.52046689999997</c:v>
                </c:pt>
                <c:pt idx="18">
                  <c:v>704.52046689999997</c:v>
                </c:pt>
              </c:numCache>
            </c:numRef>
          </c:val>
        </c:ser>
        <c:ser>
          <c:idx val="0"/>
          <c:order val="2"/>
          <c:tx>
            <c:strRef>
              <c:f>Original!$A$1080</c:f>
              <c:strCache>
                <c:ptCount val="1"/>
                <c:pt idx="0">
                  <c:v>Modelled onshore reinforcement</c:v>
                </c:pt>
              </c:strCache>
            </c:strRef>
          </c:tx>
          <c:spPr>
            <a:solidFill>
              <a:schemeClr val="accent3"/>
            </a:solidFill>
          </c:spPr>
          <c:cat>
            <c:numRef>
              <c:f>[5]Graphing_Scenario1!$C$1075:$U$1075</c:f>
              <c:numCache>
                <c:formatCode>General</c:formatCode>
                <c:ptCount val="19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2020</c:v>
                </c:pt>
                <c:pt idx="9">
                  <c:v>2021</c:v>
                </c:pt>
                <c:pt idx="10">
                  <c:v>2022</c:v>
                </c:pt>
                <c:pt idx="11">
                  <c:v>2023</c:v>
                </c:pt>
                <c:pt idx="12">
                  <c:v>2024</c:v>
                </c:pt>
                <c:pt idx="13">
                  <c:v>2025</c:v>
                </c:pt>
                <c:pt idx="14">
                  <c:v>2026</c:v>
                </c:pt>
                <c:pt idx="15">
                  <c:v>2027</c:v>
                </c:pt>
                <c:pt idx="16">
                  <c:v>2028</c:v>
                </c:pt>
                <c:pt idx="17">
                  <c:v>2029</c:v>
                </c:pt>
                <c:pt idx="18">
                  <c:v>2030</c:v>
                </c:pt>
              </c:numCache>
            </c:numRef>
          </c:cat>
          <c:val>
            <c:numRef>
              <c:f>Original!$C$1080:$U$1080</c:f>
              <c:numCache>
                <c:formatCode>_-* #,##0_-;\-* #,##0_-;_-* "-"??_-;_-@_-</c:formatCode>
                <c:ptCount val="19"/>
                <c:pt idx="0">
                  <c:v>0</c:v>
                </c:pt>
                <c:pt idx="1">
                  <c:v>3.6663433670000001</c:v>
                </c:pt>
                <c:pt idx="2">
                  <c:v>39.015717559999999</c:v>
                </c:pt>
                <c:pt idx="3">
                  <c:v>120.6116322</c:v>
                </c:pt>
                <c:pt idx="4">
                  <c:v>188.35699020000001</c:v>
                </c:pt>
                <c:pt idx="5">
                  <c:v>222.0030975</c:v>
                </c:pt>
                <c:pt idx="6">
                  <c:v>263.6363235</c:v>
                </c:pt>
                <c:pt idx="7">
                  <c:v>299.75057220000002</c:v>
                </c:pt>
                <c:pt idx="8">
                  <c:v>317.97649369999999</c:v>
                </c:pt>
                <c:pt idx="9">
                  <c:v>328.9107899</c:v>
                </c:pt>
                <c:pt idx="10">
                  <c:v>332.48603739999999</c:v>
                </c:pt>
                <c:pt idx="11">
                  <c:v>334.38783169999999</c:v>
                </c:pt>
                <c:pt idx="12">
                  <c:v>336.9169425</c:v>
                </c:pt>
                <c:pt idx="13">
                  <c:v>339.4072089</c:v>
                </c:pt>
                <c:pt idx="14">
                  <c:v>339.18914749999999</c:v>
                </c:pt>
                <c:pt idx="15">
                  <c:v>335.39346710000001</c:v>
                </c:pt>
                <c:pt idx="16">
                  <c:v>330.47722620000002</c:v>
                </c:pt>
                <c:pt idx="17">
                  <c:v>324.87571270000001</c:v>
                </c:pt>
                <c:pt idx="18">
                  <c:v>318.93139559999997</c:v>
                </c:pt>
              </c:numCache>
            </c:numRef>
          </c:val>
        </c:ser>
        <c:overlap val="100"/>
        <c:axId val="165186176"/>
        <c:axId val="165187968"/>
      </c:barChart>
      <c:catAx>
        <c:axId val="165186176"/>
        <c:scaling>
          <c:orientation val="minMax"/>
        </c:scaling>
        <c:axPos val="b"/>
        <c:majorGridlines>
          <c:spPr>
            <a:ln>
              <a:solidFill>
                <a:schemeClr val="bg1">
                  <a:lumMod val="75000"/>
                </a:schemeClr>
              </a:solidFill>
              <a:prstDash val="sysDash"/>
            </a:ln>
          </c:spPr>
        </c:majorGridlines>
        <c:numFmt formatCode="General" sourceLinked="1"/>
        <c:tickLblPos val="nextTo"/>
        <c:txPr>
          <a:bodyPr rot="-5400000" vert="horz"/>
          <a:lstStyle/>
          <a:p>
            <a:pPr>
              <a:defRPr/>
            </a:pPr>
            <a:endParaRPr lang="en-US"/>
          </a:p>
        </c:txPr>
        <c:crossAx val="165187968"/>
        <c:crosses val="autoZero"/>
        <c:auto val="1"/>
        <c:lblAlgn val="ctr"/>
        <c:lblOffset val="100"/>
      </c:catAx>
      <c:valAx>
        <c:axId val="165187968"/>
        <c:scaling>
          <c:orientation val="minMax"/>
          <c:max val="6000"/>
        </c:scaling>
        <c:axPos val="l"/>
        <c:majorGridlines>
          <c:spPr>
            <a:ln>
              <a:solidFill>
                <a:schemeClr val="bg1">
                  <a:lumMod val="75000"/>
                </a:schemeClr>
              </a:solidFill>
              <a:prstDash val="sysDash"/>
            </a:ln>
          </c:spPr>
        </c:majorGridlines>
        <c:title>
          <c:tx>
            <c:rich>
              <a:bodyPr rot="-5400000" vert="horz"/>
              <a:lstStyle/>
              <a:p>
                <a:pPr>
                  <a:defRPr/>
                </a:pPr>
                <a:r>
                  <a:rPr lang="en-US"/>
                  <a:t>£ million</a:t>
                </a:r>
              </a:p>
            </c:rich>
          </c:tx>
        </c:title>
        <c:numFmt formatCode="_-* #,##0_-;\-* #,##0_-;_-* &quot;-&quot;??_-;_-@_-" sourceLinked="1"/>
        <c:tickLblPos val="nextTo"/>
        <c:crossAx val="165186176"/>
        <c:crosses val="autoZero"/>
        <c:crossBetween val="between"/>
      </c:valAx>
      <c:spPr>
        <a:ln>
          <a:solidFill>
            <a:schemeClr val="bg1">
              <a:lumMod val="65000"/>
            </a:schemeClr>
          </a:solidFill>
        </a:ln>
      </c:spPr>
    </c:plotArea>
    <c:legend>
      <c:legendPos val="r"/>
      <c:layout>
        <c:manualLayout>
          <c:xMode val="edge"/>
          <c:yMode val="edge"/>
          <c:x val="0.13348044670332043"/>
          <c:y val="8.753763468196453E-2"/>
          <c:w val="0.36991381125791756"/>
          <c:h val="0.17034182491894387"/>
        </c:manualLayout>
      </c:layout>
      <c:spPr>
        <a:solidFill>
          <a:sysClr val="window" lastClr="FFFFFF"/>
        </a:solidFill>
        <a:ln>
          <a:solidFill>
            <a:schemeClr val="bg1">
              <a:lumMod val="75000"/>
            </a:schemeClr>
          </a:solidFill>
        </a:ln>
      </c:spPr>
    </c:legend>
    <c:plotVisOnly val="1"/>
    <c:dispBlanksAs val="gap"/>
  </c:chart>
  <c:spPr>
    <a:ln>
      <a:noFill/>
    </a:ln>
  </c:spPr>
  <c:txPr>
    <a:bodyPr/>
    <a:lstStyle/>
    <a:p>
      <a:pPr>
        <a:defRPr>
          <a:latin typeface="Gill Sans MT" pitchFamily="34" charset="0"/>
        </a:defRPr>
      </a:pPr>
      <a:endParaRPr lang="en-US"/>
    </a:p>
  </c:txPr>
  <c:printSettings>
    <c:headerFooter/>
    <c:pageMargins b="0.75000000000001288" l="0.70000000000000062" r="0.70000000000000062" t="0.75000000000001288" header="0.30000000000000032" footer="0.30000000000000032"/>
    <c:pageSetup/>
  </c:printSettings>
</c:chartSpace>
</file>

<file path=xl/charts/chart35.xml><?xml version="1.0" encoding="utf-8"?>
<c:chartSpace xmlns:c="http://schemas.openxmlformats.org/drawingml/2006/chart" xmlns:a="http://schemas.openxmlformats.org/drawingml/2006/main" xmlns:r="http://schemas.openxmlformats.org/officeDocument/2006/relationships">
  <c:lang val="en-GB"/>
  <c:chart>
    <c:plotArea>
      <c:layout>
        <c:manualLayout>
          <c:layoutTarget val="inner"/>
          <c:xMode val="edge"/>
          <c:yMode val="edge"/>
          <c:x val="9.9473025801210813E-2"/>
          <c:y val="5.1400554097404488E-2"/>
          <c:w val="0.70505181068747047"/>
          <c:h val="0.82350218690605514"/>
        </c:manualLayout>
      </c:layout>
      <c:lineChart>
        <c:grouping val="standard"/>
        <c:ser>
          <c:idx val="0"/>
          <c:order val="0"/>
          <c:tx>
            <c:strRef>
              <c:f>Original!$A$1178</c:f>
              <c:strCache>
                <c:ptCount val="1"/>
                <c:pt idx="0">
                  <c:v>Offshore wind</c:v>
                </c:pt>
              </c:strCache>
            </c:strRef>
          </c:tx>
          <c:spPr>
            <a:ln>
              <a:solidFill>
                <a:schemeClr val="accent2"/>
              </a:solidFill>
            </a:ln>
          </c:spPr>
          <c:marker>
            <c:symbol val="none"/>
          </c:marker>
          <c:val>
            <c:numRef>
              <c:f>Original!$B$1178:$U$1178</c:f>
              <c:numCache>
                <c:formatCode>_-* #,##0_-;\-* #,##0_-;_-* "-"??_-;_-@_-</c:formatCode>
                <c:ptCount val="20"/>
                <c:pt idx="0">
                  <c:v>437.2513864</c:v>
                </c:pt>
                <c:pt idx="1">
                  <c:v>641.65266169999995</c:v>
                </c:pt>
                <c:pt idx="2">
                  <c:v>770.89590680000003</c:v>
                </c:pt>
                <c:pt idx="3">
                  <c:v>698.00813949999997</c:v>
                </c:pt>
                <c:pt idx="4">
                  <c:v>950.68205999999998</c:v>
                </c:pt>
                <c:pt idx="5">
                  <c:v>1293.919817</c:v>
                </c:pt>
                <c:pt idx="6">
                  <c:v>1421.029252</c:v>
                </c:pt>
                <c:pt idx="7">
                  <c:v>1483.8002759999999</c:v>
                </c:pt>
                <c:pt idx="8">
                  <c:v>1590.495478</c:v>
                </c:pt>
                <c:pt idx="9">
                  <c:v>1796.3733500000001</c:v>
                </c:pt>
                <c:pt idx="10">
                  <c:v>1681.264246</c:v>
                </c:pt>
                <c:pt idx="11">
                  <c:v>1882.5913559999999</c:v>
                </c:pt>
                <c:pt idx="12">
                  <c:v>1946.341574</c:v>
                </c:pt>
                <c:pt idx="13">
                  <c:v>2106.685547</c:v>
                </c:pt>
                <c:pt idx="14">
                  <c:v>1918.2552310000001</c:v>
                </c:pt>
                <c:pt idx="15">
                  <c:v>1931.9083780000001</c:v>
                </c:pt>
                <c:pt idx="16">
                  <c:v>2033.9779960000001</c:v>
                </c:pt>
                <c:pt idx="17">
                  <c:v>2124.6590670000001</c:v>
                </c:pt>
                <c:pt idx="18">
                  <c:v>2206.1022320000002</c:v>
                </c:pt>
                <c:pt idx="19">
                  <c:v>2292.4889579999999</c:v>
                </c:pt>
              </c:numCache>
            </c:numRef>
          </c:val>
        </c:ser>
        <c:ser>
          <c:idx val="1"/>
          <c:order val="1"/>
          <c:tx>
            <c:strRef>
              <c:f>Original!$A$1179</c:f>
              <c:strCache>
                <c:ptCount val="1"/>
                <c:pt idx="0">
                  <c:v>Other renewable</c:v>
                </c:pt>
              </c:strCache>
            </c:strRef>
          </c:tx>
          <c:spPr>
            <a:ln>
              <a:solidFill>
                <a:schemeClr val="tx2">
                  <a:lumMod val="60000"/>
                  <a:lumOff val="40000"/>
                </a:schemeClr>
              </a:solidFill>
            </a:ln>
          </c:spPr>
          <c:marker>
            <c:symbol val="none"/>
          </c:marker>
          <c:val>
            <c:numRef>
              <c:f>Original!$B$1179:$U$1179</c:f>
              <c:numCache>
                <c:formatCode>_-* #,##0_-;\-* #,##0_-;_-* "-"??_-;_-@_-</c:formatCode>
                <c:ptCount val="20"/>
                <c:pt idx="0">
                  <c:v>135.1069138</c:v>
                </c:pt>
                <c:pt idx="1">
                  <c:v>129.22322819999999</c:v>
                </c:pt>
                <c:pt idx="2">
                  <c:v>171.2636933</c:v>
                </c:pt>
                <c:pt idx="3">
                  <c:v>186.03659970000001</c:v>
                </c:pt>
                <c:pt idx="4">
                  <c:v>220.7293554</c:v>
                </c:pt>
                <c:pt idx="5">
                  <c:v>381.59593480000001</c:v>
                </c:pt>
                <c:pt idx="6">
                  <c:v>438.74878189999998</c:v>
                </c:pt>
                <c:pt idx="7">
                  <c:v>423.92401790000002</c:v>
                </c:pt>
                <c:pt idx="8">
                  <c:v>412.91390380000001</c:v>
                </c:pt>
                <c:pt idx="9">
                  <c:v>490.65371740000001</c:v>
                </c:pt>
                <c:pt idx="10">
                  <c:v>387.168049</c:v>
                </c:pt>
                <c:pt idx="11">
                  <c:v>483.3580326</c:v>
                </c:pt>
                <c:pt idx="12">
                  <c:v>488.90860659999998</c:v>
                </c:pt>
                <c:pt idx="13">
                  <c:v>554.12423669999998</c:v>
                </c:pt>
                <c:pt idx="14">
                  <c:v>434.92217829999998</c:v>
                </c:pt>
                <c:pt idx="15">
                  <c:v>432.87953700000003</c:v>
                </c:pt>
                <c:pt idx="16">
                  <c:v>470.85333489999999</c:v>
                </c:pt>
                <c:pt idx="17">
                  <c:v>499.58658559999998</c:v>
                </c:pt>
                <c:pt idx="18">
                  <c:v>525.42039690000001</c:v>
                </c:pt>
                <c:pt idx="19">
                  <c:v>553.79936599999996</c:v>
                </c:pt>
              </c:numCache>
            </c:numRef>
          </c:val>
        </c:ser>
        <c:ser>
          <c:idx val="8"/>
          <c:order val="2"/>
          <c:tx>
            <c:strRef>
              <c:f>Original!$A$1180</c:f>
              <c:strCache>
                <c:ptCount val="1"/>
                <c:pt idx="0">
                  <c:v>Total</c:v>
                </c:pt>
              </c:strCache>
            </c:strRef>
          </c:tx>
          <c:marker>
            <c:symbol val="none"/>
          </c:marker>
          <c:val>
            <c:numRef>
              <c:f>Original!$B$1180:$U$1180</c:f>
              <c:numCache>
                <c:formatCode>_-* #,##0_-;\-* #,##0_-;_-* "-"??_-;_-@_-</c:formatCode>
                <c:ptCount val="20"/>
                <c:pt idx="0">
                  <c:v>2915.6371570000001</c:v>
                </c:pt>
                <c:pt idx="1">
                  <c:v>3880.1342800000002</c:v>
                </c:pt>
                <c:pt idx="2">
                  <c:v>6219.4204650000001</c:v>
                </c:pt>
                <c:pt idx="3">
                  <c:v>5722.0376729999998</c:v>
                </c:pt>
                <c:pt idx="4">
                  <c:v>5589.8721320000004</c:v>
                </c:pt>
                <c:pt idx="5">
                  <c:v>7236.1047939999999</c:v>
                </c:pt>
                <c:pt idx="6">
                  <c:v>7921.8819800000001</c:v>
                </c:pt>
                <c:pt idx="7">
                  <c:v>9557.8903929999997</c:v>
                </c:pt>
                <c:pt idx="8">
                  <c:v>8683.9060700000009</c:v>
                </c:pt>
                <c:pt idx="9">
                  <c:v>9206.2288009999993</c:v>
                </c:pt>
                <c:pt idx="10">
                  <c:v>6278.2915370000001</c:v>
                </c:pt>
                <c:pt idx="11">
                  <c:v>8276.0375879999992</c:v>
                </c:pt>
                <c:pt idx="12">
                  <c:v>7953.0868469999996</c:v>
                </c:pt>
                <c:pt idx="13">
                  <c:v>7820.8831069999997</c:v>
                </c:pt>
                <c:pt idx="14">
                  <c:v>4698.1451669999997</c:v>
                </c:pt>
                <c:pt idx="15">
                  <c:v>4305.8553250000004</c:v>
                </c:pt>
                <c:pt idx="16">
                  <c:v>4850.7975580000002</c:v>
                </c:pt>
                <c:pt idx="17">
                  <c:v>5130.4483289999998</c:v>
                </c:pt>
                <c:pt idx="18">
                  <c:v>5431.6456939999998</c:v>
                </c:pt>
                <c:pt idx="19">
                  <c:v>-27829.970420000001</c:v>
                </c:pt>
              </c:numCache>
            </c:numRef>
          </c:val>
        </c:ser>
        <c:ser>
          <c:idx val="2"/>
          <c:order val="3"/>
          <c:tx>
            <c:strRef>
              <c:f>Original!$A$1184</c:f>
              <c:strCache>
                <c:ptCount val="1"/>
              </c:strCache>
            </c:strRef>
          </c:tx>
          <c:marker>
            <c:symbol val="none"/>
          </c:marker>
          <c:val>
            <c:numRef>
              <c:f>Original!$B$1184:$U$1184</c:f>
              <c:numCache>
                <c:formatCode>0</c:formatCode>
                <c:ptCount val="20"/>
              </c:numCache>
            </c:numRef>
          </c:val>
        </c:ser>
        <c:ser>
          <c:idx val="3"/>
          <c:order val="4"/>
          <c:tx>
            <c:strRef>
              <c:f>Original!$A$1185</c:f>
              <c:strCache>
                <c:ptCount val="1"/>
              </c:strCache>
            </c:strRef>
          </c:tx>
          <c:marker>
            <c:symbol val="none"/>
          </c:marker>
          <c:val>
            <c:numRef>
              <c:f>Original!$B$1185:$U$1185</c:f>
              <c:numCache>
                <c:formatCode>0</c:formatCode>
                <c:ptCount val="20"/>
              </c:numCache>
            </c:numRef>
          </c:val>
        </c:ser>
        <c:ser>
          <c:idx val="4"/>
          <c:order val="5"/>
          <c:tx>
            <c:strRef>
              <c:f>Original!$A$1186</c:f>
              <c:strCache>
                <c:ptCount val="1"/>
              </c:strCache>
            </c:strRef>
          </c:tx>
          <c:marker>
            <c:symbol val="none"/>
          </c:marker>
          <c:val>
            <c:numRef>
              <c:f>Original!$B$1186:$U$1186</c:f>
              <c:numCache>
                <c:formatCode>0</c:formatCode>
                <c:ptCount val="20"/>
              </c:numCache>
            </c:numRef>
          </c:val>
        </c:ser>
        <c:ser>
          <c:idx val="5"/>
          <c:order val="6"/>
          <c:tx>
            <c:strRef>
              <c:f>Original!$A$1187</c:f>
              <c:strCache>
                <c:ptCount val="1"/>
              </c:strCache>
            </c:strRef>
          </c:tx>
          <c:marker>
            <c:symbol val="none"/>
          </c:marker>
          <c:val>
            <c:numRef>
              <c:f>Original!$B$1187:$U$1187</c:f>
              <c:numCache>
                <c:formatCode>0</c:formatCode>
                <c:ptCount val="20"/>
              </c:numCache>
            </c:numRef>
          </c:val>
        </c:ser>
        <c:ser>
          <c:idx val="6"/>
          <c:order val="7"/>
          <c:tx>
            <c:strRef>
              <c:f>Original!$A$1188</c:f>
              <c:strCache>
                <c:ptCount val="1"/>
              </c:strCache>
            </c:strRef>
          </c:tx>
          <c:marker>
            <c:symbol val="none"/>
          </c:marker>
          <c:val>
            <c:numRef>
              <c:f>Original!$B$1188:$U$1188</c:f>
              <c:numCache>
                <c:formatCode>0</c:formatCode>
                <c:ptCount val="20"/>
              </c:numCache>
            </c:numRef>
          </c:val>
        </c:ser>
        <c:marker val="1"/>
        <c:axId val="165295616"/>
        <c:axId val="165297152"/>
      </c:lineChart>
      <c:catAx>
        <c:axId val="165295616"/>
        <c:scaling>
          <c:orientation val="minMax"/>
        </c:scaling>
        <c:axPos val="b"/>
        <c:majorGridlines>
          <c:spPr>
            <a:ln>
              <a:solidFill>
                <a:schemeClr val="bg1">
                  <a:lumMod val="75000"/>
                </a:schemeClr>
              </a:solidFill>
              <a:prstDash val="sysDash"/>
            </a:ln>
          </c:spPr>
        </c:majorGridlines>
        <c:numFmt formatCode="0" sourceLinked="1"/>
        <c:tickLblPos val="nextTo"/>
        <c:txPr>
          <a:bodyPr rot="-5400000" vert="horz"/>
          <a:lstStyle/>
          <a:p>
            <a:pPr>
              <a:defRPr/>
            </a:pPr>
            <a:endParaRPr lang="en-US"/>
          </a:p>
        </c:txPr>
        <c:crossAx val="165297152"/>
        <c:crossesAt val="-1000"/>
        <c:auto val="1"/>
        <c:lblAlgn val="ctr"/>
        <c:lblOffset val="100"/>
      </c:catAx>
      <c:valAx>
        <c:axId val="165297152"/>
        <c:scaling>
          <c:orientation val="minMax"/>
          <c:max val="7000"/>
        </c:scaling>
        <c:axPos val="l"/>
        <c:majorGridlines>
          <c:spPr>
            <a:ln>
              <a:solidFill>
                <a:schemeClr val="bg1">
                  <a:lumMod val="75000"/>
                </a:schemeClr>
              </a:solidFill>
              <a:prstDash val="sysDash"/>
            </a:ln>
          </c:spPr>
        </c:majorGridlines>
        <c:title>
          <c:tx>
            <c:rich>
              <a:bodyPr rot="-5400000" vert="horz"/>
              <a:lstStyle/>
              <a:p>
                <a:pPr>
                  <a:defRPr/>
                </a:pPr>
                <a:r>
                  <a:rPr lang="en-GB"/>
                  <a:t>£m (real 2011)</a:t>
                </a:r>
              </a:p>
            </c:rich>
          </c:tx>
        </c:title>
        <c:numFmt formatCode="_-* #,##0_-;\-* #,##0_-;_-* &quot;-&quot;??_-;_-@_-" sourceLinked="1"/>
        <c:tickLblPos val="nextTo"/>
        <c:crossAx val="165295616"/>
        <c:crosses val="autoZero"/>
        <c:crossBetween val="between"/>
      </c:valAx>
      <c:spPr>
        <a:ln>
          <a:solidFill>
            <a:schemeClr val="bg1">
              <a:lumMod val="65000"/>
            </a:schemeClr>
          </a:solidFill>
        </a:ln>
      </c:spPr>
    </c:plotArea>
    <c:legend>
      <c:legendPos val="r"/>
      <c:layout>
        <c:manualLayout>
          <c:xMode val="edge"/>
          <c:yMode val="edge"/>
          <c:x val="0.81609710291764459"/>
          <c:y val="0.15834962450398998"/>
          <c:w val="0.17552307788063223"/>
          <c:h val="0.48045530657978536"/>
        </c:manualLayout>
      </c:layout>
    </c:legend>
    <c:plotVisOnly val="1"/>
    <c:dispBlanksAs val="gap"/>
  </c:chart>
  <c:spPr>
    <a:ln>
      <a:noFill/>
    </a:ln>
  </c:spPr>
  <c:txPr>
    <a:bodyPr/>
    <a:lstStyle/>
    <a:p>
      <a:pPr>
        <a:defRPr>
          <a:latin typeface="Gill Sans MT" pitchFamily="34" charset="0"/>
        </a:defRPr>
      </a:pPr>
      <a:endParaRPr lang="en-US"/>
    </a:p>
  </c:txPr>
  <c:printSettings>
    <c:headerFooter/>
    <c:pageMargins b="0.75000000000000833" l="0.70000000000000062" r="0.70000000000000062" t="0.75000000000000833" header="0.30000000000000032" footer="0.30000000000000032"/>
    <c:pageSetup/>
  </c:printSettings>
</c:chartSpace>
</file>

<file path=xl/charts/chart36.xml><?xml version="1.0" encoding="utf-8"?>
<c:chartSpace xmlns:c="http://schemas.openxmlformats.org/drawingml/2006/chart" xmlns:a="http://schemas.openxmlformats.org/drawingml/2006/main" xmlns:r="http://schemas.openxmlformats.org/officeDocument/2006/relationships">
  <c:lang val="en-GB"/>
  <c:chart>
    <c:plotArea>
      <c:layout>
        <c:manualLayout>
          <c:layoutTarget val="inner"/>
          <c:xMode val="edge"/>
          <c:yMode val="edge"/>
          <c:x val="0.10509416598398709"/>
          <c:y val="5.1400554097404488E-2"/>
          <c:w val="0.85797598963485577"/>
          <c:h val="0.67119658643284463"/>
        </c:manualLayout>
      </c:layout>
      <c:lineChart>
        <c:grouping val="standard"/>
        <c:ser>
          <c:idx val="0"/>
          <c:order val="0"/>
          <c:tx>
            <c:strRef>
              <c:f>Original!$A$1212</c:f>
              <c:strCache>
                <c:ptCount val="1"/>
                <c:pt idx="0">
                  <c:v>Offshore South</c:v>
                </c:pt>
              </c:strCache>
            </c:strRef>
          </c:tx>
          <c:spPr>
            <a:ln>
              <a:solidFill>
                <a:schemeClr val="accent2"/>
              </a:solidFill>
            </a:ln>
          </c:spPr>
          <c:marker>
            <c:symbol val="none"/>
          </c:marker>
          <c:val>
            <c:numRef>
              <c:f>Original!$B$1212:$U$1212</c:f>
              <c:numCache>
                <c:formatCode>_-* #,##0.0_-;\-* #,##0.0_-;_-* "-"??_-;_-@_-</c:formatCode>
                <c:ptCount val="20"/>
                <c:pt idx="0">
                  <c:v>240.47394840000001</c:v>
                </c:pt>
                <c:pt idx="1">
                  <c:v>401.47161010000002</c:v>
                </c:pt>
                <c:pt idx="2">
                  <c:v>498.99566600000003</c:v>
                </c:pt>
                <c:pt idx="3">
                  <c:v>497.5806379</c:v>
                </c:pt>
                <c:pt idx="4">
                  <c:v>541.14413820000004</c:v>
                </c:pt>
                <c:pt idx="5">
                  <c:v>762.49191199999996</c:v>
                </c:pt>
                <c:pt idx="6">
                  <c:v>819.41241609999997</c:v>
                </c:pt>
                <c:pt idx="7">
                  <c:v>842.49990030000004</c:v>
                </c:pt>
                <c:pt idx="8">
                  <c:v>873.7636258</c:v>
                </c:pt>
                <c:pt idx="9">
                  <c:v>970.39465759999996</c:v>
                </c:pt>
                <c:pt idx="10">
                  <c:v>904.40373360000001</c:v>
                </c:pt>
                <c:pt idx="11">
                  <c:v>1002.086156</c:v>
                </c:pt>
                <c:pt idx="12">
                  <c:v>1030.003044</c:v>
                </c:pt>
                <c:pt idx="13">
                  <c:v>1107.4578059999999</c:v>
                </c:pt>
                <c:pt idx="14">
                  <c:v>1018.156711</c:v>
                </c:pt>
                <c:pt idx="15">
                  <c:v>1018.552584</c:v>
                </c:pt>
                <c:pt idx="16">
                  <c:v>1065.186291</c:v>
                </c:pt>
                <c:pt idx="17">
                  <c:v>1106.3938149999999</c:v>
                </c:pt>
                <c:pt idx="18">
                  <c:v>1142.3316910000001</c:v>
                </c:pt>
                <c:pt idx="19">
                  <c:v>1180.8200899999999</c:v>
                </c:pt>
              </c:numCache>
            </c:numRef>
          </c:val>
        </c:ser>
        <c:ser>
          <c:idx val="1"/>
          <c:order val="1"/>
          <c:tx>
            <c:strRef>
              <c:f>Original!$A$1213</c:f>
              <c:strCache>
                <c:ptCount val="1"/>
                <c:pt idx="0">
                  <c:v>Offshore Irish Sea</c:v>
                </c:pt>
              </c:strCache>
            </c:strRef>
          </c:tx>
          <c:spPr>
            <a:ln>
              <a:solidFill>
                <a:schemeClr val="tx2">
                  <a:lumMod val="60000"/>
                  <a:lumOff val="40000"/>
                </a:schemeClr>
              </a:solidFill>
            </a:ln>
          </c:spPr>
          <c:marker>
            <c:symbol val="none"/>
          </c:marker>
          <c:val>
            <c:numRef>
              <c:f>Original!$B$1213:$U$1213</c:f>
              <c:numCache>
                <c:formatCode>_-* #,##0.0_-;\-* #,##0.0_-;_-* "-"??_-;_-@_-</c:formatCode>
                <c:ptCount val="20"/>
                <c:pt idx="0">
                  <c:v>198.29614860000001</c:v>
                </c:pt>
                <c:pt idx="1">
                  <c:v>241.4857998</c:v>
                </c:pt>
                <c:pt idx="2">
                  <c:v>272.6587164</c:v>
                </c:pt>
                <c:pt idx="3">
                  <c:v>258.6767079</c:v>
                </c:pt>
                <c:pt idx="4">
                  <c:v>286.86972120000001</c:v>
                </c:pt>
                <c:pt idx="5">
                  <c:v>327.89794920000003</c:v>
                </c:pt>
                <c:pt idx="6">
                  <c:v>341.39266609999999</c:v>
                </c:pt>
                <c:pt idx="7">
                  <c:v>344.85422160000002</c:v>
                </c:pt>
                <c:pt idx="8">
                  <c:v>352.12537200000003</c:v>
                </c:pt>
                <c:pt idx="9">
                  <c:v>382.9819478</c:v>
                </c:pt>
                <c:pt idx="10">
                  <c:v>359.95582669999999</c:v>
                </c:pt>
                <c:pt idx="11">
                  <c:v>393.72759480000002</c:v>
                </c:pt>
                <c:pt idx="12">
                  <c:v>402.4356482</c:v>
                </c:pt>
                <c:pt idx="13">
                  <c:v>428.59686679999999</c:v>
                </c:pt>
                <c:pt idx="14">
                  <c:v>396.15625010000002</c:v>
                </c:pt>
                <c:pt idx="15">
                  <c:v>396.5592666</c:v>
                </c:pt>
                <c:pt idx="16">
                  <c:v>412.76351019999998</c:v>
                </c:pt>
                <c:pt idx="17">
                  <c:v>426.831636</c:v>
                </c:pt>
                <c:pt idx="18">
                  <c:v>439.32385579999999</c:v>
                </c:pt>
                <c:pt idx="19">
                  <c:v>452.69200669999998</c:v>
                </c:pt>
              </c:numCache>
            </c:numRef>
          </c:val>
        </c:ser>
        <c:ser>
          <c:idx val="2"/>
          <c:order val="2"/>
          <c:tx>
            <c:strRef>
              <c:f>Original!$A$1214</c:f>
              <c:strCache>
                <c:ptCount val="1"/>
                <c:pt idx="0">
                  <c:v>Offshore E England</c:v>
                </c:pt>
              </c:strCache>
            </c:strRef>
          </c:tx>
          <c:marker>
            <c:symbol val="none"/>
          </c:marker>
          <c:val>
            <c:numRef>
              <c:f>Original!$B$1214:$U$1214</c:f>
              <c:numCache>
                <c:formatCode>_-* #,##0.0_-;\-* #,##0.0_-;_-* "-"??_-;_-@_-</c:formatCode>
                <c:ptCount val="20"/>
                <c:pt idx="0">
                  <c:v>-5.4532000000000002E-7</c:v>
                </c:pt>
                <c:pt idx="1">
                  <c:v>-6.4827400000000003E-7</c:v>
                </c:pt>
                <c:pt idx="2">
                  <c:v>-2.22954E-7</c:v>
                </c:pt>
                <c:pt idx="3">
                  <c:v>-33.801074550000003</c:v>
                </c:pt>
                <c:pt idx="4">
                  <c:v>134.32078390000001</c:v>
                </c:pt>
                <c:pt idx="5">
                  <c:v>200.77927679999999</c:v>
                </c:pt>
                <c:pt idx="6">
                  <c:v>249.8080132</c:v>
                </c:pt>
                <c:pt idx="7">
                  <c:v>272.46111519999999</c:v>
                </c:pt>
                <c:pt idx="8">
                  <c:v>330.76957249999998</c:v>
                </c:pt>
                <c:pt idx="9">
                  <c:v>391.62155969999998</c:v>
                </c:pt>
                <c:pt idx="10">
                  <c:v>367.25009269999998</c:v>
                </c:pt>
                <c:pt idx="11">
                  <c:v>422.32029519999998</c:v>
                </c:pt>
                <c:pt idx="12">
                  <c:v>442.2301003</c:v>
                </c:pt>
                <c:pt idx="13">
                  <c:v>486.72985449999999</c:v>
                </c:pt>
                <c:pt idx="14">
                  <c:v>450.07622400000002</c:v>
                </c:pt>
                <c:pt idx="15">
                  <c:v>455.18303529999997</c:v>
                </c:pt>
                <c:pt idx="16">
                  <c:v>482.24867769999997</c:v>
                </c:pt>
                <c:pt idx="17">
                  <c:v>506.31549230000002</c:v>
                </c:pt>
                <c:pt idx="18">
                  <c:v>528.24443789999998</c:v>
                </c:pt>
                <c:pt idx="19">
                  <c:v>551.40044650000004</c:v>
                </c:pt>
              </c:numCache>
            </c:numRef>
          </c:val>
        </c:ser>
        <c:ser>
          <c:idx val="3"/>
          <c:order val="3"/>
          <c:tx>
            <c:strRef>
              <c:f>Original!$A$1215</c:f>
              <c:strCache>
                <c:ptCount val="1"/>
                <c:pt idx="0">
                  <c:v>Offshore Scotland</c:v>
                </c:pt>
              </c:strCache>
            </c:strRef>
          </c:tx>
          <c:marker>
            <c:symbol val="none"/>
          </c:marker>
          <c:val>
            <c:numRef>
              <c:f>Original!$B$1215:$U$1215</c:f>
              <c:numCache>
                <c:formatCode>_-* #,##0.0_-;\-* #,##0.0_-;_-* "-"??_-;_-@_-</c:formatCode>
                <c:ptCount val="20"/>
                <c:pt idx="0">
                  <c:v>7.1180465850000001</c:v>
                </c:pt>
                <c:pt idx="1">
                  <c:v>7.1709606199999998</c:v>
                </c:pt>
                <c:pt idx="2">
                  <c:v>8.5164218510000005</c:v>
                </c:pt>
                <c:pt idx="3">
                  <c:v>-14.92983267</c:v>
                </c:pt>
                <c:pt idx="4">
                  <c:v>-1.911073899</c:v>
                </c:pt>
                <c:pt idx="5">
                  <c:v>13.02642363</c:v>
                </c:pt>
                <c:pt idx="6">
                  <c:v>20.76680253</c:v>
                </c:pt>
                <c:pt idx="7">
                  <c:v>24.83096604</c:v>
                </c:pt>
                <c:pt idx="8">
                  <c:v>29.461153500000002</c:v>
                </c:pt>
                <c:pt idx="9">
                  <c:v>41.830657340000002</c:v>
                </c:pt>
                <c:pt idx="10">
                  <c:v>36.337875189999998</c:v>
                </c:pt>
                <c:pt idx="11">
                  <c:v>48.631271239999997</c:v>
                </c:pt>
                <c:pt idx="12">
                  <c:v>52.872173549999999</c:v>
                </c:pt>
                <c:pt idx="13">
                  <c:v>62.71415477</c:v>
                </c:pt>
                <c:pt idx="14">
                  <c:v>28.797367909999998</c:v>
                </c:pt>
                <c:pt idx="15">
                  <c:v>34.513292329999999</c:v>
                </c:pt>
                <c:pt idx="16">
                  <c:v>44.967857680000002</c:v>
                </c:pt>
                <c:pt idx="17">
                  <c:v>54.603411190000003</c:v>
                </c:pt>
                <c:pt idx="18">
                  <c:v>63.864279670000002</c:v>
                </c:pt>
                <c:pt idx="19">
                  <c:v>73.461037149999996</c:v>
                </c:pt>
              </c:numCache>
            </c:numRef>
          </c:val>
        </c:ser>
        <c:ser>
          <c:idx val="4"/>
          <c:order val="4"/>
          <c:tx>
            <c:strRef>
              <c:f>Original!$A$1216</c:f>
              <c:strCache>
                <c:ptCount val="1"/>
              </c:strCache>
            </c:strRef>
          </c:tx>
          <c:marker>
            <c:symbol val="none"/>
          </c:marker>
          <c:val>
            <c:numRef>
              <c:f>Original!$B$1216:$U$1216</c:f>
              <c:numCache>
                <c:formatCode>0</c:formatCode>
                <c:ptCount val="20"/>
              </c:numCache>
            </c:numRef>
          </c:val>
        </c:ser>
        <c:ser>
          <c:idx val="5"/>
          <c:order val="5"/>
          <c:tx>
            <c:strRef>
              <c:f>Original!$A$1217</c:f>
              <c:strCache>
                <c:ptCount val="1"/>
                <c:pt idx="0">
                  <c:v>Existing</c:v>
                </c:pt>
              </c:strCache>
            </c:strRef>
          </c:tx>
          <c:marker>
            <c:symbol val="none"/>
          </c:marker>
          <c:val>
            <c:numRef>
              <c:f>Original!$B$1217:$U$1217</c:f>
              <c:numCache>
                <c:formatCode>_-* #,##0_-;\-* #,##0_-;_-* "-"??_-;_-@_-</c:formatCode>
                <c:ptCount val="20"/>
                <c:pt idx="0">
                  <c:v>2955.1172999999999</c:v>
                </c:pt>
                <c:pt idx="1">
                  <c:v>4255.8237859999999</c:v>
                </c:pt>
                <c:pt idx="2">
                  <c:v>6489.2490479999997</c:v>
                </c:pt>
                <c:pt idx="3">
                  <c:v>6065.0484740000002</c:v>
                </c:pt>
                <c:pt idx="4">
                  <c:v>5894.1698479999995</c:v>
                </c:pt>
                <c:pt idx="5">
                  <c:v>7107.7633509999996</c:v>
                </c:pt>
                <c:pt idx="6">
                  <c:v>7374.1018309999999</c:v>
                </c:pt>
                <c:pt idx="7">
                  <c:v>8334.4876289999993</c:v>
                </c:pt>
                <c:pt idx="8">
                  <c:v>7292.9709919999996</c:v>
                </c:pt>
                <c:pt idx="9">
                  <c:v>7214.844368</c:v>
                </c:pt>
                <c:pt idx="10">
                  <c:v>4929.6049650000004</c:v>
                </c:pt>
                <c:pt idx="11">
                  <c:v>6039.4976919999999</c:v>
                </c:pt>
                <c:pt idx="12">
                  <c:v>5761.5099840000003</c:v>
                </c:pt>
                <c:pt idx="13">
                  <c:v>5053.0936199999996</c:v>
                </c:pt>
                <c:pt idx="14">
                  <c:v>3537.1685269999998</c:v>
                </c:pt>
                <c:pt idx="15">
                  <c:v>3360.1293839999998</c:v>
                </c:pt>
                <c:pt idx="16">
                  <c:v>3639.0777010000002</c:v>
                </c:pt>
                <c:pt idx="17">
                  <c:v>3731.5973410000001</c:v>
                </c:pt>
                <c:pt idx="18">
                  <c:v>3864.861273</c:v>
                </c:pt>
                <c:pt idx="19">
                  <c:v>4267.3918800000001</c:v>
                </c:pt>
              </c:numCache>
            </c:numRef>
          </c:val>
        </c:ser>
        <c:ser>
          <c:idx val="6"/>
          <c:order val="6"/>
          <c:tx>
            <c:strRef>
              <c:f>Original!$A$1218</c:f>
              <c:strCache>
                <c:ptCount val="1"/>
                <c:pt idx="0">
                  <c:v>New</c:v>
                </c:pt>
              </c:strCache>
            </c:strRef>
          </c:tx>
          <c:marker>
            <c:symbol val="none"/>
          </c:marker>
          <c:val>
            <c:numRef>
              <c:f>Original!$B$1218:$U$1218</c:f>
              <c:numCache>
                <c:formatCode>_-* #,##0_-;\-* #,##0_-;_-* "-"??_-;_-@_-</c:formatCode>
                <c:ptCount val="20"/>
                <c:pt idx="0">
                  <c:v>-39.480143349999999</c:v>
                </c:pt>
                <c:pt idx="1">
                  <c:v>-375.68950580000001</c:v>
                </c:pt>
                <c:pt idx="2">
                  <c:v>-269.82858340000001</c:v>
                </c:pt>
                <c:pt idx="3">
                  <c:v>-343.01080109999998</c:v>
                </c:pt>
                <c:pt idx="4">
                  <c:v>-304.2977161</c:v>
                </c:pt>
                <c:pt idx="5">
                  <c:v>128.3414434</c:v>
                </c:pt>
                <c:pt idx="6">
                  <c:v>547.78014900000005</c:v>
                </c:pt>
                <c:pt idx="7">
                  <c:v>1223.4027639999999</c:v>
                </c:pt>
                <c:pt idx="8">
                  <c:v>1390.935078</c:v>
                </c:pt>
                <c:pt idx="9">
                  <c:v>1991.3844329999999</c:v>
                </c:pt>
                <c:pt idx="10">
                  <c:v>1348.6865720000001</c:v>
                </c:pt>
                <c:pt idx="11">
                  <c:v>2236.5398960000002</c:v>
                </c:pt>
                <c:pt idx="12">
                  <c:v>2191.5768619999999</c:v>
                </c:pt>
                <c:pt idx="13">
                  <c:v>2767.789487</c:v>
                </c:pt>
                <c:pt idx="14">
                  <c:v>1160.9766400000001</c:v>
                </c:pt>
                <c:pt idx="15">
                  <c:v>945.72594140000001</c:v>
                </c:pt>
                <c:pt idx="16">
                  <c:v>1211.719857</c:v>
                </c:pt>
                <c:pt idx="17">
                  <c:v>1398.850987</c:v>
                </c:pt>
                <c:pt idx="18">
                  <c:v>1566.7844210000001</c:v>
                </c:pt>
                <c:pt idx="19">
                  <c:v>-32097.362300000001</c:v>
                </c:pt>
              </c:numCache>
            </c:numRef>
          </c:val>
        </c:ser>
        <c:marker val="1"/>
        <c:axId val="165354496"/>
        <c:axId val="165372672"/>
      </c:lineChart>
      <c:catAx>
        <c:axId val="165354496"/>
        <c:scaling>
          <c:orientation val="minMax"/>
        </c:scaling>
        <c:axPos val="b"/>
        <c:majorGridlines>
          <c:spPr>
            <a:ln>
              <a:solidFill>
                <a:schemeClr val="bg1">
                  <a:lumMod val="75000"/>
                </a:schemeClr>
              </a:solidFill>
              <a:prstDash val="sysDash"/>
            </a:ln>
          </c:spPr>
        </c:majorGridlines>
        <c:numFmt formatCode="General" sourceLinked="1"/>
        <c:tickLblPos val="nextTo"/>
        <c:txPr>
          <a:bodyPr rot="-5400000" vert="horz"/>
          <a:lstStyle/>
          <a:p>
            <a:pPr>
              <a:defRPr/>
            </a:pPr>
            <a:endParaRPr lang="en-US"/>
          </a:p>
        </c:txPr>
        <c:crossAx val="165372672"/>
        <c:crossesAt val="-1000"/>
        <c:auto val="1"/>
        <c:lblAlgn val="ctr"/>
        <c:lblOffset val="100"/>
      </c:catAx>
      <c:valAx>
        <c:axId val="165372672"/>
        <c:scaling>
          <c:orientation val="minMax"/>
          <c:max val="7000"/>
        </c:scaling>
        <c:axPos val="l"/>
        <c:majorGridlines>
          <c:spPr>
            <a:ln>
              <a:solidFill>
                <a:schemeClr val="bg1">
                  <a:lumMod val="75000"/>
                </a:schemeClr>
              </a:solidFill>
              <a:prstDash val="sysDash"/>
            </a:ln>
          </c:spPr>
        </c:majorGridlines>
        <c:title>
          <c:tx>
            <c:rich>
              <a:bodyPr rot="-5400000" vert="horz"/>
              <a:lstStyle/>
              <a:p>
                <a:pPr>
                  <a:defRPr/>
                </a:pPr>
                <a:r>
                  <a:rPr lang="en-GB"/>
                  <a:t>£m (real 2011)</a:t>
                </a:r>
              </a:p>
            </c:rich>
          </c:tx>
        </c:title>
        <c:numFmt formatCode="_-* #,##0.0_-;\-* #,##0.0_-;_-* &quot;-&quot;??_-;_-@_-" sourceLinked="1"/>
        <c:tickLblPos val="nextTo"/>
        <c:crossAx val="165354496"/>
        <c:crosses val="autoZero"/>
        <c:crossBetween val="between"/>
      </c:valAx>
      <c:spPr>
        <a:ln>
          <a:solidFill>
            <a:schemeClr val="bg1">
              <a:lumMod val="65000"/>
            </a:schemeClr>
          </a:solidFill>
        </a:ln>
      </c:spPr>
    </c:plotArea>
    <c:legend>
      <c:legendPos val="b"/>
      <c:spPr>
        <a:ln>
          <a:solidFill>
            <a:schemeClr val="bg1">
              <a:lumMod val="75000"/>
            </a:schemeClr>
          </a:solidFill>
        </a:ln>
      </c:spPr>
    </c:legend>
    <c:plotVisOnly val="1"/>
    <c:dispBlanksAs val="gap"/>
  </c:chart>
  <c:spPr>
    <a:ln>
      <a:noFill/>
    </a:ln>
  </c:spPr>
  <c:txPr>
    <a:bodyPr/>
    <a:lstStyle/>
    <a:p>
      <a:pPr>
        <a:defRPr>
          <a:latin typeface="Gill Sans MT" pitchFamily="34" charset="0"/>
        </a:defRPr>
      </a:pPr>
      <a:endParaRPr lang="en-US"/>
    </a:p>
  </c:txPr>
  <c:printSettings>
    <c:headerFooter/>
    <c:pageMargins b="0.75000000000000833" l="0.70000000000000062" r="0.70000000000000062" t="0.75000000000000833" header="0.30000000000000032" footer="0.30000000000000032"/>
    <c:pageSetup/>
  </c:printSettings>
</c:chartSpace>
</file>

<file path=xl/charts/chart37.xml><?xml version="1.0" encoding="utf-8"?>
<c:chartSpace xmlns:c="http://schemas.openxmlformats.org/drawingml/2006/chart" xmlns:a="http://schemas.openxmlformats.org/drawingml/2006/main" xmlns:r="http://schemas.openxmlformats.org/officeDocument/2006/relationships">
  <c:lang val="en-GB"/>
  <c:chart>
    <c:plotArea>
      <c:layout>
        <c:manualLayout>
          <c:layoutTarget val="inner"/>
          <c:xMode val="edge"/>
          <c:yMode val="edge"/>
          <c:x val="0.10009444361606613"/>
          <c:y val="3.6732902183753129E-2"/>
          <c:w val="0.85958295828169362"/>
          <c:h val="0.84476609158346561"/>
        </c:manualLayout>
      </c:layout>
      <c:barChart>
        <c:barDir val="col"/>
        <c:grouping val="stacked"/>
        <c:ser>
          <c:idx val="0"/>
          <c:order val="0"/>
          <c:tx>
            <c:strRef>
              <c:f>'Original 50%'!$A$4</c:f>
              <c:strCache>
                <c:ptCount val="1"/>
                <c:pt idx="0">
                  <c:v>Planning</c:v>
                </c:pt>
              </c:strCache>
            </c:strRef>
          </c:tx>
          <c:cat>
            <c:numRef>
              <c:f>'Original 50%'!$B$3:$V$3</c:f>
              <c:numCache>
                <c:formatCode>General</c:formatCode>
                <c:ptCount val="2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  <c:pt idx="13">
                  <c:v>2024</c:v>
                </c:pt>
                <c:pt idx="14">
                  <c:v>2025</c:v>
                </c:pt>
                <c:pt idx="15">
                  <c:v>2026</c:v>
                </c:pt>
                <c:pt idx="16">
                  <c:v>2027</c:v>
                </c:pt>
                <c:pt idx="17">
                  <c:v>2028</c:v>
                </c:pt>
                <c:pt idx="18">
                  <c:v>2029</c:v>
                </c:pt>
                <c:pt idx="19">
                  <c:v>2030</c:v>
                </c:pt>
                <c:pt idx="20">
                  <c:v>2031</c:v>
                </c:pt>
              </c:numCache>
            </c:numRef>
          </c:cat>
          <c:val>
            <c:numRef>
              <c:f>'Original 50%'!$B$4:$V$4</c:f>
              <c:numCache>
                <c:formatCode>_-* #,##0_-;\-* #,##0_-;_-* "-"??_-;_-@_-</c:formatCode>
                <c:ptCount val="21"/>
                <c:pt idx="0">
                  <c:v>4414.8999919999997</c:v>
                </c:pt>
                <c:pt idx="1">
                  <c:v>6909.4999889999999</c:v>
                </c:pt>
                <c:pt idx="2">
                  <c:v>13032.27376</c:v>
                </c:pt>
                <c:pt idx="3">
                  <c:v>13279.21566</c:v>
                </c:pt>
                <c:pt idx="4">
                  <c:v>34807.504150000001</c:v>
                </c:pt>
                <c:pt idx="5">
                  <c:v>35501.820200000002</c:v>
                </c:pt>
                <c:pt idx="6">
                  <c:v>33718.772819999998</c:v>
                </c:pt>
                <c:pt idx="7">
                  <c:v>35841.991439999998</c:v>
                </c:pt>
                <c:pt idx="8">
                  <c:v>36375.837200000002</c:v>
                </c:pt>
                <c:pt idx="9">
                  <c:v>19002.4395</c:v>
                </c:pt>
                <c:pt idx="10">
                  <c:v>10833.28527</c:v>
                </c:pt>
                <c:pt idx="11">
                  <c:v>4796.9914529999996</c:v>
                </c:pt>
                <c:pt idx="12">
                  <c:v>4014.439507</c:v>
                </c:pt>
                <c:pt idx="13">
                  <c:v>115.8372186</c:v>
                </c:pt>
                <c:pt idx="14">
                  <c:v>1.1E-5</c:v>
                </c:pt>
                <c:pt idx="15">
                  <c:v>1.2E-5</c:v>
                </c:pt>
                <c:pt idx="16">
                  <c:v>1.2999999999999999E-5</c:v>
                </c:pt>
                <c:pt idx="17">
                  <c:v>28000.00001</c:v>
                </c:pt>
                <c:pt idx="18">
                  <c:v>30400.00001</c:v>
                </c:pt>
                <c:pt idx="19">
                  <c:v>30100.00001</c:v>
                </c:pt>
                <c:pt idx="20">
                  <c:v>30100.00001</c:v>
                </c:pt>
              </c:numCache>
            </c:numRef>
          </c:val>
        </c:ser>
        <c:ser>
          <c:idx val="1"/>
          <c:order val="1"/>
          <c:tx>
            <c:strRef>
              <c:f>'Original 50%'!$A$5</c:f>
              <c:strCache>
                <c:ptCount val="1"/>
                <c:pt idx="0">
                  <c:v>Under construction</c:v>
                </c:pt>
              </c:strCache>
            </c:strRef>
          </c:tx>
          <c:cat>
            <c:numRef>
              <c:f>'Original 50%'!$B$3:$V$3</c:f>
              <c:numCache>
                <c:formatCode>General</c:formatCode>
                <c:ptCount val="2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  <c:pt idx="13">
                  <c:v>2024</c:v>
                </c:pt>
                <c:pt idx="14">
                  <c:v>2025</c:v>
                </c:pt>
                <c:pt idx="15">
                  <c:v>2026</c:v>
                </c:pt>
                <c:pt idx="16">
                  <c:v>2027</c:v>
                </c:pt>
                <c:pt idx="17">
                  <c:v>2028</c:v>
                </c:pt>
                <c:pt idx="18">
                  <c:v>2029</c:v>
                </c:pt>
                <c:pt idx="19">
                  <c:v>2030</c:v>
                </c:pt>
                <c:pt idx="20">
                  <c:v>2031</c:v>
                </c:pt>
              </c:numCache>
            </c:numRef>
          </c:cat>
          <c:val>
            <c:numRef>
              <c:f>'Original 50%'!$B$5:$V$5</c:f>
              <c:numCache>
                <c:formatCode>_-* #,##0_-;\-* #,##0_-;_-* "-"??_-;_-@_-</c:formatCode>
                <c:ptCount val="21"/>
                <c:pt idx="0">
                  <c:v>0</c:v>
                </c:pt>
                <c:pt idx="1">
                  <c:v>3852.7</c:v>
                </c:pt>
                <c:pt idx="2">
                  <c:v>6865.9</c:v>
                </c:pt>
                <c:pt idx="3">
                  <c:v>5942.0878700000003</c:v>
                </c:pt>
                <c:pt idx="4">
                  <c:v>9535.8114170000008</c:v>
                </c:pt>
                <c:pt idx="5">
                  <c:v>8415.4915299999993</c:v>
                </c:pt>
                <c:pt idx="6">
                  <c:v>7579.559432</c:v>
                </c:pt>
                <c:pt idx="7">
                  <c:v>8284.4395010000007</c:v>
                </c:pt>
                <c:pt idx="8">
                  <c:v>12468.285260000001</c:v>
                </c:pt>
                <c:pt idx="9">
                  <c:v>14395.83721</c:v>
                </c:pt>
                <c:pt idx="10">
                  <c:v>16294.99145</c:v>
                </c:pt>
                <c:pt idx="11">
                  <c:v>16294.99145</c:v>
                </c:pt>
                <c:pt idx="12">
                  <c:v>15443.83721</c:v>
                </c:pt>
                <c:pt idx="13">
                  <c:v>11932.4395</c:v>
                </c:pt>
                <c:pt idx="14">
                  <c:v>3124.4395009999998</c:v>
                </c:pt>
                <c:pt idx="15">
                  <c:v>115.8372086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300</c:v>
                </c:pt>
                <c:pt idx="20">
                  <c:v>300</c:v>
                </c:pt>
              </c:numCache>
            </c:numRef>
          </c:val>
        </c:ser>
        <c:ser>
          <c:idx val="2"/>
          <c:order val="2"/>
          <c:tx>
            <c:strRef>
              <c:f>'Original 50%'!$A$6</c:f>
              <c:strCache>
                <c:ptCount val="1"/>
                <c:pt idx="0">
                  <c:v>Operational</c:v>
                </c:pt>
              </c:strCache>
            </c:strRef>
          </c:tx>
          <c:cat>
            <c:numRef>
              <c:f>'Original 50%'!$B$3:$V$3</c:f>
              <c:numCache>
                <c:formatCode>General</c:formatCode>
                <c:ptCount val="2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  <c:pt idx="13">
                  <c:v>2024</c:v>
                </c:pt>
                <c:pt idx="14">
                  <c:v>2025</c:v>
                </c:pt>
                <c:pt idx="15">
                  <c:v>2026</c:v>
                </c:pt>
                <c:pt idx="16">
                  <c:v>2027</c:v>
                </c:pt>
                <c:pt idx="17">
                  <c:v>2028</c:v>
                </c:pt>
                <c:pt idx="18">
                  <c:v>2029</c:v>
                </c:pt>
                <c:pt idx="19">
                  <c:v>2030</c:v>
                </c:pt>
                <c:pt idx="20">
                  <c:v>2031</c:v>
                </c:pt>
              </c:numCache>
            </c:numRef>
          </c:cat>
          <c:val>
            <c:numRef>
              <c:f>'Original 50%'!$B$6:$V$6</c:f>
              <c:numCache>
                <c:formatCode>_-* #,##0_-;\-* #,##0_-;_-* "-"??_-;_-@_-</c:formatCode>
                <c:ptCount val="21"/>
                <c:pt idx="0">
                  <c:v>0</c:v>
                </c:pt>
                <c:pt idx="1">
                  <c:v>4488.5688980000004</c:v>
                </c:pt>
                <c:pt idx="2">
                  <c:v>5654.2422829999996</c:v>
                </c:pt>
                <c:pt idx="3">
                  <c:v>12442.80099</c:v>
                </c:pt>
                <c:pt idx="4">
                  <c:v>15489.47414</c:v>
                </c:pt>
                <c:pt idx="5">
                  <c:v>20851.912479999999</c:v>
                </c:pt>
                <c:pt idx="6">
                  <c:v>25347.482179999999</c:v>
                </c:pt>
                <c:pt idx="7">
                  <c:v>26841.789089999998</c:v>
                </c:pt>
                <c:pt idx="8">
                  <c:v>30526.10096</c:v>
                </c:pt>
                <c:pt idx="9">
                  <c:v>32771.113380000003</c:v>
                </c:pt>
                <c:pt idx="10">
                  <c:v>40635.458010000002</c:v>
                </c:pt>
                <c:pt idx="11">
                  <c:v>41112.765979999996</c:v>
                </c:pt>
                <c:pt idx="12">
                  <c:v>43473.047579999999</c:v>
                </c:pt>
                <c:pt idx="13">
                  <c:v>47642.520479999999</c:v>
                </c:pt>
                <c:pt idx="14">
                  <c:v>57080.873630000002</c:v>
                </c:pt>
                <c:pt idx="15">
                  <c:v>60605.956189999997</c:v>
                </c:pt>
                <c:pt idx="16">
                  <c:v>61425.731070000002</c:v>
                </c:pt>
                <c:pt idx="17">
                  <c:v>62071.181640000003</c:v>
                </c:pt>
                <c:pt idx="18">
                  <c:v>62895.635170000001</c:v>
                </c:pt>
                <c:pt idx="19">
                  <c:v>63510.337220000001</c:v>
                </c:pt>
                <c:pt idx="20">
                  <c:v>63991.726840000003</c:v>
                </c:pt>
              </c:numCache>
            </c:numRef>
          </c:val>
        </c:ser>
        <c:ser>
          <c:idx val="3"/>
          <c:order val="3"/>
          <c:tx>
            <c:strRef>
              <c:f>'Original 50%'!$A$7</c:f>
              <c:strCache>
                <c:ptCount val="1"/>
                <c:pt idx="0">
                  <c:v>(includes new embedded of)</c:v>
                </c:pt>
              </c:strCache>
            </c:strRef>
          </c:tx>
          <c:cat>
            <c:numRef>
              <c:f>'Original 50%'!$B$3:$V$3</c:f>
              <c:numCache>
                <c:formatCode>General</c:formatCode>
                <c:ptCount val="2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  <c:pt idx="13">
                  <c:v>2024</c:v>
                </c:pt>
                <c:pt idx="14">
                  <c:v>2025</c:v>
                </c:pt>
                <c:pt idx="15">
                  <c:v>2026</c:v>
                </c:pt>
                <c:pt idx="16">
                  <c:v>2027</c:v>
                </c:pt>
                <c:pt idx="17">
                  <c:v>2028</c:v>
                </c:pt>
                <c:pt idx="18">
                  <c:v>2029</c:v>
                </c:pt>
                <c:pt idx="19">
                  <c:v>2030</c:v>
                </c:pt>
                <c:pt idx="20">
                  <c:v>2031</c:v>
                </c:pt>
              </c:numCache>
            </c:numRef>
          </c:cat>
          <c:val>
            <c:numRef>
              <c:f>'Original 50%'!$B$7:$V$7</c:f>
              <c:numCache>
                <c:formatCode>_-* #,##0_-;\-* #,##0_-;_-* "-"??_-;_-@_-</c:formatCode>
                <c:ptCount val="21"/>
                <c:pt idx="0">
                  <c:v>0</c:v>
                </c:pt>
                <c:pt idx="1">
                  <c:v>305.97214159999999</c:v>
                </c:pt>
                <c:pt idx="2">
                  <c:v>621.66907449999997</c:v>
                </c:pt>
                <c:pt idx="3">
                  <c:v>953.04292759999998</c:v>
                </c:pt>
                <c:pt idx="4">
                  <c:v>1316.8834790000001</c:v>
                </c:pt>
                <c:pt idx="5">
                  <c:v>1700.2794260000001</c:v>
                </c:pt>
                <c:pt idx="6">
                  <c:v>2118.2272320000002</c:v>
                </c:pt>
                <c:pt idx="7">
                  <c:v>2531.2900460000001</c:v>
                </c:pt>
                <c:pt idx="8">
                  <c:v>2973.6703699999998</c:v>
                </c:pt>
                <c:pt idx="9">
                  <c:v>3436.1868469999999</c:v>
                </c:pt>
                <c:pt idx="10">
                  <c:v>3888.805413</c:v>
                </c:pt>
                <c:pt idx="11">
                  <c:v>4336.6586829999997</c:v>
                </c:pt>
                <c:pt idx="12">
                  <c:v>4794.7319850000003</c:v>
                </c:pt>
                <c:pt idx="13">
                  <c:v>5264.5437460000003</c:v>
                </c:pt>
                <c:pt idx="14">
                  <c:v>5745.2732820000001</c:v>
                </c:pt>
                <c:pt idx="15">
                  <c:v>6226.1101129999997</c:v>
                </c:pt>
                <c:pt idx="16">
                  <c:v>6707.0553129999998</c:v>
                </c:pt>
                <c:pt idx="17">
                  <c:v>7188.1099649999996</c:v>
                </c:pt>
                <c:pt idx="18">
                  <c:v>7669.2751630000002</c:v>
                </c:pt>
                <c:pt idx="19">
                  <c:v>8150.5520139999999</c:v>
                </c:pt>
                <c:pt idx="20">
                  <c:v>8631.941632</c:v>
                </c:pt>
              </c:numCache>
            </c:numRef>
          </c:val>
        </c:ser>
        <c:overlap val="100"/>
        <c:axId val="165694464"/>
        <c:axId val="165700352"/>
      </c:barChart>
      <c:catAx>
        <c:axId val="165694464"/>
        <c:scaling>
          <c:orientation val="minMax"/>
        </c:scaling>
        <c:axPos val="b"/>
        <c:majorGridlines>
          <c:spPr>
            <a:ln>
              <a:solidFill>
                <a:schemeClr val="bg1">
                  <a:lumMod val="75000"/>
                </a:schemeClr>
              </a:solidFill>
              <a:prstDash val="sysDash"/>
            </a:ln>
          </c:spPr>
        </c:majorGridlines>
        <c:numFmt formatCode="General" sourceLinked="1"/>
        <c:tickLblPos val="nextTo"/>
        <c:txPr>
          <a:bodyPr rot="-5400000" vert="horz"/>
          <a:lstStyle/>
          <a:p>
            <a:pPr>
              <a:defRPr/>
            </a:pPr>
            <a:endParaRPr lang="en-US"/>
          </a:p>
        </c:txPr>
        <c:crossAx val="165700352"/>
        <c:crosses val="autoZero"/>
        <c:auto val="1"/>
        <c:lblAlgn val="ctr"/>
        <c:lblOffset val="100"/>
      </c:catAx>
      <c:valAx>
        <c:axId val="165700352"/>
        <c:scaling>
          <c:orientation val="minMax"/>
        </c:scaling>
        <c:axPos val="l"/>
        <c:majorGridlines>
          <c:spPr>
            <a:ln>
              <a:solidFill>
                <a:schemeClr val="bg1">
                  <a:lumMod val="75000"/>
                </a:schemeClr>
              </a:solidFill>
              <a:prstDash val="sysDash"/>
            </a:ln>
          </c:spPr>
        </c:majorGridlines>
        <c:title>
          <c:tx>
            <c:rich>
              <a:bodyPr rot="-5400000" vert="horz"/>
              <a:lstStyle/>
              <a:p>
                <a:pPr>
                  <a:defRPr/>
                </a:pPr>
                <a:r>
                  <a:rPr lang="en-US"/>
                  <a:t>MW</a:t>
                </a:r>
              </a:p>
            </c:rich>
          </c:tx>
        </c:title>
        <c:numFmt formatCode="#,##0" sourceLinked="0"/>
        <c:tickLblPos val="nextTo"/>
        <c:crossAx val="16569446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1365523279644657"/>
          <c:y val="7.5960740639430022E-2"/>
          <c:w val="0.21497389080321391"/>
          <c:h val="0.23931068169828648"/>
        </c:manualLayout>
      </c:layout>
      <c:spPr>
        <a:solidFill>
          <a:schemeClr val="bg1"/>
        </a:solidFill>
        <a:ln>
          <a:solidFill>
            <a:schemeClr val="bg1">
              <a:lumMod val="75000"/>
            </a:schemeClr>
          </a:solidFill>
        </a:ln>
      </c:spPr>
    </c:legend>
    <c:plotVisOnly val="1"/>
    <c:dispBlanksAs val="gap"/>
  </c:chart>
  <c:spPr>
    <a:ln>
      <a:noFill/>
    </a:ln>
  </c:spPr>
  <c:printSettings>
    <c:headerFooter/>
    <c:pageMargins b="0.75000000000001299" l="0.70000000000000062" r="0.70000000000000062" t="0.75000000000001299" header="0.30000000000000032" footer="0.30000000000000032"/>
    <c:pageSetup/>
  </c:printSettings>
</c:chartSpace>
</file>

<file path=xl/charts/chart38.xml><?xml version="1.0" encoding="utf-8"?>
<c:chartSpace xmlns:c="http://schemas.openxmlformats.org/drawingml/2006/chart" xmlns:a="http://schemas.openxmlformats.org/drawingml/2006/main" xmlns:r="http://schemas.openxmlformats.org/officeDocument/2006/relationships">
  <c:lang val="en-GB"/>
  <c:chart>
    <c:plotArea>
      <c:layout>
        <c:manualLayout>
          <c:layoutTarget val="inner"/>
          <c:xMode val="edge"/>
          <c:yMode val="edge"/>
          <c:x val="0.113113049524399"/>
          <c:y val="4.3264503441494566E-2"/>
          <c:w val="0.8815778494376062"/>
          <c:h val="0.91347099311701052"/>
        </c:manualLayout>
      </c:layout>
      <c:barChart>
        <c:barDir val="col"/>
        <c:grouping val="stacked"/>
        <c:ser>
          <c:idx val="0"/>
          <c:order val="0"/>
          <c:tx>
            <c:strRef>
              <c:f>'Original 50%'!$A$10</c:f>
              <c:strCache>
                <c:ptCount val="1"/>
                <c:pt idx="0">
                  <c:v>Cumulative new build</c:v>
                </c:pt>
              </c:strCache>
            </c:strRef>
          </c:tx>
          <c:cat>
            <c:numRef>
              <c:f>'Original 50%'!$B$9:$U$9</c:f>
              <c:numCache>
                <c:formatCode>General</c:formatCode>
                <c:ptCount val="20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  <c:pt idx="13">
                  <c:v>2024</c:v>
                </c:pt>
                <c:pt idx="14">
                  <c:v>2025</c:v>
                </c:pt>
                <c:pt idx="15">
                  <c:v>2026</c:v>
                </c:pt>
                <c:pt idx="16">
                  <c:v>2027</c:v>
                </c:pt>
                <c:pt idx="17">
                  <c:v>2028</c:v>
                </c:pt>
                <c:pt idx="18">
                  <c:v>2029</c:v>
                </c:pt>
                <c:pt idx="19">
                  <c:v>2030</c:v>
                </c:pt>
              </c:numCache>
            </c:numRef>
          </c:cat>
          <c:val>
            <c:numRef>
              <c:f>'Original 50%'!$B$10:$U$10</c:f>
              <c:numCache>
                <c:formatCode>0</c:formatCode>
                <c:ptCount val="20"/>
                <c:pt idx="0">
                  <c:v>0</c:v>
                </c:pt>
                <c:pt idx="1">
                  <c:v>4488.5688980000004</c:v>
                </c:pt>
                <c:pt idx="2">
                  <c:v>5654.2422829999996</c:v>
                </c:pt>
                <c:pt idx="3">
                  <c:v>12442.80099</c:v>
                </c:pt>
                <c:pt idx="4">
                  <c:v>15489.47414</c:v>
                </c:pt>
                <c:pt idx="5">
                  <c:v>20851.912479999999</c:v>
                </c:pt>
                <c:pt idx="6">
                  <c:v>25347.482179999999</c:v>
                </c:pt>
                <c:pt idx="7">
                  <c:v>26841.789089999998</c:v>
                </c:pt>
                <c:pt idx="8">
                  <c:v>30526.10096</c:v>
                </c:pt>
                <c:pt idx="9">
                  <c:v>32771.113380000003</c:v>
                </c:pt>
                <c:pt idx="10">
                  <c:v>40635.458010000002</c:v>
                </c:pt>
                <c:pt idx="11">
                  <c:v>41112.765979999996</c:v>
                </c:pt>
                <c:pt idx="12">
                  <c:v>43473.047579999999</c:v>
                </c:pt>
                <c:pt idx="13">
                  <c:v>47642.520479999999</c:v>
                </c:pt>
                <c:pt idx="14">
                  <c:v>57080.873630000002</c:v>
                </c:pt>
                <c:pt idx="15">
                  <c:v>60605.956189999997</c:v>
                </c:pt>
                <c:pt idx="16">
                  <c:v>61425.731070000002</c:v>
                </c:pt>
                <c:pt idx="17">
                  <c:v>62071.181640000003</c:v>
                </c:pt>
                <c:pt idx="18">
                  <c:v>62895.635170000001</c:v>
                </c:pt>
                <c:pt idx="19">
                  <c:v>63510.337220000001</c:v>
                </c:pt>
              </c:numCache>
            </c:numRef>
          </c:val>
        </c:ser>
        <c:ser>
          <c:idx val="1"/>
          <c:order val="1"/>
          <c:tx>
            <c:strRef>
              <c:f>'Original 50%'!$A$11</c:f>
              <c:strCache>
                <c:ptCount val="1"/>
                <c:pt idx="0">
                  <c:v>Cumulative retirements</c:v>
                </c:pt>
              </c:strCache>
            </c:strRef>
          </c:tx>
          <c:cat>
            <c:numRef>
              <c:f>'Original 50%'!$B$9:$U$9</c:f>
              <c:numCache>
                <c:formatCode>General</c:formatCode>
                <c:ptCount val="20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  <c:pt idx="13">
                  <c:v>2024</c:v>
                </c:pt>
                <c:pt idx="14">
                  <c:v>2025</c:v>
                </c:pt>
                <c:pt idx="15">
                  <c:v>2026</c:v>
                </c:pt>
                <c:pt idx="16">
                  <c:v>2027</c:v>
                </c:pt>
                <c:pt idx="17">
                  <c:v>2028</c:v>
                </c:pt>
                <c:pt idx="18">
                  <c:v>2029</c:v>
                </c:pt>
                <c:pt idx="19">
                  <c:v>2030</c:v>
                </c:pt>
              </c:numCache>
            </c:numRef>
          </c:cat>
          <c:val>
            <c:numRef>
              <c:f>'Original 50%'!$B$11:$U$11</c:f>
              <c:numCache>
                <c:formatCode>0</c:formatCode>
                <c:ptCount val="20"/>
                <c:pt idx="0">
                  <c:v>0</c:v>
                </c:pt>
                <c:pt idx="1">
                  <c:v>-551.00000199999999</c:v>
                </c:pt>
                <c:pt idx="2">
                  <c:v>-9022.0000020000007</c:v>
                </c:pt>
                <c:pt idx="3">
                  <c:v>-11191.00007</c:v>
                </c:pt>
                <c:pt idx="4">
                  <c:v>-14036.00007</c:v>
                </c:pt>
                <c:pt idx="5">
                  <c:v>-17069.500039999999</c:v>
                </c:pt>
                <c:pt idx="6">
                  <c:v>-23424.000039999999</c:v>
                </c:pt>
                <c:pt idx="7">
                  <c:v>-23939.000029999999</c:v>
                </c:pt>
                <c:pt idx="8">
                  <c:v>-25685.000019999999</c:v>
                </c:pt>
                <c:pt idx="9">
                  <c:v>-28995.000019999999</c:v>
                </c:pt>
                <c:pt idx="10">
                  <c:v>-30193.000019999999</c:v>
                </c:pt>
                <c:pt idx="11">
                  <c:v>-34127.000019999999</c:v>
                </c:pt>
                <c:pt idx="12">
                  <c:v>-36038.000019999999</c:v>
                </c:pt>
                <c:pt idx="13">
                  <c:v>-42157.000010000003</c:v>
                </c:pt>
                <c:pt idx="14">
                  <c:v>-43537.000010000003</c:v>
                </c:pt>
                <c:pt idx="15">
                  <c:v>-45087.000010000003</c:v>
                </c:pt>
                <c:pt idx="16">
                  <c:v>-46321.000010000003</c:v>
                </c:pt>
                <c:pt idx="17">
                  <c:v>-46321.000010000003</c:v>
                </c:pt>
                <c:pt idx="18">
                  <c:v>-46321.000010000003</c:v>
                </c:pt>
                <c:pt idx="19">
                  <c:v>-46321.000010000003</c:v>
                </c:pt>
              </c:numCache>
            </c:numRef>
          </c:val>
        </c:ser>
        <c:overlap val="100"/>
        <c:axId val="165711232"/>
        <c:axId val="165422208"/>
      </c:barChart>
      <c:lineChart>
        <c:grouping val="standard"/>
        <c:ser>
          <c:idx val="2"/>
          <c:order val="2"/>
          <c:tx>
            <c:strRef>
              <c:f>'Original 50%'!$A$12</c:f>
              <c:strCache>
                <c:ptCount val="1"/>
                <c:pt idx="0">
                  <c:v>Cumulative net</c:v>
                </c:pt>
              </c:strCache>
            </c:strRef>
          </c:tx>
          <c:marker>
            <c:symbol val="none"/>
          </c:marker>
          <c:cat>
            <c:numRef>
              <c:f>'Original 50%'!$B$9:$U$9</c:f>
              <c:numCache>
                <c:formatCode>General</c:formatCode>
                <c:ptCount val="20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  <c:pt idx="13">
                  <c:v>2024</c:v>
                </c:pt>
                <c:pt idx="14">
                  <c:v>2025</c:v>
                </c:pt>
                <c:pt idx="15">
                  <c:v>2026</c:v>
                </c:pt>
                <c:pt idx="16">
                  <c:v>2027</c:v>
                </c:pt>
                <c:pt idx="17">
                  <c:v>2028</c:v>
                </c:pt>
                <c:pt idx="18">
                  <c:v>2029</c:v>
                </c:pt>
                <c:pt idx="19">
                  <c:v>2030</c:v>
                </c:pt>
              </c:numCache>
            </c:numRef>
          </c:cat>
          <c:val>
            <c:numRef>
              <c:f>'Original 50%'!$B$12:$U$12</c:f>
              <c:numCache>
                <c:formatCode>0</c:formatCode>
                <c:ptCount val="20"/>
                <c:pt idx="0">
                  <c:v>3937.2688979999998</c:v>
                </c:pt>
                <c:pt idx="1">
                  <c:v>-3368.05771</c:v>
                </c:pt>
                <c:pt idx="2">
                  <c:v>1251.500996</c:v>
                </c:pt>
                <c:pt idx="3">
                  <c:v>1453.1741500000001</c:v>
                </c:pt>
                <c:pt idx="4">
                  <c:v>3782.1124970000001</c:v>
                </c:pt>
                <c:pt idx="5">
                  <c:v>1923.1822030000001</c:v>
                </c:pt>
                <c:pt idx="6">
                  <c:v>2902.489114</c:v>
                </c:pt>
                <c:pt idx="7">
                  <c:v>4840.8009920000004</c:v>
                </c:pt>
                <c:pt idx="8">
                  <c:v>3775.8134070000001</c:v>
                </c:pt>
                <c:pt idx="9">
                  <c:v>10442.15804</c:v>
                </c:pt>
                <c:pt idx="10">
                  <c:v>6985.4660130000002</c:v>
                </c:pt>
                <c:pt idx="11">
                  <c:v>7434.7476189999998</c:v>
                </c:pt>
                <c:pt idx="12">
                  <c:v>5485.2205279999998</c:v>
                </c:pt>
                <c:pt idx="13">
                  <c:v>13543.57368</c:v>
                </c:pt>
                <c:pt idx="14">
                  <c:v>15518.65625</c:v>
                </c:pt>
                <c:pt idx="15">
                  <c:v>15104.431130000001</c:v>
                </c:pt>
                <c:pt idx="16">
                  <c:v>15749.8817</c:v>
                </c:pt>
                <c:pt idx="17">
                  <c:v>16574.335220000001</c:v>
                </c:pt>
                <c:pt idx="18">
                  <c:v>17189.037270000001</c:v>
                </c:pt>
                <c:pt idx="19">
                  <c:v>14040.426890000001</c:v>
                </c:pt>
              </c:numCache>
            </c:numRef>
          </c:val>
        </c:ser>
        <c:marker val="1"/>
        <c:axId val="165711232"/>
        <c:axId val="165422208"/>
      </c:lineChart>
      <c:catAx>
        <c:axId val="165711232"/>
        <c:scaling>
          <c:orientation val="minMax"/>
        </c:scaling>
        <c:axPos val="b"/>
        <c:majorGridlines>
          <c:spPr>
            <a:ln>
              <a:solidFill>
                <a:schemeClr val="bg1">
                  <a:lumMod val="75000"/>
                </a:schemeClr>
              </a:solidFill>
              <a:prstDash val="sysDash"/>
            </a:ln>
          </c:spPr>
        </c:majorGridlines>
        <c:numFmt formatCode="General" sourceLinked="1"/>
        <c:tickLblPos val="low"/>
        <c:txPr>
          <a:bodyPr rot="-5400000" vert="horz"/>
          <a:lstStyle/>
          <a:p>
            <a:pPr>
              <a:defRPr/>
            </a:pPr>
            <a:endParaRPr lang="en-US"/>
          </a:p>
        </c:txPr>
        <c:crossAx val="165422208"/>
        <c:crosses val="autoZero"/>
        <c:auto val="1"/>
        <c:lblAlgn val="ctr"/>
        <c:lblOffset val="100"/>
      </c:catAx>
      <c:valAx>
        <c:axId val="165422208"/>
        <c:scaling>
          <c:orientation val="minMax"/>
        </c:scaling>
        <c:axPos val="l"/>
        <c:majorGridlines>
          <c:spPr>
            <a:ln>
              <a:solidFill>
                <a:schemeClr val="bg1">
                  <a:lumMod val="75000"/>
                </a:schemeClr>
              </a:solidFill>
              <a:prstDash val="sysDash"/>
            </a:ln>
          </c:spPr>
        </c:majorGridlines>
        <c:title>
          <c:tx>
            <c:rich>
              <a:bodyPr rot="-5400000" vert="horz"/>
              <a:lstStyle/>
              <a:p>
                <a:pPr>
                  <a:defRPr/>
                </a:pPr>
                <a:r>
                  <a:rPr lang="en-US"/>
                  <a:t>MW</a:t>
                </a:r>
              </a:p>
            </c:rich>
          </c:tx>
        </c:title>
        <c:numFmt formatCode="#,##0" sourceLinked="0"/>
        <c:tickLblPos val="nextTo"/>
        <c:crossAx val="1657112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14103920767721526"/>
          <c:y val="4.6829449836984977E-2"/>
          <c:w val="0.31091489911651826"/>
          <c:h val="0.20624253826678746"/>
        </c:manualLayout>
      </c:layout>
      <c:spPr>
        <a:solidFill>
          <a:sysClr val="window" lastClr="FFFFFF"/>
        </a:solidFill>
        <a:ln>
          <a:solidFill>
            <a:schemeClr val="bg1">
              <a:lumMod val="75000"/>
            </a:schemeClr>
          </a:solidFill>
        </a:ln>
      </c:spPr>
      <c:txPr>
        <a:bodyPr/>
        <a:lstStyle/>
        <a:p>
          <a:pPr>
            <a:defRPr sz="1000"/>
          </a:pPr>
          <a:endParaRPr lang="en-US"/>
        </a:p>
      </c:txPr>
    </c:legend>
    <c:plotVisOnly val="1"/>
    <c:dispBlanksAs val="gap"/>
  </c:chart>
  <c:spPr>
    <a:ln>
      <a:noFill/>
    </a:ln>
  </c:spPr>
  <c:txPr>
    <a:bodyPr/>
    <a:lstStyle/>
    <a:p>
      <a:pPr>
        <a:defRPr>
          <a:latin typeface="Gill Sans MT" pitchFamily="34" charset="0"/>
        </a:defRPr>
      </a:pPr>
      <a:endParaRPr lang="en-US"/>
    </a:p>
  </c:txPr>
  <c:printSettings>
    <c:headerFooter/>
    <c:pageMargins b="0.75000000000001299" l="0.70000000000000062" r="0.70000000000000062" t="0.75000000000001299" header="0.30000000000000032" footer="0.30000000000000032"/>
    <c:pageSetup/>
  </c:printSettings>
</c:chartSpace>
</file>

<file path=xl/charts/chart39.xml><?xml version="1.0" encoding="utf-8"?>
<c:chartSpace xmlns:c="http://schemas.openxmlformats.org/drawingml/2006/chart" xmlns:a="http://schemas.openxmlformats.org/drawingml/2006/main" xmlns:r="http://schemas.openxmlformats.org/officeDocument/2006/relationships">
  <c:lang val="en-GB"/>
  <c:chart>
    <c:plotArea>
      <c:layout/>
      <c:lineChart>
        <c:grouping val="standard"/>
        <c:ser>
          <c:idx val="3"/>
          <c:order val="0"/>
          <c:tx>
            <c:strRef>
              <c:f>'Original 50%'!$A$41</c:f>
              <c:strCache>
                <c:ptCount val="1"/>
                <c:pt idx="0">
                  <c:v>Capacity margin</c:v>
                </c:pt>
              </c:strCache>
            </c:strRef>
          </c:tx>
          <c:marker>
            <c:symbol val="none"/>
          </c:marker>
          <c:cat>
            <c:numRef>
              <c:f>'Original 50%'!$B$37:$V$37</c:f>
              <c:numCache>
                <c:formatCode>General</c:formatCode>
                <c:ptCount val="2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  <c:pt idx="13">
                  <c:v>2024</c:v>
                </c:pt>
                <c:pt idx="14">
                  <c:v>2025</c:v>
                </c:pt>
                <c:pt idx="15">
                  <c:v>2026</c:v>
                </c:pt>
                <c:pt idx="16">
                  <c:v>2027</c:v>
                </c:pt>
                <c:pt idx="17">
                  <c:v>2028</c:v>
                </c:pt>
                <c:pt idx="18">
                  <c:v>2029</c:v>
                </c:pt>
                <c:pt idx="19">
                  <c:v>2030</c:v>
                </c:pt>
                <c:pt idx="20">
                  <c:v>2031</c:v>
                </c:pt>
              </c:numCache>
            </c:numRef>
          </c:cat>
          <c:val>
            <c:numRef>
              <c:f>'Original 50%'!$B$41:$V$41</c:f>
              <c:numCache>
                <c:formatCode>0%</c:formatCode>
                <c:ptCount val="21"/>
                <c:pt idx="0">
                  <c:v>0.50644668800000003</c:v>
                </c:pt>
                <c:pt idx="1">
                  <c:v>0.54170358600000001</c:v>
                </c:pt>
                <c:pt idx="2">
                  <c:v>0.40945786899999997</c:v>
                </c:pt>
                <c:pt idx="3">
                  <c:v>0.484637335</c:v>
                </c:pt>
                <c:pt idx="4">
                  <c:v>0.48394105199999998</c:v>
                </c:pt>
                <c:pt idx="5">
                  <c:v>0.52231300199999997</c:v>
                </c:pt>
                <c:pt idx="6">
                  <c:v>0.49835329</c:v>
                </c:pt>
                <c:pt idx="7">
                  <c:v>0.529410508</c:v>
                </c:pt>
                <c:pt idx="8">
                  <c:v>0.55261932400000002</c:v>
                </c:pt>
                <c:pt idx="9">
                  <c:v>0.53845889499999999</c:v>
                </c:pt>
                <c:pt idx="10">
                  <c:v>0.64465857400000004</c:v>
                </c:pt>
                <c:pt idx="11">
                  <c:v>0.58557648100000004</c:v>
                </c:pt>
                <c:pt idx="12">
                  <c:v>0.58025712799999996</c:v>
                </c:pt>
                <c:pt idx="13">
                  <c:v>0.53310958600000002</c:v>
                </c:pt>
                <c:pt idx="14">
                  <c:v>0.67699832699999996</c:v>
                </c:pt>
                <c:pt idx="15">
                  <c:v>0.69398854099999996</c:v>
                </c:pt>
                <c:pt idx="16">
                  <c:v>0.66896566599999996</c:v>
                </c:pt>
                <c:pt idx="17">
                  <c:v>0.65640314499999997</c:v>
                </c:pt>
                <c:pt idx="18">
                  <c:v>0.65074855700000001</c:v>
                </c:pt>
                <c:pt idx="19">
                  <c:v>0.63731667599999997</c:v>
                </c:pt>
                <c:pt idx="20">
                  <c:v>0.57465455099999996</c:v>
                </c:pt>
              </c:numCache>
            </c:numRef>
          </c:val>
        </c:ser>
        <c:ser>
          <c:idx val="0"/>
          <c:order val="1"/>
          <c:tx>
            <c:strRef>
              <c:f>'Original 50%'!$A$42</c:f>
              <c:strCache>
                <c:ptCount val="1"/>
                <c:pt idx="0">
                  <c:v>De-rated capacity margin</c:v>
                </c:pt>
              </c:strCache>
            </c:strRef>
          </c:tx>
          <c:marker>
            <c:symbol val="none"/>
          </c:marker>
          <c:val>
            <c:numRef>
              <c:f>'Original 50%'!$B$42:$V$42</c:f>
              <c:numCache>
                <c:formatCode>0%</c:formatCode>
                <c:ptCount val="21"/>
                <c:pt idx="0">
                  <c:v>0.25100873899999998</c:v>
                </c:pt>
                <c:pt idx="1">
                  <c:v>0.25176767100000003</c:v>
                </c:pt>
                <c:pt idx="2">
                  <c:v>0.12171555100000001</c:v>
                </c:pt>
                <c:pt idx="3">
                  <c:v>0.156712721</c:v>
                </c:pt>
                <c:pt idx="4">
                  <c:v>0.13397957099999999</c:v>
                </c:pt>
                <c:pt idx="5">
                  <c:v>0.13269520300000001</c:v>
                </c:pt>
                <c:pt idx="6">
                  <c:v>5.5892416E-2</c:v>
                </c:pt>
                <c:pt idx="7">
                  <c:v>5.3274628999999997E-2</c:v>
                </c:pt>
                <c:pt idx="8">
                  <c:v>6.3768970999999994E-2</c:v>
                </c:pt>
                <c:pt idx="9">
                  <c:v>3.5020197000000003E-2</c:v>
                </c:pt>
                <c:pt idx="10">
                  <c:v>0.12910082000000001</c:v>
                </c:pt>
                <c:pt idx="11">
                  <c:v>6.1953874999999999E-2</c:v>
                </c:pt>
                <c:pt idx="12">
                  <c:v>5.5363839999999997E-2</c:v>
                </c:pt>
                <c:pt idx="13">
                  <c:v>1.3879532999999999E-2</c:v>
                </c:pt>
                <c:pt idx="14">
                  <c:v>0.11512612899999999</c:v>
                </c:pt>
                <c:pt idx="15">
                  <c:v>0.129918902</c:v>
                </c:pt>
                <c:pt idx="16">
                  <c:v>0.105406287</c:v>
                </c:pt>
                <c:pt idx="17">
                  <c:v>9.567494E-2</c:v>
                </c:pt>
                <c:pt idx="18">
                  <c:v>8.9013601999999997E-2</c:v>
                </c:pt>
                <c:pt idx="19">
                  <c:v>7.9031829999999997E-2</c:v>
                </c:pt>
                <c:pt idx="20">
                  <c:v>2.3347936999999999E-2</c:v>
                </c:pt>
              </c:numCache>
            </c:numRef>
          </c:val>
        </c:ser>
        <c:ser>
          <c:idx val="1"/>
          <c:order val="2"/>
          <c:tx>
            <c:strRef>
              <c:f>'Original 50%'!$A$49</c:f>
              <c:strCache>
                <c:ptCount val="1"/>
                <c:pt idx="0">
                  <c:v>Energy margin</c:v>
                </c:pt>
              </c:strCache>
            </c:strRef>
          </c:tx>
          <c:marker>
            <c:symbol val="none"/>
          </c:marker>
          <c:val>
            <c:numRef>
              <c:f>'Original 50%'!$B$49:$V$49</c:f>
              <c:numCache>
                <c:formatCode>0%</c:formatCode>
                <c:ptCount val="21"/>
                <c:pt idx="0">
                  <c:v>0.68526513099999997</c:v>
                </c:pt>
                <c:pt idx="1">
                  <c:v>0.70969932099999999</c:v>
                </c:pt>
                <c:pt idx="2">
                  <c:v>0.58733638200000005</c:v>
                </c:pt>
                <c:pt idx="3">
                  <c:v>0.66676713099999996</c:v>
                </c:pt>
                <c:pt idx="4">
                  <c:v>0.66900448000000001</c:v>
                </c:pt>
                <c:pt idx="5">
                  <c:v>0.436886791</c:v>
                </c:pt>
                <c:pt idx="6">
                  <c:v>0.42809736599999998</c:v>
                </c:pt>
                <c:pt idx="7">
                  <c:v>0.43925322700000002</c:v>
                </c:pt>
                <c:pt idx="8">
                  <c:v>0.47030708199999999</c:v>
                </c:pt>
                <c:pt idx="9">
                  <c:v>0.40834156999999999</c:v>
                </c:pt>
                <c:pt idx="10">
                  <c:v>0.54425721000000005</c:v>
                </c:pt>
                <c:pt idx="11">
                  <c:v>0.478361706</c:v>
                </c:pt>
                <c:pt idx="12">
                  <c:v>0.50134177099999999</c:v>
                </c:pt>
                <c:pt idx="13">
                  <c:v>0.49870007199999999</c:v>
                </c:pt>
                <c:pt idx="14">
                  <c:v>0.65078144199999999</c:v>
                </c:pt>
                <c:pt idx="15">
                  <c:v>0.67250153999999995</c:v>
                </c:pt>
                <c:pt idx="16">
                  <c:v>0.63886703199999995</c:v>
                </c:pt>
                <c:pt idx="17">
                  <c:v>0.62499320899999999</c:v>
                </c:pt>
                <c:pt idx="18">
                  <c:v>0.616261858</c:v>
                </c:pt>
                <c:pt idx="19">
                  <c:v>0.60188903299999996</c:v>
                </c:pt>
                <c:pt idx="20">
                  <c:v>0.52204642099999998</c:v>
                </c:pt>
              </c:numCache>
            </c:numRef>
          </c:val>
        </c:ser>
        <c:marker val="1"/>
        <c:axId val="165453824"/>
        <c:axId val="165455360"/>
      </c:lineChart>
      <c:catAx>
        <c:axId val="165453824"/>
        <c:scaling>
          <c:orientation val="minMax"/>
        </c:scaling>
        <c:axPos val="b"/>
        <c:majorGridlines>
          <c:spPr>
            <a:ln>
              <a:solidFill>
                <a:schemeClr val="bg1">
                  <a:lumMod val="75000"/>
                </a:schemeClr>
              </a:solidFill>
              <a:prstDash val="sysDash"/>
            </a:ln>
          </c:spPr>
        </c:majorGridlines>
        <c:numFmt formatCode="General" sourceLinked="1"/>
        <c:tickLblPos val="nextTo"/>
        <c:txPr>
          <a:bodyPr rot="-5400000" vert="horz"/>
          <a:lstStyle/>
          <a:p>
            <a:pPr>
              <a:defRPr/>
            </a:pPr>
            <a:endParaRPr lang="en-US"/>
          </a:p>
        </c:txPr>
        <c:crossAx val="165455360"/>
        <c:crosses val="autoZero"/>
        <c:auto val="1"/>
        <c:lblAlgn val="ctr"/>
        <c:lblOffset val="100"/>
      </c:catAx>
      <c:valAx>
        <c:axId val="165455360"/>
        <c:scaling>
          <c:orientation val="minMax"/>
        </c:scaling>
        <c:axPos val="l"/>
        <c:majorGridlines>
          <c:spPr>
            <a:ln>
              <a:solidFill>
                <a:schemeClr val="bg1">
                  <a:lumMod val="75000"/>
                </a:schemeClr>
              </a:solidFill>
              <a:prstDash val="sysDash"/>
            </a:ln>
          </c:spPr>
        </c:majorGridlines>
        <c:numFmt formatCode="0%" sourceLinked="1"/>
        <c:tickLblPos val="nextTo"/>
        <c:crossAx val="165453824"/>
        <c:crosses val="autoZero"/>
        <c:crossBetween val="between"/>
      </c:valAx>
    </c:plotArea>
    <c:legend>
      <c:legendPos val="b"/>
      <c:spPr>
        <a:solidFill>
          <a:sysClr val="window" lastClr="FFFFFF"/>
        </a:solidFill>
        <a:ln>
          <a:solidFill>
            <a:schemeClr val="bg1">
              <a:lumMod val="75000"/>
            </a:schemeClr>
          </a:solidFill>
        </a:ln>
      </c:spPr>
    </c:legend>
    <c:plotVisOnly val="1"/>
    <c:dispBlanksAs val="gap"/>
  </c:chart>
  <c:spPr>
    <a:ln>
      <a:noFill/>
    </a:ln>
  </c:spPr>
  <c:printSettings>
    <c:headerFooter/>
    <c:pageMargins b="0.75000000000001144" l="0.70000000000000062" r="0.70000000000000062" t="0.75000000000001144" header="0.30000000000000032" footer="0.30000000000000032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>
  <c:lang val="en-GB"/>
  <c:chart>
    <c:plotArea>
      <c:layout>
        <c:manualLayout>
          <c:layoutTarget val="inner"/>
          <c:xMode val="edge"/>
          <c:yMode val="edge"/>
          <c:x val="7.9903203446103535E-2"/>
          <c:y val="4.6431188144079483E-2"/>
          <c:w val="0.89351541862625838"/>
          <c:h val="0.7101342039880868"/>
        </c:manualLayout>
      </c:layout>
      <c:lineChart>
        <c:grouping val="standard"/>
        <c:ser>
          <c:idx val="0"/>
          <c:order val="0"/>
          <c:tx>
            <c:strRef>
              <c:f>'Status Quo'!$A$42</c:f>
              <c:strCache>
                <c:ptCount val="1"/>
                <c:pt idx="0">
                  <c:v>De-rated capacity margin</c:v>
                </c:pt>
              </c:strCache>
            </c:strRef>
          </c:tx>
          <c:marker>
            <c:symbol val="none"/>
          </c:marker>
          <c:cat>
            <c:numRef>
              <c:f>'Status Quo'!$B$37:$V$37</c:f>
              <c:numCache>
                <c:formatCode>General</c:formatCode>
                <c:ptCount val="2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  <c:pt idx="13">
                  <c:v>2024</c:v>
                </c:pt>
                <c:pt idx="14">
                  <c:v>2025</c:v>
                </c:pt>
                <c:pt idx="15">
                  <c:v>2026</c:v>
                </c:pt>
                <c:pt idx="16">
                  <c:v>2027</c:v>
                </c:pt>
                <c:pt idx="17">
                  <c:v>2028</c:v>
                </c:pt>
                <c:pt idx="18">
                  <c:v>2029</c:v>
                </c:pt>
                <c:pt idx="19">
                  <c:v>2030</c:v>
                </c:pt>
                <c:pt idx="20">
                  <c:v>2031</c:v>
                </c:pt>
              </c:numCache>
            </c:numRef>
          </c:cat>
          <c:val>
            <c:numRef>
              <c:f>'Status Quo'!$B$42:$V$42</c:f>
              <c:numCache>
                <c:formatCode>0%</c:formatCode>
                <c:ptCount val="21"/>
                <c:pt idx="0">
                  <c:v>0.25100873899999998</c:v>
                </c:pt>
                <c:pt idx="1">
                  <c:v>0.25176767100000003</c:v>
                </c:pt>
                <c:pt idx="2">
                  <c:v>0.12171555100000001</c:v>
                </c:pt>
                <c:pt idx="3">
                  <c:v>0.156712721</c:v>
                </c:pt>
                <c:pt idx="4">
                  <c:v>0.13508131000000001</c:v>
                </c:pt>
                <c:pt idx="5">
                  <c:v>0.1322458</c:v>
                </c:pt>
                <c:pt idx="6">
                  <c:v>6.9748547999999994E-2</c:v>
                </c:pt>
                <c:pt idx="7">
                  <c:v>6.5857375999999995E-2</c:v>
                </c:pt>
                <c:pt idx="8">
                  <c:v>7.7576142000000001E-2</c:v>
                </c:pt>
                <c:pt idx="9">
                  <c:v>4.8594275999999999E-2</c:v>
                </c:pt>
                <c:pt idx="10">
                  <c:v>0.12111664699999999</c:v>
                </c:pt>
                <c:pt idx="11">
                  <c:v>6.4300209999999997E-2</c:v>
                </c:pt>
                <c:pt idx="12">
                  <c:v>7.9054025999999999E-2</c:v>
                </c:pt>
                <c:pt idx="13">
                  <c:v>1.3538477E-2</c:v>
                </c:pt>
                <c:pt idx="14">
                  <c:v>5.3136014000000002E-2</c:v>
                </c:pt>
                <c:pt idx="15">
                  <c:v>7.4722445999999998E-2</c:v>
                </c:pt>
                <c:pt idx="16">
                  <c:v>6.6903493999999994E-2</c:v>
                </c:pt>
                <c:pt idx="17">
                  <c:v>5.7525489999999999E-2</c:v>
                </c:pt>
                <c:pt idx="18">
                  <c:v>5.1125915000000001E-2</c:v>
                </c:pt>
                <c:pt idx="19">
                  <c:v>4.1502890000000001E-2</c:v>
                </c:pt>
                <c:pt idx="20">
                  <c:v>-1.4113277E-2</c:v>
                </c:pt>
              </c:numCache>
            </c:numRef>
          </c:val>
        </c:ser>
        <c:ser>
          <c:idx val="1"/>
          <c:order val="1"/>
          <c:tx>
            <c:strRef>
              <c:f>'Status Quo'!$A$45</c:f>
              <c:strCache>
                <c:ptCount val="1"/>
                <c:pt idx="0">
                  <c:v>De-rated capacity margin (inc planning)</c:v>
                </c:pt>
              </c:strCache>
            </c:strRef>
          </c:tx>
          <c:marker>
            <c:symbol val="none"/>
          </c:marker>
          <c:cat>
            <c:numRef>
              <c:f>'Status Quo'!$B$37:$V$37</c:f>
              <c:numCache>
                <c:formatCode>General</c:formatCode>
                <c:ptCount val="2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  <c:pt idx="13">
                  <c:v>2024</c:v>
                </c:pt>
                <c:pt idx="14">
                  <c:v>2025</c:v>
                </c:pt>
                <c:pt idx="15">
                  <c:v>2026</c:v>
                </c:pt>
                <c:pt idx="16">
                  <c:v>2027</c:v>
                </c:pt>
                <c:pt idx="17">
                  <c:v>2028</c:v>
                </c:pt>
                <c:pt idx="18">
                  <c:v>2029</c:v>
                </c:pt>
                <c:pt idx="19">
                  <c:v>2030</c:v>
                </c:pt>
                <c:pt idx="20">
                  <c:v>2031</c:v>
                </c:pt>
              </c:numCache>
            </c:numRef>
          </c:cat>
          <c:val>
            <c:numRef>
              <c:f>'Status Quo'!$B$45:$V$45</c:f>
              <c:numCache>
                <c:formatCode>0%</c:formatCode>
                <c:ptCount val="21"/>
                <c:pt idx="0">
                  <c:v>0.25100873899999998</c:v>
                </c:pt>
                <c:pt idx="1">
                  <c:v>0.25176767100000003</c:v>
                </c:pt>
                <c:pt idx="2">
                  <c:v>0.12171555100000001</c:v>
                </c:pt>
                <c:pt idx="3">
                  <c:v>0.156712721</c:v>
                </c:pt>
                <c:pt idx="4">
                  <c:v>0.13508131000000001</c:v>
                </c:pt>
                <c:pt idx="5">
                  <c:v>0.1322458</c:v>
                </c:pt>
                <c:pt idx="6">
                  <c:v>6.9748547999999994E-2</c:v>
                </c:pt>
                <c:pt idx="7">
                  <c:v>6.5857375999999995E-2</c:v>
                </c:pt>
                <c:pt idx="8">
                  <c:v>7.7576142000000001E-2</c:v>
                </c:pt>
                <c:pt idx="9">
                  <c:v>4.8594275999999999E-2</c:v>
                </c:pt>
                <c:pt idx="10">
                  <c:v>0.12111664699999999</c:v>
                </c:pt>
                <c:pt idx="11">
                  <c:v>6.4300209999999997E-2</c:v>
                </c:pt>
                <c:pt idx="12">
                  <c:v>7.9054025999999999E-2</c:v>
                </c:pt>
                <c:pt idx="13">
                  <c:v>1.3538477E-2</c:v>
                </c:pt>
                <c:pt idx="14">
                  <c:v>5.3136014000000002E-2</c:v>
                </c:pt>
                <c:pt idx="15">
                  <c:v>7.4722445999999998E-2</c:v>
                </c:pt>
                <c:pt idx="16">
                  <c:v>6.6903493999999994E-2</c:v>
                </c:pt>
                <c:pt idx="17">
                  <c:v>5.7525489999999999E-2</c:v>
                </c:pt>
                <c:pt idx="18">
                  <c:v>5.1125915000000001E-2</c:v>
                </c:pt>
                <c:pt idx="19">
                  <c:v>4.1502890000000001E-2</c:v>
                </c:pt>
                <c:pt idx="20">
                  <c:v>-1.6341201E-2</c:v>
                </c:pt>
              </c:numCache>
            </c:numRef>
          </c:val>
        </c:ser>
        <c:marker val="1"/>
        <c:axId val="163187712"/>
        <c:axId val="163197696"/>
      </c:lineChart>
      <c:catAx>
        <c:axId val="163187712"/>
        <c:scaling>
          <c:orientation val="minMax"/>
        </c:scaling>
        <c:axPos val="b"/>
        <c:majorGridlines>
          <c:spPr>
            <a:ln>
              <a:solidFill>
                <a:schemeClr val="bg1">
                  <a:lumMod val="75000"/>
                </a:schemeClr>
              </a:solidFill>
              <a:prstDash val="sysDash"/>
            </a:ln>
          </c:spPr>
        </c:majorGridlines>
        <c:numFmt formatCode="General" sourceLinked="1"/>
        <c:tickLblPos val="low"/>
        <c:txPr>
          <a:bodyPr rot="-5400000" vert="horz"/>
          <a:lstStyle/>
          <a:p>
            <a:pPr>
              <a:defRPr/>
            </a:pPr>
            <a:endParaRPr lang="en-US"/>
          </a:p>
        </c:txPr>
        <c:crossAx val="163197696"/>
        <c:crosses val="autoZero"/>
        <c:auto val="1"/>
        <c:lblAlgn val="ctr"/>
        <c:lblOffset val="100"/>
      </c:catAx>
      <c:valAx>
        <c:axId val="163197696"/>
        <c:scaling>
          <c:orientation val="minMax"/>
        </c:scaling>
        <c:axPos val="l"/>
        <c:majorGridlines>
          <c:spPr>
            <a:ln>
              <a:solidFill>
                <a:schemeClr val="bg1">
                  <a:lumMod val="75000"/>
                </a:schemeClr>
              </a:solidFill>
              <a:prstDash val="sysDash"/>
            </a:ln>
          </c:spPr>
        </c:majorGridlines>
        <c:numFmt formatCode="0%" sourceLinked="1"/>
        <c:tickLblPos val="nextTo"/>
        <c:crossAx val="163187712"/>
        <c:crosses val="autoZero"/>
        <c:crossBetween val="between"/>
      </c:valAx>
    </c:plotArea>
    <c:legend>
      <c:legendPos val="b"/>
      <c:spPr>
        <a:solidFill>
          <a:sysClr val="window" lastClr="FFFFFF"/>
        </a:solidFill>
        <a:ln>
          <a:solidFill>
            <a:schemeClr val="bg1">
              <a:lumMod val="75000"/>
            </a:schemeClr>
          </a:solidFill>
        </a:ln>
      </c:spPr>
    </c:legend>
    <c:plotVisOnly val="1"/>
    <c:dispBlanksAs val="gap"/>
  </c:chart>
  <c:spPr>
    <a:ln>
      <a:noFill/>
    </a:ln>
  </c:spPr>
  <c:printSettings>
    <c:headerFooter/>
    <c:pageMargins b="0.75000000000001221" l="0.70000000000000062" r="0.70000000000000062" t="0.75000000000001221" header="0.30000000000000032" footer="0.30000000000000032"/>
    <c:pageSetup/>
  </c:printSettings>
</c:chartSpace>
</file>

<file path=xl/charts/chart40.xml><?xml version="1.0" encoding="utf-8"?>
<c:chartSpace xmlns:c="http://schemas.openxmlformats.org/drawingml/2006/chart" xmlns:a="http://schemas.openxmlformats.org/drawingml/2006/main" xmlns:r="http://schemas.openxmlformats.org/officeDocument/2006/relationships">
  <c:lang val="en-GB"/>
  <c:chart>
    <c:plotArea>
      <c:layout/>
      <c:lineChart>
        <c:grouping val="standard"/>
        <c:ser>
          <c:idx val="0"/>
          <c:order val="0"/>
          <c:tx>
            <c:strRef>
              <c:f>'Original 50%'!$A$42</c:f>
              <c:strCache>
                <c:ptCount val="1"/>
                <c:pt idx="0">
                  <c:v>De-rated capacity margin</c:v>
                </c:pt>
              </c:strCache>
            </c:strRef>
          </c:tx>
          <c:marker>
            <c:symbol val="none"/>
          </c:marker>
          <c:cat>
            <c:numRef>
              <c:f>'Original 50%'!$B$37:$V$37</c:f>
              <c:numCache>
                <c:formatCode>General</c:formatCode>
                <c:ptCount val="2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  <c:pt idx="13">
                  <c:v>2024</c:v>
                </c:pt>
                <c:pt idx="14">
                  <c:v>2025</c:v>
                </c:pt>
                <c:pt idx="15">
                  <c:v>2026</c:v>
                </c:pt>
                <c:pt idx="16">
                  <c:v>2027</c:v>
                </c:pt>
                <c:pt idx="17">
                  <c:v>2028</c:v>
                </c:pt>
                <c:pt idx="18">
                  <c:v>2029</c:v>
                </c:pt>
                <c:pt idx="19">
                  <c:v>2030</c:v>
                </c:pt>
                <c:pt idx="20">
                  <c:v>2031</c:v>
                </c:pt>
              </c:numCache>
            </c:numRef>
          </c:cat>
          <c:val>
            <c:numRef>
              <c:f>'Original 50%'!$B$42:$V$42</c:f>
              <c:numCache>
                <c:formatCode>0%</c:formatCode>
                <c:ptCount val="21"/>
                <c:pt idx="0">
                  <c:v>0.25100873899999998</c:v>
                </c:pt>
                <c:pt idx="1">
                  <c:v>0.25176767100000003</c:v>
                </c:pt>
                <c:pt idx="2">
                  <c:v>0.12171555100000001</c:v>
                </c:pt>
                <c:pt idx="3">
                  <c:v>0.156712721</c:v>
                </c:pt>
                <c:pt idx="4">
                  <c:v>0.13397957099999999</c:v>
                </c:pt>
                <c:pt idx="5">
                  <c:v>0.13269520300000001</c:v>
                </c:pt>
                <c:pt idx="6">
                  <c:v>5.5892416E-2</c:v>
                </c:pt>
                <c:pt idx="7">
                  <c:v>5.3274628999999997E-2</c:v>
                </c:pt>
                <c:pt idx="8">
                  <c:v>6.3768970999999994E-2</c:v>
                </c:pt>
                <c:pt idx="9">
                  <c:v>3.5020197000000003E-2</c:v>
                </c:pt>
                <c:pt idx="10">
                  <c:v>0.12910082000000001</c:v>
                </c:pt>
                <c:pt idx="11">
                  <c:v>6.1953874999999999E-2</c:v>
                </c:pt>
                <c:pt idx="12">
                  <c:v>5.5363839999999997E-2</c:v>
                </c:pt>
                <c:pt idx="13">
                  <c:v>1.3879532999999999E-2</c:v>
                </c:pt>
                <c:pt idx="14">
                  <c:v>0.11512612899999999</c:v>
                </c:pt>
                <c:pt idx="15">
                  <c:v>0.129918902</c:v>
                </c:pt>
                <c:pt idx="16">
                  <c:v>0.105406287</c:v>
                </c:pt>
                <c:pt idx="17">
                  <c:v>9.567494E-2</c:v>
                </c:pt>
                <c:pt idx="18">
                  <c:v>8.9013601999999997E-2</c:v>
                </c:pt>
                <c:pt idx="19">
                  <c:v>7.9031829999999997E-2</c:v>
                </c:pt>
                <c:pt idx="20">
                  <c:v>2.3347936999999999E-2</c:v>
                </c:pt>
              </c:numCache>
            </c:numRef>
          </c:val>
        </c:ser>
        <c:ser>
          <c:idx val="1"/>
          <c:order val="1"/>
          <c:tx>
            <c:strRef>
              <c:f>'Original 50%'!$A$45</c:f>
              <c:strCache>
                <c:ptCount val="1"/>
                <c:pt idx="0">
                  <c:v>De-rated capacity margin (inc planning)</c:v>
                </c:pt>
              </c:strCache>
            </c:strRef>
          </c:tx>
          <c:marker>
            <c:symbol val="none"/>
          </c:marker>
          <c:cat>
            <c:numRef>
              <c:f>'Original 50%'!$B$37:$V$37</c:f>
              <c:numCache>
                <c:formatCode>General</c:formatCode>
                <c:ptCount val="2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  <c:pt idx="13">
                  <c:v>2024</c:v>
                </c:pt>
                <c:pt idx="14">
                  <c:v>2025</c:v>
                </c:pt>
                <c:pt idx="15">
                  <c:v>2026</c:v>
                </c:pt>
                <c:pt idx="16">
                  <c:v>2027</c:v>
                </c:pt>
                <c:pt idx="17">
                  <c:v>2028</c:v>
                </c:pt>
                <c:pt idx="18">
                  <c:v>2029</c:v>
                </c:pt>
                <c:pt idx="19">
                  <c:v>2030</c:v>
                </c:pt>
                <c:pt idx="20">
                  <c:v>2031</c:v>
                </c:pt>
              </c:numCache>
            </c:numRef>
          </c:cat>
          <c:val>
            <c:numRef>
              <c:f>'Original 50%'!$B$45:$V$45</c:f>
              <c:numCache>
                <c:formatCode>0%</c:formatCode>
                <c:ptCount val="21"/>
                <c:pt idx="0">
                  <c:v>0.25100873899999998</c:v>
                </c:pt>
                <c:pt idx="1">
                  <c:v>0.25176767100000003</c:v>
                </c:pt>
                <c:pt idx="2">
                  <c:v>0.12171555100000001</c:v>
                </c:pt>
                <c:pt idx="3">
                  <c:v>0.156712721</c:v>
                </c:pt>
                <c:pt idx="4">
                  <c:v>0.13397957099999999</c:v>
                </c:pt>
                <c:pt idx="5">
                  <c:v>0.13269520300000001</c:v>
                </c:pt>
                <c:pt idx="6">
                  <c:v>5.5892416E-2</c:v>
                </c:pt>
                <c:pt idx="7">
                  <c:v>5.3274628999999997E-2</c:v>
                </c:pt>
                <c:pt idx="8">
                  <c:v>6.3768970999999994E-2</c:v>
                </c:pt>
                <c:pt idx="9">
                  <c:v>3.5020197000000003E-2</c:v>
                </c:pt>
                <c:pt idx="10">
                  <c:v>0.12910082000000001</c:v>
                </c:pt>
                <c:pt idx="11">
                  <c:v>6.1953874999999999E-2</c:v>
                </c:pt>
                <c:pt idx="12">
                  <c:v>5.5363839999999997E-2</c:v>
                </c:pt>
                <c:pt idx="13">
                  <c:v>1.3879532999999999E-2</c:v>
                </c:pt>
                <c:pt idx="14">
                  <c:v>0.11512612899999999</c:v>
                </c:pt>
                <c:pt idx="15">
                  <c:v>0.129918902</c:v>
                </c:pt>
                <c:pt idx="16">
                  <c:v>0.105406287</c:v>
                </c:pt>
                <c:pt idx="17">
                  <c:v>9.567494E-2</c:v>
                </c:pt>
                <c:pt idx="18">
                  <c:v>8.9013601999999997E-2</c:v>
                </c:pt>
                <c:pt idx="19">
                  <c:v>7.9031829999999997E-2</c:v>
                </c:pt>
                <c:pt idx="20">
                  <c:v>2.0749925999999998E-2</c:v>
                </c:pt>
              </c:numCache>
            </c:numRef>
          </c:val>
        </c:ser>
        <c:marker val="1"/>
        <c:axId val="165828096"/>
        <c:axId val="165829632"/>
      </c:lineChart>
      <c:catAx>
        <c:axId val="165828096"/>
        <c:scaling>
          <c:orientation val="minMax"/>
        </c:scaling>
        <c:axPos val="b"/>
        <c:majorGridlines>
          <c:spPr>
            <a:ln>
              <a:solidFill>
                <a:schemeClr val="bg1">
                  <a:lumMod val="75000"/>
                </a:schemeClr>
              </a:solidFill>
              <a:prstDash val="sysDash"/>
            </a:ln>
          </c:spPr>
        </c:majorGridlines>
        <c:numFmt formatCode="General" sourceLinked="1"/>
        <c:tickLblPos val="nextTo"/>
        <c:txPr>
          <a:bodyPr rot="-5400000" vert="horz"/>
          <a:lstStyle/>
          <a:p>
            <a:pPr>
              <a:defRPr/>
            </a:pPr>
            <a:endParaRPr lang="en-US"/>
          </a:p>
        </c:txPr>
        <c:crossAx val="165829632"/>
        <c:crosses val="autoZero"/>
        <c:auto val="1"/>
        <c:lblAlgn val="ctr"/>
        <c:lblOffset val="100"/>
      </c:catAx>
      <c:valAx>
        <c:axId val="165829632"/>
        <c:scaling>
          <c:orientation val="minMax"/>
        </c:scaling>
        <c:axPos val="l"/>
        <c:majorGridlines>
          <c:spPr>
            <a:ln>
              <a:solidFill>
                <a:schemeClr val="bg1">
                  <a:lumMod val="75000"/>
                </a:schemeClr>
              </a:solidFill>
              <a:prstDash val="sysDash"/>
            </a:ln>
          </c:spPr>
        </c:majorGridlines>
        <c:numFmt formatCode="0%" sourceLinked="1"/>
        <c:tickLblPos val="nextTo"/>
        <c:crossAx val="165828096"/>
        <c:crosses val="autoZero"/>
        <c:crossBetween val="between"/>
      </c:valAx>
    </c:plotArea>
    <c:legend>
      <c:legendPos val="b"/>
      <c:spPr>
        <a:solidFill>
          <a:sysClr val="window" lastClr="FFFFFF"/>
        </a:solidFill>
        <a:ln>
          <a:solidFill>
            <a:schemeClr val="bg1">
              <a:lumMod val="75000"/>
            </a:schemeClr>
          </a:solidFill>
        </a:ln>
      </c:spPr>
    </c:legend>
    <c:plotVisOnly val="1"/>
    <c:dispBlanksAs val="gap"/>
  </c:chart>
  <c:spPr>
    <a:ln>
      <a:noFill/>
    </a:ln>
  </c:spPr>
  <c:printSettings>
    <c:headerFooter/>
    <c:pageMargins b="0.75000000000001166" l="0.70000000000000062" r="0.70000000000000062" t="0.75000000000001166" header="0.30000000000000032" footer="0.30000000000000032"/>
    <c:pageSetup/>
  </c:printSettings>
</c:chartSpace>
</file>

<file path=xl/charts/chart41.xml><?xml version="1.0" encoding="utf-8"?>
<c:chartSpace xmlns:c="http://schemas.openxmlformats.org/drawingml/2006/chart" xmlns:a="http://schemas.openxmlformats.org/drawingml/2006/main" xmlns:r="http://schemas.openxmlformats.org/officeDocument/2006/relationships">
  <c:lang val="en-GB"/>
  <c:chart>
    <c:plotArea>
      <c:layout>
        <c:manualLayout>
          <c:layoutTarget val="inner"/>
          <c:xMode val="edge"/>
          <c:yMode val="edge"/>
          <c:x val="9.3009088001262882E-2"/>
          <c:y val="3.6916108678435165E-2"/>
          <c:w val="0.73704225074201568"/>
          <c:h val="0.85293721077882756"/>
        </c:manualLayout>
      </c:layout>
      <c:barChart>
        <c:barDir val="col"/>
        <c:grouping val="stacked"/>
        <c:ser>
          <c:idx val="0"/>
          <c:order val="0"/>
          <c:tx>
            <c:strRef>
              <c:f>'Original 50%'!$A$203</c:f>
              <c:strCache>
                <c:ptCount val="1"/>
                <c:pt idx="0">
                  <c:v>Gas</c:v>
                </c:pt>
              </c:strCache>
            </c:strRef>
          </c:tx>
          <c:cat>
            <c:numRef>
              <c:f>'Original 50%'!$B$202:$V$202</c:f>
              <c:numCache>
                <c:formatCode>General</c:formatCode>
                <c:ptCount val="2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  <c:pt idx="13">
                  <c:v>2024</c:v>
                </c:pt>
                <c:pt idx="14">
                  <c:v>2025</c:v>
                </c:pt>
                <c:pt idx="15">
                  <c:v>2026</c:v>
                </c:pt>
                <c:pt idx="16">
                  <c:v>2027</c:v>
                </c:pt>
                <c:pt idx="17">
                  <c:v>2028</c:v>
                </c:pt>
                <c:pt idx="18">
                  <c:v>2029</c:v>
                </c:pt>
                <c:pt idx="19">
                  <c:v>2030</c:v>
                </c:pt>
                <c:pt idx="20">
                  <c:v>2031</c:v>
                </c:pt>
              </c:numCache>
            </c:numRef>
          </c:cat>
          <c:val>
            <c:numRef>
              <c:f>'Original 50%'!$B$203:$V$203</c:f>
              <c:numCache>
                <c:formatCode>_-* #,##0_-;\-* #,##0_-;_-* "-"??_-;_-@_-</c:formatCode>
                <c:ptCount val="21"/>
                <c:pt idx="0">
                  <c:v>36024.923110000003</c:v>
                </c:pt>
                <c:pt idx="1">
                  <c:v>38422.230799999998</c:v>
                </c:pt>
                <c:pt idx="2">
                  <c:v>37382.538489999999</c:v>
                </c:pt>
                <c:pt idx="3">
                  <c:v>40746.84618</c:v>
                </c:pt>
                <c:pt idx="4">
                  <c:v>41409.153870000002</c:v>
                </c:pt>
                <c:pt idx="5">
                  <c:v>41691.461560000003</c:v>
                </c:pt>
                <c:pt idx="6">
                  <c:v>41833.769249999998</c:v>
                </c:pt>
                <c:pt idx="7">
                  <c:v>41511.076950000002</c:v>
                </c:pt>
                <c:pt idx="8">
                  <c:v>43438.384639999997</c:v>
                </c:pt>
                <c:pt idx="9">
                  <c:v>42730.692329999998</c:v>
                </c:pt>
                <c:pt idx="10">
                  <c:v>48523.000019999999</c:v>
                </c:pt>
                <c:pt idx="11">
                  <c:v>48723.000019999999</c:v>
                </c:pt>
                <c:pt idx="12">
                  <c:v>48154.000019999999</c:v>
                </c:pt>
                <c:pt idx="13">
                  <c:v>46729.000030000003</c:v>
                </c:pt>
                <c:pt idx="14">
                  <c:v>45549.000030000003</c:v>
                </c:pt>
                <c:pt idx="15">
                  <c:v>44199.000030000003</c:v>
                </c:pt>
                <c:pt idx="16">
                  <c:v>43165.000030000003</c:v>
                </c:pt>
                <c:pt idx="17">
                  <c:v>43365.000030000003</c:v>
                </c:pt>
                <c:pt idx="18">
                  <c:v>43565.000030000003</c:v>
                </c:pt>
                <c:pt idx="19">
                  <c:v>43765.000030000003</c:v>
                </c:pt>
                <c:pt idx="20">
                  <c:v>43965.000030000003</c:v>
                </c:pt>
              </c:numCache>
            </c:numRef>
          </c:val>
        </c:ser>
        <c:ser>
          <c:idx val="1"/>
          <c:order val="1"/>
          <c:tx>
            <c:strRef>
              <c:f>'Original 50%'!$A$204</c:f>
              <c:strCache>
                <c:ptCount val="1"/>
                <c:pt idx="0">
                  <c:v>Coal</c:v>
                </c:pt>
              </c:strCache>
            </c:strRef>
          </c:tx>
          <c:cat>
            <c:numRef>
              <c:f>'Original 50%'!$B$202:$V$202</c:f>
              <c:numCache>
                <c:formatCode>General</c:formatCode>
                <c:ptCount val="2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  <c:pt idx="13">
                  <c:v>2024</c:v>
                </c:pt>
                <c:pt idx="14">
                  <c:v>2025</c:v>
                </c:pt>
                <c:pt idx="15">
                  <c:v>2026</c:v>
                </c:pt>
                <c:pt idx="16">
                  <c:v>2027</c:v>
                </c:pt>
                <c:pt idx="17">
                  <c:v>2028</c:v>
                </c:pt>
                <c:pt idx="18">
                  <c:v>2029</c:v>
                </c:pt>
                <c:pt idx="19">
                  <c:v>2030</c:v>
                </c:pt>
                <c:pt idx="20">
                  <c:v>2031</c:v>
                </c:pt>
              </c:numCache>
            </c:numRef>
          </c:cat>
          <c:val>
            <c:numRef>
              <c:f>'Original 50%'!$B$204:$V$204</c:f>
              <c:numCache>
                <c:formatCode>_-* #,##0_-;\-* #,##0_-;_-* "-"??_-;_-@_-</c:formatCode>
                <c:ptCount val="21"/>
                <c:pt idx="0">
                  <c:v>27543</c:v>
                </c:pt>
                <c:pt idx="1">
                  <c:v>26992</c:v>
                </c:pt>
                <c:pt idx="2">
                  <c:v>22756</c:v>
                </c:pt>
                <c:pt idx="3">
                  <c:v>21435.00001</c:v>
                </c:pt>
                <c:pt idx="4">
                  <c:v>19114.00001</c:v>
                </c:pt>
                <c:pt idx="5">
                  <c:v>17649.50001</c:v>
                </c:pt>
                <c:pt idx="6">
                  <c:v>12105.00001</c:v>
                </c:pt>
                <c:pt idx="7">
                  <c:v>12105.00001</c:v>
                </c:pt>
                <c:pt idx="8">
                  <c:v>12105.00001</c:v>
                </c:pt>
                <c:pt idx="9">
                  <c:v>12105.00001</c:v>
                </c:pt>
                <c:pt idx="10">
                  <c:v>10907.00001</c:v>
                </c:pt>
                <c:pt idx="11">
                  <c:v>6973.0000149999996</c:v>
                </c:pt>
                <c:pt idx="12">
                  <c:v>5831.000016</c:v>
                </c:pt>
                <c:pt idx="13">
                  <c:v>3831.0000169999998</c:v>
                </c:pt>
                <c:pt idx="14">
                  <c:v>3831.0000169999998</c:v>
                </c:pt>
                <c:pt idx="15">
                  <c:v>3831.0000169999998</c:v>
                </c:pt>
                <c:pt idx="16">
                  <c:v>3831.0000169999998</c:v>
                </c:pt>
                <c:pt idx="17">
                  <c:v>3831.0000169999998</c:v>
                </c:pt>
                <c:pt idx="18">
                  <c:v>3831.0000169999998</c:v>
                </c:pt>
                <c:pt idx="19">
                  <c:v>3831.0000169999998</c:v>
                </c:pt>
                <c:pt idx="20">
                  <c:v>3831.0000169999998</c:v>
                </c:pt>
              </c:numCache>
            </c:numRef>
          </c:val>
        </c:ser>
        <c:ser>
          <c:idx val="2"/>
          <c:order val="2"/>
          <c:tx>
            <c:strRef>
              <c:f>'Original 50%'!$A$205</c:f>
              <c:strCache>
                <c:ptCount val="1"/>
                <c:pt idx="0">
                  <c:v>Oil</c:v>
                </c:pt>
              </c:strCache>
            </c:strRef>
          </c:tx>
          <c:spPr>
            <a:solidFill>
              <a:schemeClr val="tx1"/>
            </a:solidFill>
          </c:spPr>
          <c:cat>
            <c:numRef>
              <c:f>'Original 50%'!$B$202:$V$202</c:f>
              <c:numCache>
                <c:formatCode>General</c:formatCode>
                <c:ptCount val="2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  <c:pt idx="13">
                  <c:v>2024</c:v>
                </c:pt>
                <c:pt idx="14">
                  <c:v>2025</c:v>
                </c:pt>
                <c:pt idx="15">
                  <c:v>2026</c:v>
                </c:pt>
                <c:pt idx="16">
                  <c:v>2027</c:v>
                </c:pt>
                <c:pt idx="17">
                  <c:v>2028</c:v>
                </c:pt>
                <c:pt idx="18">
                  <c:v>2029</c:v>
                </c:pt>
                <c:pt idx="19">
                  <c:v>2030</c:v>
                </c:pt>
                <c:pt idx="20">
                  <c:v>2031</c:v>
                </c:pt>
              </c:numCache>
            </c:numRef>
          </c:cat>
          <c:val>
            <c:numRef>
              <c:f>'Original 50%'!$B$205:$V$205</c:f>
              <c:numCache>
                <c:formatCode>_-* #,##0_-;\-* #,##0_-;_-* "-"??_-;_-@_-</c:formatCode>
                <c:ptCount val="21"/>
                <c:pt idx="0">
                  <c:v>3263</c:v>
                </c:pt>
                <c:pt idx="1">
                  <c:v>3263</c:v>
                </c:pt>
                <c:pt idx="2">
                  <c:v>875.000001</c:v>
                </c:pt>
                <c:pt idx="3">
                  <c:v>875.000001</c:v>
                </c:pt>
                <c:pt idx="4">
                  <c:v>875.000001</c:v>
                </c:pt>
                <c:pt idx="5">
                  <c:v>3.0000000000000001E-6</c:v>
                </c:pt>
                <c:pt idx="6">
                  <c:v>3.0000000000000001E-6</c:v>
                </c:pt>
                <c:pt idx="7">
                  <c:v>3.0000000000000001E-6</c:v>
                </c:pt>
                <c:pt idx="8">
                  <c:v>3.0000000000000001E-6</c:v>
                </c:pt>
                <c:pt idx="9">
                  <c:v>3.0000000000000001E-6</c:v>
                </c:pt>
                <c:pt idx="10">
                  <c:v>3.0000000000000001E-6</c:v>
                </c:pt>
                <c:pt idx="11">
                  <c:v>3.0000000000000001E-6</c:v>
                </c:pt>
                <c:pt idx="12">
                  <c:v>3.0000000000000001E-6</c:v>
                </c:pt>
                <c:pt idx="13">
                  <c:v>3.0000000000000001E-6</c:v>
                </c:pt>
                <c:pt idx="14">
                  <c:v>3.0000000000000001E-6</c:v>
                </c:pt>
                <c:pt idx="15">
                  <c:v>3.0000000000000001E-6</c:v>
                </c:pt>
                <c:pt idx="16">
                  <c:v>3.0000000000000001E-6</c:v>
                </c:pt>
                <c:pt idx="17">
                  <c:v>3.0000000000000001E-6</c:v>
                </c:pt>
                <c:pt idx="18">
                  <c:v>3.0000000000000001E-6</c:v>
                </c:pt>
                <c:pt idx="19">
                  <c:v>3.0000000000000001E-6</c:v>
                </c:pt>
                <c:pt idx="20">
                  <c:v>3.0000000000000001E-6</c:v>
                </c:pt>
              </c:numCache>
            </c:numRef>
          </c:val>
        </c:ser>
        <c:ser>
          <c:idx val="3"/>
          <c:order val="3"/>
          <c:tx>
            <c:strRef>
              <c:f>'Original 50%'!$A$206</c:f>
              <c:strCache>
                <c:ptCount val="1"/>
                <c:pt idx="0">
                  <c:v>OCGT</c:v>
                </c:pt>
              </c:strCache>
            </c:strRef>
          </c:tx>
          <c:spPr>
            <a:solidFill>
              <a:srgbClr val="CC00CC"/>
            </a:solidFill>
          </c:spPr>
          <c:cat>
            <c:numRef>
              <c:f>'Original 50%'!$B$202:$V$202</c:f>
              <c:numCache>
                <c:formatCode>General</c:formatCode>
                <c:ptCount val="2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  <c:pt idx="13">
                  <c:v>2024</c:v>
                </c:pt>
                <c:pt idx="14">
                  <c:v>2025</c:v>
                </c:pt>
                <c:pt idx="15">
                  <c:v>2026</c:v>
                </c:pt>
                <c:pt idx="16">
                  <c:v>2027</c:v>
                </c:pt>
                <c:pt idx="17">
                  <c:v>2028</c:v>
                </c:pt>
                <c:pt idx="18">
                  <c:v>2029</c:v>
                </c:pt>
                <c:pt idx="19">
                  <c:v>2030</c:v>
                </c:pt>
                <c:pt idx="20">
                  <c:v>2031</c:v>
                </c:pt>
              </c:numCache>
            </c:numRef>
          </c:cat>
          <c:val>
            <c:numRef>
              <c:f>'Original 50%'!$B$206:$V$206</c:f>
              <c:numCache>
                <c:formatCode>_-* #,##0_-;\-* #,##0_-;_-* "-"??_-;_-@_-</c:formatCode>
                <c:ptCount val="21"/>
                <c:pt idx="0">
                  <c:v>1198.0000239999999</c:v>
                </c:pt>
                <c:pt idx="1">
                  <c:v>1198.0000239999999</c:v>
                </c:pt>
                <c:pt idx="2">
                  <c:v>1198.0000239999999</c:v>
                </c:pt>
                <c:pt idx="3">
                  <c:v>1130.0000250000001</c:v>
                </c:pt>
                <c:pt idx="4">
                  <c:v>1096.0000259999999</c:v>
                </c:pt>
                <c:pt idx="5">
                  <c:v>802.00003000000004</c:v>
                </c:pt>
                <c:pt idx="6">
                  <c:v>802.00003000000004</c:v>
                </c:pt>
                <c:pt idx="7">
                  <c:v>802.00003000000004</c:v>
                </c:pt>
                <c:pt idx="8">
                  <c:v>802.00003000000004</c:v>
                </c:pt>
                <c:pt idx="9">
                  <c:v>802.00003000000004</c:v>
                </c:pt>
                <c:pt idx="10">
                  <c:v>802.00003000000004</c:v>
                </c:pt>
                <c:pt idx="11">
                  <c:v>802.00003000000004</c:v>
                </c:pt>
                <c:pt idx="12">
                  <c:v>802.00003000000004</c:v>
                </c:pt>
                <c:pt idx="13">
                  <c:v>643.00003400000003</c:v>
                </c:pt>
                <c:pt idx="14">
                  <c:v>643.00003400000003</c:v>
                </c:pt>
                <c:pt idx="15">
                  <c:v>643.00003400000003</c:v>
                </c:pt>
                <c:pt idx="16">
                  <c:v>643.00003400000003</c:v>
                </c:pt>
                <c:pt idx="17">
                  <c:v>643.00003400000003</c:v>
                </c:pt>
                <c:pt idx="18">
                  <c:v>643.00003400000003</c:v>
                </c:pt>
                <c:pt idx="19">
                  <c:v>643.00003400000003</c:v>
                </c:pt>
                <c:pt idx="20">
                  <c:v>643.00003400000003</c:v>
                </c:pt>
              </c:numCache>
            </c:numRef>
          </c:val>
        </c:ser>
        <c:ser>
          <c:idx val="4"/>
          <c:order val="4"/>
          <c:tx>
            <c:strRef>
              <c:f>'Original 50%'!$A$207</c:f>
              <c:strCache>
                <c:ptCount val="1"/>
                <c:pt idx="0">
                  <c:v>PS</c:v>
                </c:pt>
              </c:strCache>
            </c:strRef>
          </c:tx>
          <c:cat>
            <c:numRef>
              <c:f>'Original 50%'!$B$202:$V$202</c:f>
              <c:numCache>
                <c:formatCode>General</c:formatCode>
                <c:ptCount val="2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  <c:pt idx="13">
                  <c:v>2024</c:v>
                </c:pt>
                <c:pt idx="14">
                  <c:v>2025</c:v>
                </c:pt>
                <c:pt idx="15">
                  <c:v>2026</c:v>
                </c:pt>
                <c:pt idx="16">
                  <c:v>2027</c:v>
                </c:pt>
                <c:pt idx="17">
                  <c:v>2028</c:v>
                </c:pt>
                <c:pt idx="18">
                  <c:v>2029</c:v>
                </c:pt>
                <c:pt idx="19">
                  <c:v>2030</c:v>
                </c:pt>
                <c:pt idx="20">
                  <c:v>2031</c:v>
                </c:pt>
              </c:numCache>
            </c:numRef>
          </c:cat>
          <c:val>
            <c:numRef>
              <c:f>'Original 50%'!$B$207:$V$207</c:f>
              <c:numCache>
                <c:formatCode>_-* #,##0_-;\-* #,##0_-;_-* "-"??_-;_-@_-</c:formatCode>
                <c:ptCount val="21"/>
                <c:pt idx="0">
                  <c:v>2744</c:v>
                </c:pt>
                <c:pt idx="1">
                  <c:v>2744</c:v>
                </c:pt>
                <c:pt idx="2">
                  <c:v>2744</c:v>
                </c:pt>
                <c:pt idx="3">
                  <c:v>2744</c:v>
                </c:pt>
                <c:pt idx="4">
                  <c:v>2744</c:v>
                </c:pt>
                <c:pt idx="5">
                  <c:v>2744</c:v>
                </c:pt>
                <c:pt idx="6">
                  <c:v>2744</c:v>
                </c:pt>
                <c:pt idx="7">
                  <c:v>2744</c:v>
                </c:pt>
                <c:pt idx="8">
                  <c:v>2744</c:v>
                </c:pt>
                <c:pt idx="9">
                  <c:v>2744</c:v>
                </c:pt>
                <c:pt idx="10">
                  <c:v>2744</c:v>
                </c:pt>
                <c:pt idx="11">
                  <c:v>2744</c:v>
                </c:pt>
                <c:pt idx="12">
                  <c:v>2744</c:v>
                </c:pt>
                <c:pt idx="13">
                  <c:v>2744</c:v>
                </c:pt>
                <c:pt idx="14">
                  <c:v>2744</c:v>
                </c:pt>
                <c:pt idx="15">
                  <c:v>2744</c:v>
                </c:pt>
                <c:pt idx="16">
                  <c:v>2744</c:v>
                </c:pt>
                <c:pt idx="17">
                  <c:v>2744</c:v>
                </c:pt>
                <c:pt idx="18">
                  <c:v>2744</c:v>
                </c:pt>
                <c:pt idx="19">
                  <c:v>2744</c:v>
                </c:pt>
                <c:pt idx="20">
                  <c:v>2744</c:v>
                </c:pt>
              </c:numCache>
            </c:numRef>
          </c:val>
        </c:ser>
        <c:ser>
          <c:idx val="5"/>
          <c:order val="5"/>
          <c:tx>
            <c:strRef>
              <c:f>'Original 50%'!$A$208</c:f>
              <c:strCache>
                <c:ptCount val="1"/>
                <c:pt idx="0">
                  <c:v>Nuclear</c:v>
                </c:pt>
              </c:strCache>
            </c:strRef>
          </c:tx>
          <c:spPr>
            <a:solidFill>
              <a:srgbClr val="FFFF00"/>
            </a:solidFill>
          </c:spPr>
          <c:cat>
            <c:numRef>
              <c:f>'Original 50%'!$B$202:$V$202</c:f>
              <c:numCache>
                <c:formatCode>General</c:formatCode>
                <c:ptCount val="2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  <c:pt idx="13">
                  <c:v>2024</c:v>
                </c:pt>
                <c:pt idx="14">
                  <c:v>2025</c:v>
                </c:pt>
                <c:pt idx="15">
                  <c:v>2026</c:v>
                </c:pt>
                <c:pt idx="16">
                  <c:v>2027</c:v>
                </c:pt>
                <c:pt idx="17">
                  <c:v>2028</c:v>
                </c:pt>
                <c:pt idx="18">
                  <c:v>2029</c:v>
                </c:pt>
                <c:pt idx="19">
                  <c:v>2030</c:v>
                </c:pt>
                <c:pt idx="20">
                  <c:v>2031</c:v>
                </c:pt>
              </c:numCache>
            </c:numRef>
          </c:cat>
          <c:val>
            <c:numRef>
              <c:f>'Original 50%'!$B$208:$V$208</c:f>
              <c:numCache>
                <c:formatCode>_-* #,##0_-;\-* #,##0_-;_-* "-"??_-;_-@_-</c:formatCode>
                <c:ptCount val="21"/>
                <c:pt idx="0">
                  <c:v>10561.00001</c:v>
                </c:pt>
                <c:pt idx="1">
                  <c:v>10561.00001</c:v>
                </c:pt>
                <c:pt idx="2">
                  <c:v>9946.0000089999994</c:v>
                </c:pt>
                <c:pt idx="3">
                  <c:v>9946.0000089999994</c:v>
                </c:pt>
                <c:pt idx="4">
                  <c:v>9456.0000099999997</c:v>
                </c:pt>
                <c:pt idx="5">
                  <c:v>9456.0000099999997</c:v>
                </c:pt>
                <c:pt idx="6">
                  <c:v>9456.0000099999997</c:v>
                </c:pt>
                <c:pt idx="7">
                  <c:v>9456.0000099999997</c:v>
                </c:pt>
                <c:pt idx="8">
                  <c:v>8375.0000110000001</c:v>
                </c:pt>
                <c:pt idx="9">
                  <c:v>7635.0000110000001</c:v>
                </c:pt>
                <c:pt idx="10">
                  <c:v>9305.0000089999994</c:v>
                </c:pt>
                <c:pt idx="11">
                  <c:v>9305.0000089999994</c:v>
                </c:pt>
                <c:pt idx="12">
                  <c:v>10975.00001</c:v>
                </c:pt>
                <c:pt idx="13">
                  <c:v>10310.00001</c:v>
                </c:pt>
                <c:pt idx="14">
                  <c:v>11980.00001</c:v>
                </c:pt>
                <c:pt idx="15">
                  <c:v>14830.00001</c:v>
                </c:pt>
                <c:pt idx="16">
                  <c:v>14830.00001</c:v>
                </c:pt>
                <c:pt idx="17">
                  <c:v>14830.00001</c:v>
                </c:pt>
                <c:pt idx="18">
                  <c:v>14830.00001</c:v>
                </c:pt>
                <c:pt idx="19">
                  <c:v>14830.00001</c:v>
                </c:pt>
                <c:pt idx="20">
                  <c:v>11200.00001</c:v>
                </c:pt>
              </c:numCache>
            </c:numRef>
          </c:val>
        </c:ser>
        <c:ser>
          <c:idx val="6"/>
          <c:order val="6"/>
          <c:tx>
            <c:strRef>
              <c:f>'Original 50%'!$A$209</c:f>
              <c:strCache>
                <c:ptCount val="1"/>
                <c:pt idx="0">
                  <c:v>CCS</c:v>
                </c:pt>
              </c:strCache>
            </c:strRef>
          </c:tx>
          <c:cat>
            <c:numRef>
              <c:f>'Original 50%'!$B$202:$V$202</c:f>
              <c:numCache>
                <c:formatCode>General</c:formatCode>
                <c:ptCount val="2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  <c:pt idx="13">
                  <c:v>2024</c:v>
                </c:pt>
                <c:pt idx="14">
                  <c:v>2025</c:v>
                </c:pt>
                <c:pt idx="15">
                  <c:v>2026</c:v>
                </c:pt>
                <c:pt idx="16">
                  <c:v>2027</c:v>
                </c:pt>
                <c:pt idx="17">
                  <c:v>2028</c:v>
                </c:pt>
                <c:pt idx="18">
                  <c:v>2029</c:v>
                </c:pt>
                <c:pt idx="19">
                  <c:v>2030</c:v>
                </c:pt>
                <c:pt idx="20">
                  <c:v>2031</c:v>
                </c:pt>
              </c:numCache>
            </c:numRef>
          </c:cat>
          <c:val>
            <c:numRef>
              <c:f>'Original 50%'!$B$209:$V$209</c:f>
              <c:numCache>
                <c:formatCode>_-* #,##0_-;\-* #,##0_-;_-* "-"??_-;_-@_-</c:formatCode>
                <c:ptCount val="21"/>
                <c:pt idx="0">
                  <c:v>9.0000000000000002E-6</c:v>
                </c:pt>
                <c:pt idx="1">
                  <c:v>9.0000000000000002E-6</c:v>
                </c:pt>
                <c:pt idx="2">
                  <c:v>9.0000000000000002E-6</c:v>
                </c:pt>
                <c:pt idx="3">
                  <c:v>9.0000000000000002E-6</c:v>
                </c:pt>
                <c:pt idx="4">
                  <c:v>300.00000799999998</c:v>
                </c:pt>
                <c:pt idx="5">
                  <c:v>1100.0000070000001</c:v>
                </c:pt>
                <c:pt idx="6">
                  <c:v>1100.0000070000001</c:v>
                </c:pt>
                <c:pt idx="7">
                  <c:v>1100.0000070000001</c:v>
                </c:pt>
                <c:pt idx="8">
                  <c:v>1100.0000070000001</c:v>
                </c:pt>
                <c:pt idx="9">
                  <c:v>1100.0000070000001</c:v>
                </c:pt>
                <c:pt idx="10">
                  <c:v>1100.0000070000001</c:v>
                </c:pt>
                <c:pt idx="11">
                  <c:v>1100.0000070000001</c:v>
                </c:pt>
                <c:pt idx="12">
                  <c:v>1100.0000070000001</c:v>
                </c:pt>
                <c:pt idx="13">
                  <c:v>3100.0000030000001</c:v>
                </c:pt>
                <c:pt idx="14">
                  <c:v>9332.9999979999993</c:v>
                </c:pt>
                <c:pt idx="15">
                  <c:v>9332.9999979999993</c:v>
                </c:pt>
                <c:pt idx="16">
                  <c:v>9332.9999979999993</c:v>
                </c:pt>
                <c:pt idx="17">
                  <c:v>9332.9999979999993</c:v>
                </c:pt>
                <c:pt idx="18">
                  <c:v>9332.9999979999993</c:v>
                </c:pt>
                <c:pt idx="19">
                  <c:v>9332.9999979999993</c:v>
                </c:pt>
                <c:pt idx="20">
                  <c:v>9332.9999979999993</c:v>
                </c:pt>
              </c:numCache>
            </c:numRef>
          </c:val>
        </c:ser>
        <c:ser>
          <c:idx val="7"/>
          <c:order val="7"/>
          <c:tx>
            <c:strRef>
              <c:f>'Original 50%'!$A$210</c:f>
              <c:strCache>
                <c:ptCount val="1"/>
                <c:pt idx="0">
                  <c:v>Onshore wind</c:v>
                </c:pt>
              </c:strCache>
            </c:strRef>
          </c:tx>
          <c:spPr>
            <a:solidFill>
              <a:srgbClr val="00B050"/>
            </a:solidFill>
          </c:spPr>
          <c:cat>
            <c:numRef>
              <c:f>'Original 50%'!$B$202:$V$202</c:f>
              <c:numCache>
                <c:formatCode>General</c:formatCode>
                <c:ptCount val="2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  <c:pt idx="13">
                  <c:v>2024</c:v>
                </c:pt>
                <c:pt idx="14">
                  <c:v>2025</c:v>
                </c:pt>
                <c:pt idx="15">
                  <c:v>2026</c:v>
                </c:pt>
                <c:pt idx="16">
                  <c:v>2027</c:v>
                </c:pt>
                <c:pt idx="17">
                  <c:v>2028</c:v>
                </c:pt>
                <c:pt idx="18">
                  <c:v>2029</c:v>
                </c:pt>
                <c:pt idx="19">
                  <c:v>2030</c:v>
                </c:pt>
                <c:pt idx="20">
                  <c:v>2031</c:v>
                </c:pt>
              </c:numCache>
            </c:numRef>
          </c:cat>
          <c:val>
            <c:numRef>
              <c:f>'Original 50%'!$B$210:$V$210</c:f>
              <c:numCache>
                <c:formatCode>_-* #,##0_-;\-* #,##0_-;_-* "-"??_-;_-@_-</c:formatCode>
                <c:ptCount val="21"/>
                <c:pt idx="0">
                  <c:v>3992.6522730000002</c:v>
                </c:pt>
                <c:pt idx="1">
                  <c:v>4172.6490309999999</c:v>
                </c:pt>
                <c:pt idx="2">
                  <c:v>5022.6254840000001</c:v>
                </c:pt>
                <c:pt idx="3">
                  <c:v>5665.8103449999999</c:v>
                </c:pt>
                <c:pt idx="4">
                  <c:v>6511.6429539999999</c:v>
                </c:pt>
                <c:pt idx="5">
                  <c:v>7377.6853540000002</c:v>
                </c:pt>
                <c:pt idx="6">
                  <c:v>9628.3072499999998</c:v>
                </c:pt>
                <c:pt idx="7">
                  <c:v>9705.5513449999999</c:v>
                </c:pt>
                <c:pt idx="8">
                  <c:v>9947.4829019999997</c:v>
                </c:pt>
                <c:pt idx="9">
                  <c:v>10059.97884</c:v>
                </c:pt>
                <c:pt idx="10">
                  <c:v>10201.70491</c:v>
                </c:pt>
                <c:pt idx="11">
                  <c:v>10231.159610000001</c:v>
                </c:pt>
                <c:pt idx="12">
                  <c:v>10463.367910000001</c:v>
                </c:pt>
                <c:pt idx="13">
                  <c:v>10493.029049999999</c:v>
                </c:pt>
                <c:pt idx="14">
                  <c:v>10642.652679999999</c:v>
                </c:pt>
                <c:pt idx="15">
                  <c:v>10836.89841</c:v>
                </c:pt>
                <c:pt idx="16">
                  <c:v>11175.728090000001</c:v>
                </c:pt>
                <c:pt idx="17">
                  <c:v>11340.12401</c:v>
                </c:pt>
                <c:pt idx="18">
                  <c:v>11683.412329999999</c:v>
                </c:pt>
                <c:pt idx="19">
                  <c:v>11816.837530000001</c:v>
                </c:pt>
                <c:pt idx="20">
                  <c:v>11816.837530000001</c:v>
                </c:pt>
              </c:numCache>
            </c:numRef>
          </c:val>
        </c:ser>
        <c:ser>
          <c:idx val="8"/>
          <c:order val="8"/>
          <c:tx>
            <c:strRef>
              <c:f>'Original 50%'!$A$211</c:f>
              <c:strCache>
                <c:ptCount val="1"/>
                <c:pt idx="0">
                  <c:v>Offshore wind</c:v>
                </c:pt>
              </c:strCache>
            </c:strRef>
          </c:tx>
          <c:spPr>
            <a:solidFill>
              <a:srgbClr val="92D050"/>
            </a:solidFill>
          </c:spPr>
          <c:cat>
            <c:numRef>
              <c:f>'Original 50%'!$B$202:$V$202</c:f>
              <c:numCache>
                <c:formatCode>General</c:formatCode>
                <c:ptCount val="2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  <c:pt idx="13">
                  <c:v>2024</c:v>
                </c:pt>
                <c:pt idx="14">
                  <c:v>2025</c:v>
                </c:pt>
                <c:pt idx="15">
                  <c:v>2026</c:v>
                </c:pt>
                <c:pt idx="16">
                  <c:v>2027</c:v>
                </c:pt>
                <c:pt idx="17">
                  <c:v>2028</c:v>
                </c:pt>
                <c:pt idx="18">
                  <c:v>2029</c:v>
                </c:pt>
                <c:pt idx="19">
                  <c:v>2030</c:v>
                </c:pt>
                <c:pt idx="20">
                  <c:v>2031</c:v>
                </c:pt>
              </c:numCache>
            </c:numRef>
          </c:cat>
          <c:val>
            <c:numRef>
              <c:f>'Original 50%'!$B$211:$V$211</c:f>
              <c:numCache>
                <c:formatCode>_-* #,##0_-;\-* #,##0_-;_-* "-"??_-;_-@_-</c:formatCode>
                <c:ptCount val="21"/>
                <c:pt idx="0">
                  <c:v>1391.0000239999999</c:v>
                </c:pt>
                <c:pt idx="1">
                  <c:v>3188.3000229999998</c:v>
                </c:pt>
                <c:pt idx="2">
                  <c:v>3188.3000229999998</c:v>
                </c:pt>
                <c:pt idx="3">
                  <c:v>5050.3000190000002</c:v>
                </c:pt>
                <c:pt idx="4">
                  <c:v>5882.3000160000001</c:v>
                </c:pt>
                <c:pt idx="5">
                  <c:v>7680.3000099999999</c:v>
                </c:pt>
                <c:pt idx="6">
                  <c:v>8484.3000080000002</c:v>
                </c:pt>
                <c:pt idx="7">
                  <c:v>9488.3000069999998</c:v>
                </c:pt>
                <c:pt idx="8">
                  <c:v>10088.300010000001</c:v>
                </c:pt>
                <c:pt idx="9">
                  <c:v>10088.300010000001</c:v>
                </c:pt>
                <c:pt idx="10">
                  <c:v>10088.300010000001</c:v>
                </c:pt>
                <c:pt idx="11">
                  <c:v>10088.300010000001</c:v>
                </c:pt>
                <c:pt idx="12">
                  <c:v>10088.300010000001</c:v>
                </c:pt>
                <c:pt idx="13">
                  <c:v>10088.300010000001</c:v>
                </c:pt>
                <c:pt idx="14">
                  <c:v>10993.300010000001</c:v>
                </c:pt>
                <c:pt idx="15">
                  <c:v>10993.300010000001</c:v>
                </c:pt>
                <c:pt idx="16">
                  <c:v>10993.300010000001</c:v>
                </c:pt>
                <c:pt idx="17">
                  <c:v>10993.300010000001</c:v>
                </c:pt>
                <c:pt idx="18">
                  <c:v>10993.300010000001</c:v>
                </c:pt>
                <c:pt idx="19">
                  <c:v>10993.300010000001</c:v>
                </c:pt>
                <c:pt idx="20">
                  <c:v>10993.300010000001</c:v>
                </c:pt>
              </c:numCache>
            </c:numRef>
          </c:val>
        </c:ser>
        <c:ser>
          <c:idx val="9"/>
          <c:order val="9"/>
          <c:tx>
            <c:strRef>
              <c:f>'Original 50%'!$A$212</c:f>
              <c:strCache>
                <c:ptCount val="1"/>
                <c:pt idx="0">
                  <c:v>Other renewable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cat>
            <c:numRef>
              <c:f>'Original 50%'!$B$202:$V$202</c:f>
              <c:numCache>
                <c:formatCode>General</c:formatCode>
                <c:ptCount val="2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  <c:pt idx="13">
                  <c:v>2024</c:v>
                </c:pt>
                <c:pt idx="14">
                  <c:v>2025</c:v>
                </c:pt>
                <c:pt idx="15">
                  <c:v>2026</c:v>
                </c:pt>
                <c:pt idx="16">
                  <c:v>2027</c:v>
                </c:pt>
                <c:pt idx="17">
                  <c:v>2028</c:v>
                </c:pt>
                <c:pt idx="18">
                  <c:v>2029</c:v>
                </c:pt>
                <c:pt idx="19">
                  <c:v>2030</c:v>
                </c:pt>
                <c:pt idx="20">
                  <c:v>2031</c:v>
                </c:pt>
              </c:numCache>
            </c:numRef>
          </c:cat>
          <c:val>
            <c:numRef>
              <c:f>'Original 50%'!$B$212:$V$212</c:f>
              <c:numCache>
                <c:formatCode>_-* #,##0_-;\-* #,##0_-;_-* "-"??_-;_-@_-</c:formatCode>
                <c:ptCount val="21"/>
                <c:pt idx="0">
                  <c:v>3327.9418970000002</c:v>
                </c:pt>
                <c:pt idx="1">
                  <c:v>3441.6063469999999</c:v>
                </c:pt>
                <c:pt idx="2">
                  <c:v>3564.9955869999999</c:v>
                </c:pt>
                <c:pt idx="3">
                  <c:v>3704.0617480000001</c:v>
                </c:pt>
                <c:pt idx="4">
                  <c:v>4110.5946029999996</c:v>
                </c:pt>
                <c:pt idx="5">
                  <c:v>5326.6828569999998</c:v>
                </c:pt>
                <c:pt idx="6">
                  <c:v>5815.3229719999999</c:v>
                </c:pt>
                <c:pt idx="7">
                  <c:v>6036.0780940000004</c:v>
                </c:pt>
                <c:pt idx="8">
                  <c:v>6286.1507240000001</c:v>
                </c:pt>
                <c:pt idx="9">
                  <c:v>6556.3595100000002</c:v>
                </c:pt>
                <c:pt idx="10">
                  <c:v>6816.6703829999997</c:v>
                </c:pt>
                <c:pt idx="11">
                  <c:v>7064.5236530000002</c:v>
                </c:pt>
                <c:pt idx="12">
                  <c:v>7322.596955</c:v>
                </c:pt>
                <c:pt idx="13">
                  <c:v>7592.4087159999999</c:v>
                </c:pt>
                <c:pt idx="14">
                  <c:v>7873.1382519999997</c:v>
                </c:pt>
                <c:pt idx="15">
                  <c:v>8153.9750839999997</c:v>
                </c:pt>
                <c:pt idx="16">
                  <c:v>8434.9202829999995</c:v>
                </c:pt>
                <c:pt idx="17">
                  <c:v>8715.9749350000002</c:v>
                </c:pt>
                <c:pt idx="18">
                  <c:v>8997.1401330000008</c:v>
                </c:pt>
                <c:pt idx="19">
                  <c:v>9278.4169839999995</c:v>
                </c:pt>
                <c:pt idx="20">
                  <c:v>9559.8066030000009</c:v>
                </c:pt>
              </c:numCache>
            </c:numRef>
          </c:val>
        </c:ser>
        <c:overlap val="100"/>
        <c:axId val="165789696"/>
        <c:axId val="165791232"/>
      </c:barChart>
      <c:catAx>
        <c:axId val="165789696"/>
        <c:scaling>
          <c:orientation val="minMax"/>
        </c:scaling>
        <c:axPos val="b"/>
        <c:majorGridlines>
          <c:spPr>
            <a:ln>
              <a:solidFill>
                <a:schemeClr val="bg1">
                  <a:lumMod val="75000"/>
                </a:schemeClr>
              </a:solidFill>
              <a:prstDash val="sysDash"/>
            </a:ln>
          </c:spPr>
        </c:majorGridlines>
        <c:numFmt formatCode="General" sourceLinked="1"/>
        <c:tickLblPos val="nextTo"/>
        <c:txPr>
          <a:bodyPr rot="-5400000" vert="horz"/>
          <a:lstStyle/>
          <a:p>
            <a:pPr>
              <a:defRPr/>
            </a:pPr>
            <a:endParaRPr lang="en-US"/>
          </a:p>
        </c:txPr>
        <c:crossAx val="165791232"/>
        <c:crosses val="autoZero"/>
        <c:auto val="1"/>
        <c:lblAlgn val="ctr"/>
        <c:lblOffset val="100"/>
      </c:catAx>
      <c:valAx>
        <c:axId val="165791232"/>
        <c:scaling>
          <c:orientation val="minMax"/>
        </c:scaling>
        <c:axPos val="l"/>
        <c:majorGridlines>
          <c:spPr>
            <a:ln>
              <a:solidFill>
                <a:schemeClr val="bg1">
                  <a:lumMod val="75000"/>
                </a:schemeClr>
              </a:solidFill>
              <a:prstDash val="sysDash"/>
            </a:ln>
          </c:spPr>
        </c:majorGridlines>
        <c:title>
          <c:tx>
            <c:rich>
              <a:bodyPr rot="-5400000" vert="horz"/>
              <a:lstStyle/>
              <a:p>
                <a:pPr>
                  <a:defRPr/>
                </a:pPr>
                <a:r>
                  <a:rPr lang="en-US"/>
                  <a:t>MW</a:t>
                </a:r>
              </a:p>
            </c:rich>
          </c:tx>
        </c:title>
        <c:numFmt formatCode="_-* #,##0_-;\-* #,##0_-;_-* &quot;-&quot;??_-;_-@_-" sourceLinked="1"/>
        <c:tickLblPos val="nextTo"/>
        <c:crossAx val="165789696"/>
        <c:crosses val="autoZero"/>
        <c:crossBetween val="between"/>
      </c:valAx>
    </c:plotArea>
    <c:legend>
      <c:legendPos val="r"/>
    </c:legend>
    <c:plotVisOnly val="1"/>
    <c:dispBlanksAs val="gap"/>
  </c:chart>
  <c:spPr>
    <a:ln>
      <a:noFill/>
    </a:ln>
  </c:spPr>
  <c:printSettings>
    <c:headerFooter/>
    <c:pageMargins b="0.75000000000001144" l="0.70000000000000062" r="0.70000000000000062" t="0.75000000000001144" header="0.30000000000000032" footer="0.30000000000000032"/>
    <c:pageSetup/>
  </c:printSettings>
</c:chartSpace>
</file>

<file path=xl/charts/chart42.xml><?xml version="1.0" encoding="utf-8"?>
<c:chartSpace xmlns:c="http://schemas.openxmlformats.org/drawingml/2006/chart" xmlns:a="http://schemas.openxmlformats.org/drawingml/2006/main" xmlns:r="http://schemas.openxmlformats.org/officeDocument/2006/relationships">
  <c:lang val="en-GB"/>
  <c:chart>
    <c:plotArea>
      <c:layout/>
      <c:barChart>
        <c:barDir val="col"/>
        <c:grouping val="stacked"/>
        <c:ser>
          <c:idx val="0"/>
          <c:order val="0"/>
          <c:tx>
            <c:strRef>
              <c:f>'Original 50%'!$A$203</c:f>
              <c:strCache>
                <c:ptCount val="1"/>
                <c:pt idx="0">
                  <c:v>Gas</c:v>
                </c:pt>
              </c:strCache>
            </c:strRef>
          </c:tx>
          <c:cat>
            <c:numRef>
              <c:f>'Original 50%'!$B$202:$V$202</c:f>
              <c:numCache>
                <c:formatCode>General</c:formatCode>
                <c:ptCount val="2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  <c:pt idx="13">
                  <c:v>2024</c:v>
                </c:pt>
                <c:pt idx="14">
                  <c:v>2025</c:v>
                </c:pt>
                <c:pt idx="15">
                  <c:v>2026</c:v>
                </c:pt>
                <c:pt idx="16">
                  <c:v>2027</c:v>
                </c:pt>
                <c:pt idx="17">
                  <c:v>2028</c:v>
                </c:pt>
                <c:pt idx="18">
                  <c:v>2029</c:v>
                </c:pt>
                <c:pt idx="19">
                  <c:v>2030</c:v>
                </c:pt>
                <c:pt idx="20">
                  <c:v>2031</c:v>
                </c:pt>
              </c:numCache>
            </c:numRef>
          </c:cat>
          <c:val>
            <c:numRef>
              <c:f>'Original 50%'!$B$296:$V$296</c:f>
              <c:numCache>
                <c:formatCode>0</c:formatCode>
                <c:ptCount val="21"/>
                <c:pt idx="0">
                  <c:v>0</c:v>
                </c:pt>
                <c:pt idx="1">
                  <c:v>2397.3076900000001</c:v>
                </c:pt>
                <c:pt idx="2">
                  <c:v>2589.6153829999998</c:v>
                </c:pt>
                <c:pt idx="3">
                  <c:v>6733.9230680000001</c:v>
                </c:pt>
                <c:pt idx="4">
                  <c:v>7396.2307579999997</c:v>
                </c:pt>
                <c:pt idx="5">
                  <c:v>8078.5384510000004</c:v>
                </c:pt>
                <c:pt idx="6">
                  <c:v>9030.8461430000007</c:v>
                </c:pt>
                <c:pt idx="7">
                  <c:v>9223.1538369999998</c:v>
                </c:pt>
                <c:pt idx="8">
                  <c:v>11815.461520000001</c:v>
                </c:pt>
                <c:pt idx="9">
                  <c:v>12007.76922</c:v>
                </c:pt>
                <c:pt idx="10">
                  <c:v>17000.07691</c:v>
                </c:pt>
                <c:pt idx="11">
                  <c:v>20730.07691</c:v>
                </c:pt>
                <c:pt idx="12">
                  <c:v>20930.07691</c:v>
                </c:pt>
                <c:pt idx="13">
                  <c:v>21130.07691</c:v>
                </c:pt>
                <c:pt idx="14">
                  <c:v>21330.07691</c:v>
                </c:pt>
                <c:pt idx="15">
                  <c:v>21530.07691</c:v>
                </c:pt>
                <c:pt idx="16">
                  <c:v>21730.07691</c:v>
                </c:pt>
                <c:pt idx="17">
                  <c:v>21930.07691</c:v>
                </c:pt>
                <c:pt idx="18">
                  <c:v>22130.07691</c:v>
                </c:pt>
                <c:pt idx="19">
                  <c:v>22330.07691</c:v>
                </c:pt>
                <c:pt idx="20">
                  <c:v>22530.07691</c:v>
                </c:pt>
              </c:numCache>
            </c:numRef>
          </c:val>
        </c:ser>
        <c:ser>
          <c:idx val="1"/>
          <c:order val="1"/>
          <c:tx>
            <c:strRef>
              <c:f>'Original 50%'!$A$204</c:f>
              <c:strCache>
                <c:ptCount val="1"/>
                <c:pt idx="0">
                  <c:v>Coal</c:v>
                </c:pt>
              </c:strCache>
            </c:strRef>
          </c:tx>
          <c:cat>
            <c:numRef>
              <c:f>'Original 50%'!$B$202:$V$202</c:f>
              <c:numCache>
                <c:formatCode>General</c:formatCode>
                <c:ptCount val="2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  <c:pt idx="13">
                  <c:v>2024</c:v>
                </c:pt>
                <c:pt idx="14">
                  <c:v>2025</c:v>
                </c:pt>
                <c:pt idx="15">
                  <c:v>2026</c:v>
                </c:pt>
                <c:pt idx="16">
                  <c:v>2027</c:v>
                </c:pt>
                <c:pt idx="17">
                  <c:v>2028</c:v>
                </c:pt>
                <c:pt idx="18">
                  <c:v>2029</c:v>
                </c:pt>
                <c:pt idx="19">
                  <c:v>2030</c:v>
                </c:pt>
                <c:pt idx="20">
                  <c:v>2031</c:v>
                </c:pt>
              </c:numCache>
            </c:numRef>
          </c:cat>
          <c:val>
            <c:numRef>
              <c:f>'Original 50%'!$B$297:$V$297</c:f>
              <c:numCache>
                <c:formatCode>0</c:formatCode>
                <c:ptCount val="2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</c:numCache>
            </c:numRef>
          </c:val>
        </c:ser>
        <c:ser>
          <c:idx val="2"/>
          <c:order val="2"/>
          <c:tx>
            <c:strRef>
              <c:f>'Original 50%'!$A$205</c:f>
              <c:strCache>
                <c:ptCount val="1"/>
                <c:pt idx="0">
                  <c:v>Oil</c:v>
                </c:pt>
              </c:strCache>
            </c:strRef>
          </c:tx>
          <c:spPr>
            <a:solidFill>
              <a:schemeClr val="tx1"/>
            </a:solidFill>
          </c:spPr>
          <c:cat>
            <c:numRef>
              <c:f>'Original 50%'!$B$202:$V$202</c:f>
              <c:numCache>
                <c:formatCode>General</c:formatCode>
                <c:ptCount val="2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  <c:pt idx="13">
                  <c:v>2024</c:v>
                </c:pt>
                <c:pt idx="14">
                  <c:v>2025</c:v>
                </c:pt>
                <c:pt idx="15">
                  <c:v>2026</c:v>
                </c:pt>
                <c:pt idx="16">
                  <c:v>2027</c:v>
                </c:pt>
                <c:pt idx="17">
                  <c:v>2028</c:v>
                </c:pt>
                <c:pt idx="18">
                  <c:v>2029</c:v>
                </c:pt>
                <c:pt idx="19">
                  <c:v>2030</c:v>
                </c:pt>
                <c:pt idx="20">
                  <c:v>2031</c:v>
                </c:pt>
              </c:numCache>
            </c:numRef>
          </c:cat>
          <c:val>
            <c:numRef>
              <c:f>'Original 50%'!$B$298:$V$298</c:f>
              <c:numCache>
                <c:formatCode>0</c:formatCode>
                <c:ptCount val="2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</c:numCache>
            </c:numRef>
          </c:val>
        </c:ser>
        <c:ser>
          <c:idx val="3"/>
          <c:order val="3"/>
          <c:tx>
            <c:strRef>
              <c:f>'Original 50%'!$A$206</c:f>
              <c:strCache>
                <c:ptCount val="1"/>
                <c:pt idx="0">
                  <c:v>OCGT</c:v>
                </c:pt>
              </c:strCache>
            </c:strRef>
          </c:tx>
          <c:spPr>
            <a:solidFill>
              <a:srgbClr val="CC00CC"/>
            </a:solidFill>
          </c:spPr>
          <c:cat>
            <c:numRef>
              <c:f>'Original 50%'!$B$202:$V$202</c:f>
              <c:numCache>
                <c:formatCode>General</c:formatCode>
                <c:ptCount val="2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  <c:pt idx="13">
                  <c:v>2024</c:v>
                </c:pt>
                <c:pt idx="14">
                  <c:v>2025</c:v>
                </c:pt>
                <c:pt idx="15">
                  <c:v>2026</c:v>
                </c:pt>
                <c:pt idx="16">
                  <c:v>2027</c:v>
                </c:pt>
                <c:pt idx="17">
                  <c:v>2028</c:v>
                </c:pt>
                <c:pt idx="18">
                  <c:v>2029</c:v>
                </c:pt>
                <c:pt idx="19">
                  <c:v>2030</c:v>
                </c:pt>
                <c:pt idx="20">
                  <c:v>2031</c:v>
                </c:pt>
              </c:numCache>
            </c:numRef>
          </c:cat>
          <c:val>
            <c:numRef>
              <c:f>'Original 50%'!$B$299:$V$299</c:f>
              <c:numCache>
                <c:formatCode>0</c:formatCode>
                <c:ptCount val="2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299.99999700000001</c:v>
                </c:pt>
              </c:numCache>
            </c:numRef>
          </c:val>
        </c:ser>
        <c:ser>
          <c:idx val="4"/>
          <c:order val="4"/>
          <c:tx>
            <c:strRef>
              <c:f>'Original 50%'!$A$207</c:f>
              <c:strCache>
                <c:ptCount val="1"/>
                <c:pt idx="0">
                  <c:v>PS</c:v>
                </c:pt>
              </c:strCache>
            </c:strRef>
          </c:tx>
          <c:cat>
            <c:numRef>
              <c:f>'Original 50%'!$B$202:$V$202</c:f>
              <c:numCache>
                <c:formatCode>General</c:formatCode>
                <c:ptCount val="2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  <c:pt idx="13">
                  <c:v>2024</c:v>
                </c:pt>
                <c:pt idx="14">
                  <c:v>2025</c:v>
                </c:pt>
                <c:pt idx="15">
                  <c:v>2026</c:v>
                </c:pt>
                <c:pt idx="16">
                  <c:v>2027</c:v>
                </c:pt>
                <c:pt idx="17">
                  <c:v>2028</c:v>
                </c:pt>
                <c:pt idx="18">
                  <c:v>2029</c:v>
                </c:pt>
                <c:pt idx="19">
                  <c:v>2030</c:v>
                </c:pt>
                <c:pt idx="20">
                  <c:v>2031</c:v>
                </c:pt>
              </c:numCache>
            </c:numRef>
          </c:cat>
          <c:val>
            <c:numRef>
              <c:f>'Original 50%'!$B$300:$V$300</c:f>
              <c:numCache>
                <c:formatCode>0</c:formatCode>
                <c:ptCount val="2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</c:numCache>
            </c:numRef>
          </c:val>
        </c:ser>
        <c:ser>
          <c:idx val="5"/>
          <c:order val="5"/>
          <c:tx>
            <c:strRef>
              <c:f>'Original 50%'!$A$208</c:f>
              <c:strCache>
                <c:ptCount val="1"/>
                <c:pt idx="0">
                  <c:v>Nuclear</c:v>
                </c:pt>
              </c:strCache>
            </c:strRef>
          </c:tx>
          <c:spPr>
            <a:solidFill>
              <a:srgbClr val="FFFF00"/>
            </a:solidFill>
          </c:spPr>
          <c:cat>
            <c:numRef>
              <c:f>'Original 50%'!$B$202:$V$202</c:f>
              <c:numCache>
                <c:formatCode>General</c:formatCode>
                <c:ptCount val="2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  <c:pt idx="13">
                  <c:v>2024</c:v>
                </c:pt>
                <c:pt idx="14">
                  <c:v>2025</c:v>
                </c:pt>
                <c:pt idx="15">
                  <c:v>2026</c:v>
                </c:pt>
                <c:pt idx="16">
                  <c:v>2027</c:v>
                </c:pt>
                <c:pt idx="17">
                  <c:v>2028</c:v>
                </c:pt>
                <c:pt idx="18">
                  <c:v>2029</c:v>
                </c:pt>
                <c:pt idx="19">
                  <c:v>2030</c:v>
                </c:pt>
                <c:pt idx="20">
                  <c:v>2031</c:v>
                </c:pt>
              </c:numCache>
            </c:numRef>
          </c:cat>
          <c:val>
            <c:numRef>
              <c:f>'Original 50%'!$B$301:$V$301</c:f>
              <c:numCache>
                <c:formatCode>0</c:formatCode>
                <c:ptCount val="2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1669.999998</c:v>
                </c:pt>
                <c:pt idx="10">
                  <c:v>3339.999996</c:v>
                </c:pt>
                <c:pt idx="11">
                  <c:v>3339.999996</c:v>
                </c:pt>
                <c:pt idx="12">
                  <c:v>5009.9999939999998</c:v>
                </c:pt>
                <c:pt idx="13">
                  <c:v>6679.9999939999998</c:v>
                </c:pt>
                <c:pt idx="14">
                  <c:v>8349.9999939999998</c:v>
                </c:pt>
                <c:pt idx="15">
                  <c:v>11199.99999</c:v>
                </c:pt>
                <c:pt idx="16">
                  <c:v>11199.99999</c:v>
                </c:pt>
                <c:pt idx="17">
                  <c:v>11199.99999</c:v>
                </c:pt>
                <c:pt idx="18">
                  <c:v>11199.99999</c:v>
                </c:pt>
                <c:pt idx="19">
                  <c:v>11199.99999</c:v>
                </c:pt>
                <c:pt idx="20">
                  <c:v>11199.99999</c:v>
                </c:pt>
              </c:numCache>
            </c:numRef>
          </c:val>
        </c:ser>
        <c:ser>
          <c:idx val="6"/>
          <c:order val="6"/>
          <c:tx>
            <c:strRef>
              <c:f>'Original 50%'!$A$209</c:f>
              <c:strCache>
                <c:ptCount val="1"/>
                <c:pt idx="0">
                  <c:v>CCS</c:v>
                </c:pt>
              </c:strCache>
            </c:strRef>
          </c:tx>
          <c:cat>
            <c:numRef>
              <c:f>'Original 50%'!$B$202:$V$202</c:f>
              <c:numCache>
                <c:formatCode>General</c:formatCode>
                <c:ptCount val="2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  <c:pt idx="13">
                  <c:v>2024</c:v>
                </c:pt>
                <c:pt idx="14">
                  <c:v>2025</c:v>
                </c:pt>
                <c:pt idx="15">
                  <c:v>2026</c:v>
                </c:pt>
                <c:pt idx="16">
                  <c:v>2027</c:v>
                </c:pt>
                <c:pt idx="17">
                  <c:v>2028</c:v>
                </c:pt>
                <c:pt idx="18">
                  <c:v>2029</c:v>
                </c:pt>
                <c:pt idx="19">
                  <c:v>2030</c:v>
                </c:pt>
                <c:pt idx="20">
                  <c:v>2031</c:v>
                </c:pt>
              </c:numCache>
            </c:numRef>
          </c:cat>
          <c:val>
            <c:numRef>
              <c:f>'Original 50%'!$B$302:$V$302</c:f>
              <c:numCache>
                <c:formatCode>0</c:formatCode>
                <c:ptCount val="2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299.999999</c:v>
                </c:pt>
                <c:pt idx="5">
                  <c:v>1099.999998</c:v>
                </c:pt>
                <c:pt idx="6">
                  <c:v>1099.999998</c:v>
                </c:pt>
                <c:pt idx="7">
                  <c:v>1099.999998</c:v>
                </c:pt>
                <c:pt idx="8">
                  <c:v>1099.999998</c:v>
                </c:pt>
                <c:pt idx="9">
                  <c:v>1099.999998</c:v>
                </c:pt>
                <c:pt idx="10">
                  <c:v>1099.999998</c:v>
                </c:pt>
                <c:pt idx="11">
                  <c:v>1099.999998</c:v>
                </c:pt>
                <c:pt idx="12">
                  <c:v>1099.999998</c:v>
                </c:pt>
                <c:pt idx="13">
                  <c:v>3099.9999939999998</c:v>
                </c:pt>
                <c:pt idx="14">
                  <c:v>9332.9999889999999</c:v>
                </c:pt>
                <c:pt idx="15">
                  <c:v>9332.9999889999999</c:v>
                </c:pt>
                <c:pt idx="16">
                  <c:v>9332.9999889999999</c:v>
                </c:pt>
                <c:pt idx="17">
                  <c:v>9332.9999889999999</c:v>
                </c:pt>
                <c:pt idx="18">
                  <c:v>9332.9999889999999</c:v>
                </c:pt>
                <c:pt idx="19">
                  <c:v>9332.9999889999999</c:v>
                </c:pt>
                <c:pt idx="20">
                  <c:v>9332.9999889999999</c:v>
                </c:pt>
              </c:numCache>
            </c:numRef>
          </c:val>
        </c:ser>
        <c:ser>
          <c:idx val="7"/>
          <c:order val="7"/>
          <c:tx>
            <c:strRef>
              <c:f>'Original 50%'!$A$210</c:f>
              <c:strCache>
                <c:ptCount val="1"/>
                <c:pt idx="0">
                  <c:v>Onshore wind</c:v>
                </c:pt>
              </c:strCache>
            </c:strRef>
          </c:tx>
          <c:spPr>
            <a:solidFill>
              <a:srgbClr val="00B050"/>
            </a:solidFill>
          </c:spPr>
          <c:cat>
            <c:numRef>
              <c:f>'Original 50%'!$B$202:$V$202</c:f>
              <c:numCache>
                <c:formatCode>General</c:formatCode>
                <c:ptCount val="2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  <c:pt idx="13">
                  <c:v>2024</c:v>
                </c:pt>
                <c:pt idx="14">
                  <c:v>2025</c:v>
                </c:pt>
                <c:pt idx="15">
                  <c:v>2026</c:v>
                </c:pt>
                <c:pt idx="16">
                  <c:v>2027</c:v>
                </c:pt>
                <c:pt idx="17">
                  <c:v>2028</c:v>
                </c:pt>
                <c:pt idx="18">
                  <c:v>2029</c:v>
                </c:pt>
                <c:pt idx="19">
                  <c:v>2030</c:v>
                </c:pt>
                <c:pt idx="20">
                  <c:v>2031</c:v>
                </c:pt>
              </c:numCache>
            </c:numRef>
          </c:cat>
          <c:val>
            <c:numRef>
              <c:f>'Original 50%'!$B$303:$V$303</c:f>
              <c:numCache>
                <c:formatCode>0</c:formatCode>
                <c:ptCount val="21"/>
                <c:pt idx="0">
                  <c:v>0</c:v>
                </c:pt>
                <c:pt idx="1">
                  <c:v>180.29675889999999</c:v>
                </c:pt>
                <c:pt idx="2">
                  <c:v>1030.2732109999999</c:v>
                </c:pt>
                <c:pt idx="3">
                  <c:v>1673.4580719999999</c:v>
                </c:pt>
                <c:pt idx="4">
                  <c:v>2519.2906809999999</c:v>
                </c:pt>
                <c:pt idx="5">
                  <c:v>3385.3330810000002</c:v>
                </c:pt>
                <c:pt idx="6">
                  <c:v>5635.9549779999998</c:v>
                </c:pt>
                <c:pt idx="7">
                  <c:v>5713.1990729999998</c:v>
                </c:pt>
                <c:pt idx="8">
                  <c:v>5868.9763899999998</c:v>
                </c:pt>
                <c:pt idx="9">
                  <c:v>5909.0242740000003</c:v>
                </c:pt>
                <c:pt idx="10">
                  <c:v>6050.7503450000004</c:v>
                </c:pt>
                <c:pt idx="11">
                  <c:v>6080.2050470000004</c:v>
                </c:pt>
                <c:pt idx="12">
                  <c:v>6226.25911</c:v>
                </c:pt>
                <c:pt idx="13">
                  <c:v>6255.9202450000003</c:v>
                </c:pt>
                <c:pt idx="14">
                  <c:v>6310.5032879999999</c:v>
                </c:pt>
                <c:pt idx="15">
                  <c:v>6441.187312</c:v>
                </c:pt>
                <c:pt idx="16">
                  <c:v>6684.9764080000004</c:v>
                </c:pt>
                <c:pt idx="17">
                  <c:v>6849.3723280000004</c:v>
                </c:pt>
                <c:pt idx="18">
                  <c:v>7192.6606519999996</c:v>
                </c:pt>
                <c:pt idx="19">
                  <c:v>7326.0858520000002</c:v>
                </c:pt>
                <c:pt idx="20">
                  <c:v>7326.0858520000002</c:v>
                </c:pt>
              </c:numCache>
            </c:numRef>
          </c:val>
        </c:ser>
        <c:ser>
          <c:idx val="8"/>
          <c:order val="8"/>
          <c:tx>
            <c:strRef>
              <c:f>'Original 50%'!$A$211</c:f>
              <c:strCache>
                <c:ptCount val="1"/>
                <c:pt idx="0">
                  <c:v>Offshore wind</c:v>
                </c:pt>
              </c:strCache>
            </c:strRef>
          </c:tx>
          <c:spPr>
            <a:solidFill>
              <a:srgbClr val="92D050"/>
            </a:solidFill>
          </c:spPr>
          <c:cat>
            <c:numRef>
              <c:f>'Original 50%'!$B$202:$V$202</c:f>
              <c:numCache>
                <c:formatCode>General</c:formatCode>
                <c:ptCount val="2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  <c:pt idx="13">
                  <c:v>2024</c:v>
                </c:pt>
                <c:pt idx="14">
                  <c:v>2025</c:v>
                </c:pt>
                <c:pt idx="15">
                  <c:v>2026</c:v>
                </c:pt>
                <c:pt idx="16">
                  <c:v>2027</c:v>
                </c:pt>
                <c:pt idx="17">
                  <c:v>2028</c:v>
                </c:pt>
                <c:pt idx="18">
                  <c:v>2029</c:v>
                </c:pt>
                <c:pt idx="19">
                  <c:v>2030</c:v>
                </c:pt>
                <c:pt idx="20">
                  <c:v>2031</c:v>
                </c:pt>
              </c:numCache>
            </c:numRef>
          </c:cat>
          <c:val>
            <c:numRef>
              <c:f>'Original 50%'!$B$304:$V$304</c:f>
              <c:numCache>
                <c:formatCode>0</c:formatCode>
                <c:ptCount val="21"/>
                <c:pt idx="0">
                  <c:v>0</c:v>
                </c:pt>
                <c:pt idx="1">
                  <c:v>1797.2999990000001</c:v>
                </c:pt>
                <c:pt idx="2">
                  <c:v>1797.2999990000001</c:v>
                </c:pt>
                <c:pt idx="3">
                  <c:v>3659.2999949999999</c:v>
                </c:pt>
                <c:pt idx="4">
                  <c:v>4491.2999920000002</c:v>
                </c:pt>
                <c:pt idx="5">
                  <c:v>6289.299986</c:v>
                </c:pt>
                <c:pt idx="6">
                  <c:v>7863.2999820000005</c:v>
                </c:pt>
                <c:pt idx="7">
                  <c:v>9267.2999810000001</c:v>
                </c:pt>
                <c:pt idx="8">
                  <c:v>9267.2999839999993</c:v>
                </c:pt>
                <c:pt idx="9">
                  <c:v>9267.2999839999993</c:v>
                </c:pt>
                <c:pt idx="10">
                  <c:v>9267.2999839999993</c:v>
                </c:pt>
                <c:pt idx="11">
                  <c:v>9267.2999839999993</c:v>
                </c:pt>
                <c:pt idx="12">
                  <c:v>9267.2999839999993</c:v>
                </c:pt>
                <c:pt idx="13">
                  <c:v>9267.2999839999993</c:v>
                </c:pt>
                <c:pt idx="14">
                  <c:v>9267.2999839999993</c:v>
                </c:pt>
                <c:pt idx="15">
                  <c:v>9267.2999839999993</c:v>
                </c:pt>
                <c:pt idx="16">
                  <c:v>9267.2999839999993</c:v>
                </c:pt>
                <c:pt idx="17">
                  <c:v>9267.2999839999993</c:v>
                </c:pt>
                <c:pt idx="18">
                  <c:v>9267.2999839999993</c:v>
                </c:pt>
                <c:pt idx="19">
                  <c:v>9267.2999839999993</c:v>
                </c:pt>
                <c:pt idx="20">
                  <c:v>9267.2999839999993</c:v>
                </c:pt>
              </c:numCache>
            </c:numRef>
          </c:val>
        </c:ser>
        <c:ser>
          <c:idx val="9"/>
          <c:order val="9"/>
          <c:tx>
            <c:strRef>
              <c:f>'Original 50%'!$A$212</c:f>
              <c:strCache>
                <c:ptCount val="1"/>
                <c:pt idx="0">
                  <c:v>Other renewable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cat>
            <c:numRef>
              <c:f>'Original 50%'!$B$202:$V$202</c:f>
              <c:numCache>
                <c:formatCode>General</c:formatCode>
                <c:ptCount val="2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  <c:pt idx="13">
                  <c:v>2024</c:v>
                </c:pt>
                <c:pt idx="14">
                  <c:v>2025</c:v>
                </c:pt>
                <c:pt idx="15">
                  <c:v>2026</c:v>
                </c:pt>
                <c:pt idx="16">
                  <c:v>2027</c:v>
                </c:pt>
                <c:pt idx="17">
                  <c:v>2028</c:v>
                </c:pt>
                <c:pt idx="18">
                  <c:v>2029</c:v>
                </c:pt>
                <c:pt idx="19">
                  <c:v>2030</c:v>
                </c:pt>
                <c:pt idx="20">
                  <c:v>2031</c:v>
                </c:pt>
              </c:numCache>
            </c:numRef>
          </c:cat>
          <c:val>
            <c:numRef>
              <c:f>'Original 50%'!$B$305:$V$305</c:f>
              <c:numCache>
                <c:formatCode>0</c:formatCode>
                <c:ptCount val="21"/>
                <c:pt idx="0">
                  <c:v>0</c:v>
                </c:pt>
                <c:pt idx="1">
                  <c:v>113.6644493</c:v>
                </c:pt>
                <c:pt idx="2">
                  <c:v>237.05368989999999</c:v>
                </c:pt>
                <c:pt idx="3">
                  <c:v>376.11985069999997</c:v>
                </c:pt>
                <c:pt idx="4">
                  <c:v>782.65270539999995</c:v>
                </c:pt>
                <c:pt idx="5">
                  <c:v>1998.7409600000001</c:v>
                </c:pt>
                <c:pt idx="6">
                  <c:v>2487.3810739999999</c:v>
                </c:pt>
                <c:pt idx="7">
                  <c:v>2708.1361959999999</c:v>
                </c:pt>
                <c:pt idx="8">
                  <c:v>2958.2088269999999</c:v>
                </c:pt>
                <c:pt idx="9">
                  <c:v>3228.4176130000001</c:v>
                </c:pt>
                <c:pt idx="10">
                  <c:v>3488.728486</c:v>
                </c:pt>
                <c:pt idx="11">
                  <c:v>3736.5817550000002</c:v>
                </c:pt>
                <c:pt idx="12">
                  <c:v>3994.6550579999998</c:v>
                </c:pt>
                <c:pt idx="13">
                  <c:v>4264.4668190000002</c:v>
                </c:pt>
                <c:pt idx="14">
                  <c:v>4545.196355</c:v>
                </c:pt>
                <c:pt idx="15">
                  <c:v>4826.0331859999997</c:v>
                </c:pt>
                <c:pt idx="16">
                  <c:v>5106.9783859999998</c:v>
                </c:pt>
                <c:pt idx="17">
                  <c:v>5388.0330379999996</c:v>
                </c:pt>
                <c:pt idx="18">
                  <c:v>5669.1982360000002</c:v>
                </c:pt>
                <c:pt idx="19">
                  <c:v>5950.4750860000004</c:v>
                </c:pt>
                <c:pt idx="20">
                  <c:v>6231.864705</c:v>
                </c:pt>
              </c:numCache>
            </c:numRef>
          </c:val>
        </c:ser>
        <c:overlap val="100"/>
        <c:axId val="165912960"/>
        <c:axId val="165914496"/>
      </c:barChart>
      <c:catAx>
        <c:axId val="165912960"/>
        <c:scaling>
          <c:orientation val="minMax"/>
        </c:scaling>
        <c:axPos val="b"/>
        <c:majorGridlines>
          <c:spPr>
            <a:ln>
              <a:solidFill>
                <a:schemeClr val="bg1">
                  <a:lumMod val="75000"/>
                </a:schemeClr>
              </a:solidFill>
              <a:prstDash val="sysDash"/>
            </a:ln>
          </c:spPr>
        </c:majorGridlines>
        <c:numFmt formatCode="General" sourceLinked="1"/>
        <c:tickLblPos val="nextTo"/>
        <c:txPr>
          <a:bodyPr rot="-5400000" vert="horz"/>
          <a:lstStyle/>
          <a:p>
            <a:pPr>
              <a:defRPr/>
            </a:pPr>
            <a:endParaRPr lang="en-US"/>
          </a:p>
        </c:txPr>
        <c:crossAx val="165914496"/>
        <c:crosses val="autoZero"/>
        <c:auto val="1"/>
        <c:lblAlgn val="ctr"/>
        <c:lblOffset val="100"/>
      </c:catAx>
      <c:valAx>
        <c:axId val="165914496"/>
        <c:scaling>
          <c:orientation val="minMax"/>
        </c:scaling>
        <c:axPos val="l"/>
        <c:majorGridlines>
          <c:spPr>
            <a:ln>
              <a:solidFill>
                <a:schemeClr val="bg1">
                  <a:lumMod val="75000"/>
                </a:schemeClr>
              </a:solidFill>
              <a:prstDash val="sysDash"/>
            </a:ln>
          </c:spPr>
        </c:majorGridlines>
        <c:title>
          <c:tx>
            <c:rich>
              <a:bodyPr rot="-5400000" vert="horz"/>
              <a:lstStyle/>
              <a:p>
                <a:pPr>
                  <a:defRPr/>
                </a:pPr>
                <a:r>
                  <a:rPr lang="en-US"/>
                  <a:t>MW</a:t>
                </a:r>
              </a:p>
            </c:rich>
          </c:tx>
        </c:title>
        <c:numFmt formatCode="0" sourceLinked="1"/>
        <c:tickLblPos val="nextTo"/>
        <c:crossAx val="165912960"/>
        <c:crosses val="autoZero"/>
        <c:crossBetween val="between"/>
      </c:valAx>
    </c:plotArea>
    <c:legend>
      <c:legendPos val="r"/>
    </c:legend>
    <c:plotVisOnly val="1"/>
    <c:dispBlanksAs val="gap"/>
  </c:chart>
  <c:spPr>
    <a:ln>
      <a:noFill/>
    </a:ln>
  </c:spPr>
  <c:printSettings>
    <c:headerFooter/>
    <c:pageMargins b="0.75000000000001166" l="0.70000000000000062" r="0.70000000000000062" t="0.75000000000001166" header="0.30000000000000032" footer="0.30000000000000032"/>
    <c:pageSetup/>
  </c:printSettings>
</c:chartSpace>
</file>

<file path=xl/charts/chart43.xml><?xml version="1.0" encoding="utf-8"?>
<c:chartSpace xmlns:c="http://schemas.openxmlformats.org/drawingml/2006/chart" xmlns:a="http://schemas.openxmlformats.org/drawingml/2006/main" xmlns:r="http://schemas.openxmlformats.org/officeDocument/2006/relationships">
  <c:lang val="en-GB"/>
  <c:chart>
    <c:plotArea>
      <c:layout/>
      <c:barChart>
        <c:barDir val="col"/>
        <c:grouping val="stacked"/>
        <c:ser>
          <c:idx val="0"/>
          <c:order val="0"/>
          <c:tx>
            <c:strRef>
              <c:f>'Original 50%'!$A$203</c:f>
              <c:strCache>
                <c:ptCount val="1"/>
                <c:pt idx="0">
                  <c:v>Gas</c:v>
                </c:pt>
              </c:strCache>
            </c:strRef>
          </c:tx>
          <c:cat>
            <c:numRef>
              <c:f>'Original 50%'!$B$202:$V$202</c:f>
              <c:numCache>
                <c:formatCode>General</c:formatCode>
                <c:ptCount val="2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  <c:pt idx="13">
                  <c:v>2024</c:v>
                </c:pt>
                <c:pt idx="14">
                  <c:v>2025</c:v>
                </c:pt>
                <c:pt idx="15">
                  <c:v>2026</c:v>
                </c:pt>
                <c:pt idx="16">
                  <c:v>2027</c:v>
                </c:pt>
                <c:pt idx="17">
                  <c:v>2028</c:v>
                </c:pt>
                <c:pt idx="18">
                  <c:v>2029</c:v>
                </c:pt>
                <c:pt idx="19">
                  <c:v>2030</c:v>
                </c:pt>
                <c:pt idx="20">
                  <c:v>2031</c:v>
                </c:pt>
              </c:numCache>
            </c:numRef>
          </c:cat>
          <c:val>
            <c:numRef>
              <c:f>'Original 50%'!$B$388:$V$388</c:f>
              <c:numCache>
                <c:formatCode>_-* #,##0.0_-;\-* #,##0.0_-;_-* "-"??_-;_-@_-</c:formatCode>
                <c:ptCount val="21"/>
                <c:pt idx="0">
                  <c:v>118.3545696</c:v>
                </c:pt>
                <c:pt idx="1">
                  <c:v>79.141321129999994</c:v>
                </c:pt>
                <c:pt idx="2">
                  <c:v>90.273775119999996</c:v>
                </c:pt>
                <c:pt idx="3">
                  <c:v>91.129987529999994</c:v>
                </c:pt>
                <c:pt idx="4">
                  <c:v>95.911758169999999</c:v>
                </c:pt>
                <c:pt idx="5">
                  <c:v>114.81114460000001</c:v>
                </c:pt>
                <c:pt idx="6">
                  <c:v>117.6944027</c:v>
                </c:pt>
                <c:pt idx="7">
                  <c:v>118.26279510000001</c:v>
                </c:pt>
                <c:pt idx="8">
                  <c:v>131.51813490000001</c:v>
                </c:pt>
                <c:pt idx="9">
                  <c:v>136.21028910000001</c:v>
                </c:pt>
                <c:pt idx="10">
                  <c:v>144.7568819</c:v>
                </c:pt>
                <c:pt idx="11">
                  <c:v>151.71275019999999</c:v>
                </c:pt>
                <c:pt idx="12">
                  <c:v>145.79096279999999</c:v>
                </c:pt>
                <c:pt idx="13">
                  <c:v>141.572665</c:v>
                </c:pt>
                <c:pt idx="14">
                  <c:v>98.688877840000004</c:v>
                </c:pt>
                <c:pt idx="15">
                  <c:v>87.230018639999997</c:v>
                </c:pt>
                <c:pt idx="16">
                  <c:v>88.831451580000007</c:v>
                </c:pt>
                <c:pt idx="17">
                  <c:v>91.488996439999994</c:v>
                </c:pt>
                <c:pt idx="18">
                  <c:v>93.445402250000001</c:v>
                </c:pt>
                <c:pt idx="19">
                  <c:v>96.278515179999999</c:v>
                </c:pt>
                <c:pt idx="20">
                  <c:v>39.372489000000002</c:v>
                </c:pt>
              </c:numCache>
            </c:numRef>
          </c:val>
        </c:ser>
        <c:ser>
          <c:idx val="1"/>
          <c:order val="1"/>
          <c:tx>
            <c:strRef>
              <c:f>'Original 50%'!$A$204</c:f>
              <c:strCache>
                <c:ptCount val="1"/>
                <c:pt idx="0">
                  <c:v>Coal</c:v>
                </c:pt>
              </c:strCache>
            </c:strRef>
          </c:tx>
          <c:cat>
            <c:numRef>
              <c:f>'Original 50%'!$B$202:$V$202</c:f>
              <c:numCache>
                <c:formatCode>General</c:formatCode>
                <c:ptCount val="2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  <c:pt idx="13">
                  <c:v>2024</c:v>
                </c:pt>
                <c:pt idx="14">
                  <c:v>2025</c:v>
                </c:pt>
                <c:pt idx="15">
                  <c:v>2026</c:v>
                </c:pt>
                <c:pt idx="16">
                  <c:v>2027</c:v>
                </c:pt>
                <c:pt idx="17">
                  <c:v>2028</c:v>
                </c:pt>
                <c:pt idx="18">
                  <c:v>2029</c:v>
                </c:pt>
                <c:pt idx="19">
                  <c:v>2030</c:v>
                </c:pt>
                <c:pt idx="20">
                  <c:v>2031</c:v>
                </c:pt>
              </c:numCache>
            </c:numRef>
          </c:cat>
          <c:val>
            <c:numRef>
              <c:f>'Original 50%'!$B$389:$V$389</c:f>
              <c:numCache>
                <c:formatCode>_-* #,##0.0_-;\-* #,##0.0_-;_-* "-"??_-;_-@_-</c:formatCode>
                <c:ptCount val="21"/>
                <c:pt idx="0">
                  <c:v>99.799338629999994</c:v>
                </c:pt>
                <c:pt idx="1">
                  <c:v>147.90330689999999</c:v>
                </c:pt>
                <c:pt idx="2">
                  <c:v>138.8526396</c:v>
                </c:pt>
                <c:pt idx="3">
                  <c:v>134.7391571</c:v>
                </c:pt>
                <c:pt idx="4">
                  <c:v>126.9664715</c:v>
                </c:pt>
                <c:pt idx="5">
                  <c:v>79.644433530000001</c:v>
                </c:pt>
                <c:pt idx="6">
                  <c:v>67.575349930000002</c:v>
                </c:pt>
                <c:pt idx="7">
                  <c:v>56.370495009999999</c:v>
                </c:pt>
                <c:pt idx="8">
                  <c:v>49.831239609999997</c:v>
                </c:pt>
                <c:pt idx="9">
                  <c:v>47.881277070000003</c:v>
                </c:pt>
                <c:pt idx="10">
                  <c:v>26.659850800000001</c:v>
                </c:pt>
                <c:pt idx="11">
                  <c:v>19.75346987</c:v>
                </c:pt>
                <c:pt idx="12">
                  <c:v>16.755667509999999</c:v>
                </c:pt>
                <c:pt idx="13">
                  <c:v>13.36811483</c:v>
                </c:pt>
                <c:pt idx="14">
                  <c:v>13.21207905</c:v>
                </c:pt>
                <c:pt idx="15">
                  <c:v>12.684503060000001</c:v>
                </c:pt>
                <c:pt idx="16">
                  <c:v>12.66775473</c:v>
                </c:pt>
                <c:pt idx="17">
                  <c:v>12.70315894</c:v>
                </c:pt>
                <c:pt idx="18">
                  <c:v>12.69830172</c:v>
                </c:pt>
                <c:pt idx="19">
                  <c:v>12.741033079999999</c:v>
                </c:pt>
                <c:pt idx="20">
                  <c:v>0</c:v>
                </c:pt>
              </c:numCache>
            </c:numRef>
          </c:val>
        </c:ser>
        <c:ser>
          <c:idx val="2"/>
          <c:order val="2"/>
          <c:tx>
            <c:strRef>
              <c:f>'Original 50%'!$A$205</c:f>
              <c:strCache>
                <c:ptCount val="1"/>
                <c:pt idx="0">
                  <c:v>Oil</c:v>
                </c:pt>
              </c:strCache>
            </c:strRef>
          </c:tx>
          <c:spPr>
            <a:solidFill>
              <a:schemeClr val="tx1"/>
            </a:solidFill>
          </c:spPr>
          <c:cat>
            <c:numRef>
              <c:f>'Original 50%'!$B$202:$V$202</c:f>
              <c:numCache>
                <c:formatCode>General</c:formatCode>
                <c:ptCount val="2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  <c:pt idx="13">
                  <c:v>2024</c:v>
                </c:pt>
                <c:pt idx="14">
                  <c:v>2025</c:v>
                </c:pt>
                <c:pt idx="15">
                  <c:v>2026</c:v>
                </c:pt>
                <c:pt idx="16">
                  <c:v>2027</c:v>
                </c:pt>
                <c:pt idx="17">
                  <c:v>2028</c:v>
                </c:pt>
                <c:pt idx="18">
                  <c:v>2029</c:v>
                </c:pt>
                <c:pt idx="19">
                  <c:v>2030</c:v>
                </c:pt>
                <c:pt idx="20">
                  <c:v>2031</c:v>
                </c:pt>
              </c:numCache>
            </c:numRef>
          </c:cat>
          <c:val>
            <c:numRef>
              <c:f>'Original 50%'!$B$390:$V$390</c:f>
              <c:numCache>
                <c:formatCode>_-* #,##0.0_-;\-* #,##0.0_-;_-* "-"??_-;_-@_-</c:formatCode>
                <c:ptCount val="2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</c:numCache>
            </c:numRef>
          </c:val>
        </c:ser>
        <c:ser>
          <c:idx val="3"/>
          <c:order val="3"/>
          <c:tx>
            <c:strRef>
              <c:f>'Original 50%'!$A$206</c:f>
              <c:strCache>
                <c:ptCount val="1"/>
                <c:pt idx="0">
                  <c:v>OCGT</c:v>
                </c:pt>
              </c:strCache>
            </c:strRef>
          </c:tx>
          <c:spPr>
            <a:solidFill>
              <a:srgbClr val="CC00CC"/>
            </a:solidFill>
          </c:spPr>
          <c:cat>
            <c:numRef>
              <c:f>'Original 50%'!$B$202:$V$202</c:f>
              <c:numCache>
                <c:formatCode>General</c:formatCode>
                <c:ptCount val="2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  <c:pt idx="13">
                  <c:v>2024</c:v>
                </c:pt>
                <c:pt idx="14">
                  <c:v>2025</c:v>
                </c:pt>
                <c:pt idx="15">
                  <c:v>2026</c:v>
                </c:pt>
                <c:pt idx="16">
                  <c:v>2027</c:v>
                </c:pt>
                <c:pt idx="17">
                  <c:v>2028</c:v>
                </c:pt>
                <c:pt idx="18">
                  <c:v>2029</c:v>
                </c:pt>
                <c:pt idx="19">
                  <c:v>2030</c:v>
                </c:pt>
                <c:pt idx="20">
                  <c:v>2031</c:v>
                </c:pt>
              </c:numCache>
            </c:numRef>
          </c:cat>
          <c:val>
            <c:numRef>
              <c:f>'Original 50%'!$B$391:$V$391</c:f>
              <c:numCache>
                <c:formatCode>_-* #,##0.0_-;\-* #,##0.0_-;_-* "-"??_-;_-@_-</c:formatCode>
                <c:ptCount val="2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1.02698E-11</c:v>
                </c:pt>
                <c:pt idx="7">
                  <c:v>1.02698E-11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</c:numCache>
            </c:numRef>
          </c:val>
        </c:ser>
        <c:ser>
          <c:idx val="4"/>
          <c:order val="4"/>
          <c:tx>
            <c:strRef>
              <c:f>'Original 50%'!$A$207</c:f>
              <c:strCache>
                <c:ptCount val="1"/>
                <c:pt idx="0">
                  <c:v>PS</c:v>
                </c:pt>
              </c:strCache>
            </c:strRef>
          </c:tx>
          <c:cat>
            <c:numRef>
              <c:f>'Original 50%'!$B$202:$V$202</c:f>
              <c:numCache>
                <c:formatCode>General</c:formatCode>
                <c:ptCount val="2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  <c:pt idx="13">
                  <c:v>2024</c:v>
                </c:pt>
                <c:pt idx="14">
                  <c:v>2025</c:v>
                </c:pt>
                <c:pt idx="15">
                  <c:v>2026</c:v>
                </c:pt>
                <c:pt idx="16">
                  <c:v>2027</c:v>
                </c:pt>
                <c:pt idx="17">
                  <c:v>2028</c:v>
                </c:pt>
                <c:pt idx="18">
                  <c:v>2029</c:v>
                </c:pt>
                <c:pt idx="19">
                  <c:v>2030</c:v>
                </c:pt>
                <c:pt idx="20">
                  <c:v>2031</c:v>
                </c:pt>
              </c:numCache>
            </c:numRef>
          </c:cat>
          <c:val>
            <c:numRef>
              <c:f>'Original 50%'!$B$392:$V$392</c:f>
              <c:numCache>
                <c:formatCode>_-* #,##0.0_-;\-* #,##0.0_-;_-* "-"??_-;_-@_-</c:formatCode>
                <c:ptCount val="2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5.2067499999999996E-4</c:v>
                </c:pt>
                <c:pt idx="7">
                  <c:v>1.08022E-4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</c:numCache>
            </c:numRef>
          </c:val>
        </c:ser>
        <c:ser>
          <c:idx val="5"/>
          <c:order val="5"/>
          <c:tx>
            <c:strRef>
              <c:f>'Original 50%'!$A$208</c:f>
              <c:strCache>
                <c:ptCount val="1"/>
                <c:pt idx="0">
                  <c:v>Nuclear</c:v>
                </c:pt>
              </c:strCache>
            </c:strRef>
          </c:tx>
          <c:spPr>
            <a:solidFill>
              <a:srgbClr val="FFFF00"/>
            </a:solidFill>
          </c:spPr>
          <c:cat>
            <c:numRef>
              <c:f>'Original 50%'!$B$202:$V$202</c:f>
              <c:numCache>
                <c:formatCode>General</c:formatCode>
                <c:ptCount val="2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  <c:pt idx="13">
                  <c:v>2024</c:v>
                </c:pt>
                <c:pt idx="14">
                  <c:v>2025</c:v>
                </c:pt>
                <c:pt idx="15">
                  <c:v>2026</c:v>
                </c:pt>
                <c:pt idx="16">
                  <c:v>2027</c:v>
                </c:pt>
                <c:pt idx="17">
                  <c:v>2028</c:v>
                </c:pt>
                <c:pt idx="18">
                  <c:v>2029</c:v>
                </c:pt>
                <c:pt idx="19">
                  <c:v>2030</c:v>
                </c:pt>
                <c:pt idx="20">
                  <c:v>2031</c:v>
                </c:pt>
              </c:numCache>
            </c:numRef>
          </c:cat>
          <c:val>
            <c:numRef>
              <c:f>'Original 50%'!$B$393:$V$393</c:f>
              <c:numCache>
                <c:formatCode>_-* #,##0.0_-;\-* #,##0.0_-;_-* "-"??_-;_-@_-</c:formatCode>
                <c:ptCount val="21"/>
                <c:pt idx="0">
                  <c:v>74.214259260000006</c:v>
                </c:pt>
                <c:pt idx="1">
                  <c:v>74.214259260000006</c:v>
                </c:pt>
                <c:pt idx="2">
                  <c:v>69.892531259999998</c:v>
                </c:pt>
                <c:pt idx="3">
                  <c:v>69.892531259999998</c:v>
                </c:pt>
                <c:pt idx="4">
                  <c:v>66.449203260000004</c:v>
                </c:pt>
                <c:pt idx="5">
                  <c:v>66.449203260000004</c:v>
                </c:pt>
                <c:pt idx="6">
                  <c:v>66.449203260000004</c:v>
                </c:pt>
                <c:pt idx="7">
                  <c:v>66.449170260000002</c:v>
                </c:pt>
                <c:pt idx="8">
                  <c:v>58.852775489999999</c:v>
                </c:pt>
                <c:pt idx="9">
                  <c:v>53.652672039999999</c:v>
                </c:pt>
                <c:pt idx="10">
                  <c:v>65.38809603</c:v>
                </c:pt>
                <c:pt idx="11">
                  <c:v>65.38809603</c:v>
                </c:pt>
                <c:pt idx="12">
                  <c:v>77.123330749999994</c:v>
                </c:pt>
                <c:pt idx="13">
                  <c:v>72.450071059999999</c:v>
                </c:pt>
                <c:pt idx="14">
                  <c:v>84.184476610000004</c:v>
                </c:pt>
                <c:pt idx="15">
                  <c:v>104.21199660000001</c:v>
                </c:pt>
                <c:pt idx="16">
                  <c:v>104.21199660000001</c:v>
                </c:pt>
                <c:pt idx="17">
                  <c:v>104.21199660000001</c:v>
                </c:pt>
                <c:pt idx="18">
                  <c:v>104.21196089999999</c:v>
                </c:pt>
                <c:pt idx="19">
                  <c:v>104.21199470000001</c:v>
                </c:pt>
                <c:pt idx="20">
                  <c:v>0</c:v>
                </c:pt>
              </c:numCache>
            </c:numRef>
          </c:val>
        </c:ser>
        <c:ser>
          <c:idx val="6"/>
          <c:order val="6"/>
          <c:tx>
            <c:strRef>
              <c:f>'Original 50%'!$A$209</c:f>
              <c:strCache>
                <c:ptCount val="1"/>
                <c:pt idx="0">
                  <c:v>CCS</c:v>
                </c:pt>
              </c:strCache>
            </c:strRef>
          </c:tx>
          <c:cat>
            <c:numRef>
              <c:f>'Original 50%'!$B$202:$V$202</c:f>
              <c:numCache>
                <c:formatCode>General</c:formatCode>
                <c:ptCount val="2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  <c:pt idx="13">
                  <c:v>2024</c:v>
                </c:pt>
                <c:pt idx="14">
                  <c:v>2025</c:v>
                </c:pt>
                <c:pt idx="15">
                  <c:v>2026</c:v>
                </c:pt>
                <c:pt idx="16">
                  <c:v>2027</c:v>
                </c:pt>
                <c:pt idx="17">
                  <c:v>2028</c:v>
                </c:pt>
                <c:pt idx="18">
                  <c:v>2029</c:v>
                </c:pt>
                <c:pt idx="19">
                  <c:v>2030</c:v>
                </c:pt>
                <c:pt idx="20">
                  <c:v>2031</c:v>
                </c:pt>
              </c:numCache>
            </c:numRef>
          </c:cat>
          <c:val>
            <c:numRef>
              <c:f>'Original 50%'!$B$394:$V$394</c:f>
              <c:numCache>
                <c:formatCode>_-* #,##0.0_-;\-* #,##0.0_-;_-* "-"??_-;_-@_-</c:formatCode>
                <c:ptCount val="21"/>
                <c:pt idx="0">
                  <c:v>4.4930199999999999E-11</c:v>
                </c:pt>
                <c:pt idx="1">
                  <c:v>1.64165E-8</c:v>
                </c:pt>
                <c:pt idx="2">
                  <c:v>3.1258199999999999E-8</c:v>
                </c:pt>
                <c:pt idx="3">
                  <c:v>3.3877800000000003E-8</c:v>
                </c:pt>
                <c:pt idx="4">
                  <c:v>2.0991301010000001</c:v>
                </c:pt>
                <c:pt idx="5">
                  <c:v>7.6968102900000002</c:v>
                </c:pt>
                <c:pt idx="6">
                  <c:v>7.6968102900000002</c:v>
                </c:pt>
                <c:pt idx="7">
                  <c:v>7.6973015800000004</c:v>
                </c:pt>
                <c:pt idx="8">
                  <c:v>7.6973015800000004</c:v>
                </c:pt>
                <c:pt idx="9">
                  <c:v>7.6973015800000004</c:v>
                </c:pt>
                <c:pt idx="10">
                  <c:v>7.6973015800000004</c:v>
                </c:pt>
                <c:pt idx="11">
                  <c:v>7.6973015800000004</c:v>
                </c:pt>
                <c:pt idx="12">
                  <c:v>7.6973015800000004</c:v>
                </c:pt>
                <c:pt idx="13">
                  <c:v>21.69194864</c:v>
                </c:pt>
                <c:pt idx="14">
                  <c:v>65.305642120000002</c:v>
                </c:pt>
                <c:pt idx="15">
                  <c:v>65.131579060000007</c:v>
                </c:pt>
                <c:pt idx="16">
                  <c:v>65.101008660000005</c:v>
                </c:pt>
                <c:pt idx="17">
                  <c:v>65.129975220000006</c:v>
                </c:pt>
                <c:pt idx="18">
                  <c:v>65.126966479999993</c:v>
                </c:pt>
                <c:pt idx="19">
                  <c:v>65.161728890000006</c:v>
                </c:pt>
                <c:pt idx="20">
                  <c:v>0</c:v>
                </c:pt>
              </c:numCache>
            </c:numRef>
          </c:val>
        </c:ser>
        <c:ser>
          <c:idx val="7"/>
          <c:order val="7"/>
          <c:tx>
            <c:strRef>
              <c:f>'Original 50%'!$A$210</c:f>
              <c:strCache>
                <c:ptCount val="1"/>
                <c:pt idx="0">
                  <c:v>Onshore wind</c:v>
                </c:pt>
              </c:strCache>
            </c:strRef>
          </c:tx>
          <c:spPr>
            <a:solidFill>
              <a:srgbClr val="00B050"/>
            </a:solidFill>
          </c:spPr>
          <c:cat>
            <c:numRef>
              <c:f>'Original 50%'!$B$202:$V$202</c:f>
              <c:numCache>
                <c:formatCode>General</c:formatCode>
                <c:ptCount val="2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  <c:pt idx="13">
                  <c:v>2024</c:v>
                </c:pt>
                <c:pt idx="14">
                  <c:v>2025</c:v>
                </c:pt>
                <c:pt idx="15">
                  <c:v>2026</c:v>
                </c:pt>
                <c:pt idx="16">
                  <c:v>2027</c:v>
                </c:pt>
                <c:pt idx="17">
                  <c:v>2028</c:v>
                </c:pt>
                <c:pt idx="18">
                  <c:v>2029</c:v>
                </c:pt>
                <c:pt idx="19">
                  <c:v>2030</c:v>
                </c:pt>
                <c:pt idx="20">
                  <c:v>2031</c:v>
                </c:pt>
              </c:numCache>
            </c:numRef>
          </c:cat>
          <c:val>
            <c:numRef>
              <c:f>'Original 50%'!$B$395:$V$395</c:f>
              <c:numCache>
                <c:formatCode>_-* #,##0.0_-;\-* #,##0.0_-;_-* "-"??_-;_-@_-</c:formatCode>
                <c:ptCount val="21"/>
                <c:pt idx="0">
                  <c:v>9.7113047219999995</c:v>
                </c:pt>
                <c:pt idx="1">
                  <c:v>10.13998593</c:v>
                </c:pt>
                <c:pt idx="2">
                  <c:v>12.272833800000001</c:v>
                </c:pt>
                <c:pt idx="3">
                  <c:v>13.86750863</c:v>
                </c:pt>
                <c:pt idx="4">
                  <c:v>15.98713382</c:v>
                </c:pt>
                <c:pt idx="5">
                  <c:v>18.293820289999999</c:v>
                </c:pt>
                <c:pt idx="6">
                  <c:v>24.068941729999999</c:v>
                </c:pt>
                <c:pt idx="7">
                  <c:v>24.255582140000001</c:v>
                </c:pt>
                <c:pt idx="8">
                  <c:v>25.026391740000001</c:v>
                </c:pt>
                <c:pt idx="9">
                  <c:v>25.303758590000001</c:v>
                </c:pt>
                <c:pt idx="10">
                  <c:v>25.822411679999998</c:v>
                </c:pt>
                <c:pt idx="11">
                  <c:v>25.890566419999999</c:v>
                </c:pt>
                <c:pt idx="12">
                  <c:v>26.63887755</c:v>
                </c:pt>
                <c:pt idx="13">
                  <c:v>26.707509959999999</c:v>
                </c:pt>
                <c:pt idx="14">
                  <c:v>27.24443707</c:v>
                </c:pt>
                <c:pt idx="15">
                  <c:v>27.731256120000001</c:v>
                </c:pt>
                <c:pt idx="16">
                  <c:v>28.705984000000001</c:v>
                </c:pt>
                <c:pt idx="17">
                  <c:v>29.08637701</c:v>
                </c:pt>
                <c:pt idx="18">
                  <c:v>29.880706199999999</c:v>
                </c:pt>
                <c:pt idx="19">
                  <c:v>30.189436579999999</c:v>
                </c:pt>
                <c:pt idx="20">
                  <c:v>3.715084337</c:v>
                </c:pt>
              </c:numCache>
            </c:numRef>
          </c:val>
        </c:ser>
        <c:ser>
          <c:idx val="8"/>
          <c:order val="8"/>
          <c:tx>
            <c:strRef>
              <c:f>'Original 50%'!$A$211</c:f>
              <c:strCache>
                <c:ptCount val="1"/>
                <c:pt idx="0">
                  <c:v>Offshore wind</c:v>
                </c:pt>
              </c:strCache>
            </c:strRef>
          </c:tx>
          <c:spPr>
            <a:solidFill>
              <a:srgbClr val="92D050"/>
            </a:solidFill>
          </c:spPr>
          <c:cat>
            <c:numRef>
              <c:f>'Original 50%'!$B$202:$V$202</c:f>
              <c:numCache>
                <c:formatCode>General</c:formatCode>
                <c:ptCount val="2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  <c:pt idx="13">
                  <c:v>2024</c:v>
                </c:pt>
                <c:pt idx="14">
                  <c:v>2025</c:v>
                </c:pt>
                <c:pt idx="15">
                  <c:v>2026</c:v>
                </c:pt>
                <c:pt idx="16">
                  <c:v>2027</c:v>
                </c:pt>
                <c:pt idx="17">
                  <c:v>2028</c:v>
                </c:pt>
                <c:pt idx="18">
                  <c:v>2029</c:v>
                </c:pt>
                <c:pt idx="19">
                  <c:v>2030</c:v>
                </c:pt>
                <c:pt idx="20">
                  <c:v>2031</c:v>
                </c:pt>
              </c:numCache>
            </c:numRef>
          </c:cat>
          <c:val>
            <c:numRef>
              <c:f>'Original 50%'!$B$396:$V$396</c:f>
              <c:numCache>
                <c:formatCode>_-* #,##0.0_-;\-* #,##0.0_-;_-* "-"??_-;_-@_-</c:formatCode>
                <c:ptCount val="21"/>
                <c:pt idx="0">
                  <c:v>4.5922246820000003</c:v>
                </c:pt>
                <c:pt idx="1">
                  <c:v>10.520053730000001</c:v>
                </c:pt>
                <c:pt idx="2">
                  <c:v>10.520053730000001</c:v>
                </c:pt>
                <c:pt idx="3">
                  <c:v>16.410136099999999</c:v>
                </c:pt>
                <c:pt idx="4">
                  <c:v>19.158642530000002</c:v>
                </c:pt>
                <c:pt idx="5">
                  <c:v>25.361678040000001</c:v>
                </c:pt>
                <c:pt idx="6">
                  <c:v>28.016691990000002</c:v>
                </c:pt>
                <c:pt idx="7">
                  <c:v>31.33357925</c:v>
                </c:pt>
                <c:pt idx="8">
                  <c:v>33.318538519999997</c:v>
                </c:pt>
                <c:pt idx="9">
                  <c:v>33.318538519999997</c:v>
                </c:pt>
                <c:pt idx="10">
                  <c:v>33.318538519999997</c:v>
                </c:pt>
                <c:pt idx="11">
                  <c:v>33.318538519999997</c:v>
                </c:pt>
                <c:pt idx="12">
                  <c:v>33.318538519999997</c:v>
                </c:pt>
                <c:pt idx="13">
                  <c:v>33.318538519999997</c:v>
                </c:pt>
                <c:pt idx="14">
                  <c:v>36.312518740000002</c:v>
                </c:pt>
                <c:pt idx="15">
                  <c:v>36.312518740000002</c:v>
                </c:pt>
                <c:pt idx="16">
                  <c:v>36.312518740000002</c:v>
                </c:pt>
                <c:pt idx="17">
                  <c:v>36.312518740000002</c:v>
                </c:pt>
                <c:pt idx="18">
                  <c:v>36.312518740000002</c:v>
                </c:pt>
                <c:pt idx="19">
                  <c:v>36.312518740000002</c:v>
                </c:pt>
                <c:pt idx="20">
                  <c:v>0</c:v>
                </c:pt>
              </c:numCache>
            </c:numRef>
          </c:val>
        </c:ser>
        <c:ser>
          <c:idx val="9"/>
          <c:order val="9"/>
          <c:tx>
            <c:strRef>
              <c:f>'Original 50%'!$A$212</c:f>
              <c:strCache>
                <c:ptCount val="1"/>
                <c:pt idx="0">
                  <c:v>Other renewable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cat>
            <c:numRef>
              <c:f>'Original 50%'!$B$202:$V$202</c:f>
              <c:numCache>
                <c:formatCode>General</c:formatCode>
                <c:ptCount val="2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  <c:pt idx="13">
                  <c:v>2024</c:v>
                </c:pt>
                <c:pt idx="14">
                  <c:v>2025</c:v>
                </c:pt>
                <c:pt idx="15">
                  <c:v>2026</c:v>
                </c:pt>
                <c:pt idx="16">
                  <c:v>2027</c:v>
                </c:pt>
                <c:pt idx="17">
                  <c:v>2028</c:v>
                </c:pt>
                <c:pt idx="18">
                  <c:v>2029</c:v>
                </c:pt>
                <c:pt idx="19">
                  <c:v>2030</c:v>
                </c:pt>
                <c:pt idx="20">
                  <c:v>2031</c:v>
                </c:pt>
              </c:numCache>
            </c:numRef>
          </c:cat>
          <c:val>
            <c:numRef>
              <c:f>'Original 50%'!$B$397:$V$397</c:f>
              <c:numCache>
                <c:formatCode>_-* #,##0.0_-;\-* #,##0.0_-;_-* "-"??_-;_-@_-</c:formatCode>
                <c:ptCount val="21"/>
                <c:pt idx="0">
                  <c:v>23.006390140000001</c:v>
                </c:pt>
                <c:pt idx="1">
                  <c:v>23.577510190000002</c:v>
                </c:pt>
                <c:pt idx="2">
                  <c:v>23.81556526</c:v>
                </c:pt>
                <c:pt idx="3">
                  <c:v>24.679480229999999</c:v>
                </c:pt>
                <c:pt idx="4">
                  <c:v>25.600580409999999</c:v>
                </c:pt>
                <c:pt idx="5">
                  <c:v>38.568654709999997</c:v>
                </c:pt>
                <c:pt idx="6">
                  <c:v>40.77814266</c:v>
                </c:pt>
                <c:pt idx="7">
                  <c:v>42.090045539999998</c:v>
                </c:pt>
                <c:pt idx="8">
                  <c:v>43.294886290000001</c:v>
                </c:pt>
                <c:pt idx="9">
                  <c:v>44.823494830000001</c:v>
                </c:pt>
                <c:pt idx="10">
                  <c:v>52.603455019999998</c:v>
                </c:pt>
                <c:pt idx="11">
                  <c:v>53.99262985</c:v>
                </c:pt>
                <c:pt idx="12">
                  <c:v>55.203054850000001</c:v>
                </c:pt>
                <c:pt idx="13">
                  <c:v>56.364865420000001</c:v>
                </c:pt>
                <c:pt idx="14">
                  <c:v>57.78546747</c:v>
                </c:pt>
                <c:pt idx="15">
                  <c:v>58.818085570000001</c:v>
                </c:pt>
                <c:pt idx="16">
                  <c:v>60.397349839999997</c:v>
                </c:pt>
                <c:pt idx="17">
                  <c:v>62.011893919999999</c:v>
                </c:pt>
                <c:pt idx="18">
                  <c:v>63.586951790000001</c:v>
                </c:pt>
                <c:pt idx="19">
                  <c:v>65.210381249999998</c:v>
                </c:pt>
                <c:pt idx="20">
                  <c:v>39.999600440000002</c:v>
                </c:pt>
              </c:numCache>
            </c:numRef>
          </c:val>
        </c:ser>
        <c:overlap val="100"/>
        <c:axId val="166012032"/>
        <c:axId val="166013568"/>
      </c:barChart>
      <c:catAx>
        <c:axId val="166012032"/>
        <c:scaling>
          <c:orientation val="minMax"/>
        </c:scaling>
        <c:axPos val="b"/>
        <c:majorGridlines>
          <c:spPr>
            <a:ln>
              <a:solidFill>
                <a:schemeClr val="bg1">
                  <a:lumMod val="75000"/>
                </a:schemeClr>
              </a:solidFill>
              <a:prstDash val="sysDash"/>
            </a:ln>
          </c:spPr>
        </c:majorGridlines>
        <c:numFmt formatCode="General" sourceLinked="1"/>
        <c:tickLblPos val="nextTo"/>
        <c:txPr>
          <a:bodyPr rot="-5400000" vert="horz"/>
          <a:lstStyle/>
          <a:p>
            <a:pPr>
              <a:defRPr/>
            </a:pPr>
            <a:endParaRPr lang="en-US"/>
          </a:p>
        </c:txPr>
        <c:crossAx val="166013568"/>
        <c:crosses val="autoZero"/>
        <c:auto val="1"/>
        <c:lblAlgn val="ctr"/>
        <c:lblOffset val="100"/>
      </c:catAx>
      <c:valAx>
        <c:axId val="166013568"/>
        <c:scaling>
          <c:orientation val="minMax"/>
        </c:scaling>
        <c:axPos val="l"/>
        <c:majorGridlines>
          <c:spPr>
            <a:ln>
              <a:solidFill>
                <a:schemeClr val="bg1">
                  <a:lumMod val="75000"/>
                </a:schemeClr>
              </a:solidFill>
              <a:prstDash val="sysDash"/>
            </a:ln>
          </c:spPr>
        </c:majorGridlines>
        <c:title>
          <c:tx>
            <c:rich>
              <a:bodyPr rot="-5400000" vert="horz"/>
              <a:lstStyle/>
              <a:p>
                <a:pPr>
                  <a:defRPr/>
                </a:pPr>
                <a:r>
                  <a:rPr lang="en-US"/>
                  <a:t>TWh</a:t>
                </a:r>
              </a:p>
            </c:rich>
          </c:tx>
        </c:title>
        <c:numFmt formatCode="0" sourceLinked="0"/>
        <c:tickLblPos val="nextTo"/>
        <c:crossAx val="166012032"/>
        <c:crosses val="autoZero"/>
        <c:crossBetween val="between"/>
      </c:valAx>
    </c:plotArea>
    <c:legend>
      <c:legendPos val="r"/>
    </c:legend>
    <c:plotVisOnly val="1"/>
    <c:dispBlanksAs val="gap"/>
  </c:chart>
  <c:spPr>
    <a:ln>
      <a:noFill/>
    </a:ln>
  </c:spPr>
  <c:printSettings>
    <c:headerFooter/>
    <c:pageMargins b="0.75000000000001166" l="0.70000000000000062" r="0.70000000000000062" t="0.75000000000001166" header="0.30000000000000032" footer="0.30000000000000032"/>
    <c:pageSetup/>
  </c:printSettings>
</c:chartSpace>
</file>

<file path=xl/charts/chart44.xml><?xml version="1.0" encoding="utf-8"?>
<c:chartSpace xmlns:c="http://schemas.openxmlformats.org/drawingml/2006/chart" xmlns:a="http://schemas.openxmlformats.org/drawingml/2006/main" xmlns:r="http://schemas.openxmlformats.org/officeDocument/2006/relationships">
  <c:lang val="en-GB"/>
  <c:chart>
    <c:title/>
    <c:plotArea>
      <c:layout>
        <c:manualLayout>
          <c:layoutTarget val="inner"/>
          <c:xMode val="edge"/>
          <c:yMode val="edge"/>
          <c:x val="0.13265341503007133"/>
          <c:y val="0.16549679077725918"/>
          <c:w val="0.84275871342598174"/>
          <c:h val="0.73597163186460135"/>
        </c:manualLayout>
      </c:layout>
      <c:barChart>
        <c:barDir val="col"/>
        <c:grouping val="clustered"/>
        <c:ser>
          <c:idx val="0"/>
          <c:order val="0"/>
          <c:tx>
            <c:strRef>
              <c:f>'Original 50%'!$B$422</c:f>
              <c:strCache>
                <c:ptCount val="1"/>
                <c:pt idx="0">
                  <c:v>2011</c:v>
                </c:pt>
              </c:strCache>
            </c:strRef>
          </c:tx>
          <c:cat>
            <c:strRef>
              <c:f>'Original 50%'!$A$423:$A$448</c:f>
              <c:strCache>
                <c:ptCount val="26"/>
                <c:pt idx="0">
                  <c:v>A</c:v>
                </c:pt>
                <c:pt idx="1">
                  <c:v>B</c:v>
                </c:pt>
                <c:pt idx="2">
                  <c:v>C</c:v>
                </c:pt>
                <c:pt idx="3">
                  <c:v>D</c:v>
                </c:pt>
                <c:pt idx="4">
                  <c:v>E</c:v>
                </c:pt>
                <c:pt idx="5">
                  <c:v>F</c:v>
                </c:pt>
                <c:pt idx="6">
                  <c:v>G</c:v>
                </c:pt>
                <c:pt idx="7">
                  <c:v>H</c:v>
                </c:pt>
                <c:pt idx="8">
                  <c:v>I</c:v>
                </c:pt>
                <c:pt idx="9">
                  <c:v>J</c:v>
                </c:pt>
                <c:pt idx="10">
                  <c:v>K</c:v>
                </c:pt>
                <c:pt idx="11">
                  <c:v>L</c:v>
                </c:pt>
                <c:pt idx="12">
                  <c:v>M</c:v>
                </c:pt>
                <c:pt idx="13">
                  <c:v>N</c:v>
                </c:pt>
                <c:pt idx="14">
                  <c:v>O</c:v>
                </c:pt>
                <c:pt idx="15">
                  <c:v>P</c:v>
                </c:pt>
                <c:pt idx="16">
                  <c:v>Q</c:v>
                </c:pt>
                <c:pt idx="17">
                  <c:v>R</c:v>
                </c:pt>
                <c:pt idx="18">
                  <c:v>S</c:v>
                </c:pt>
                <c:pt idx="19">
                  <c:v>T</c:v>
                </c:pt>
                <c:pt idx="20">
                  <c:v>U</c:v>
                </c:pt>
                <c:pt idx="21">
                  <c:v>V</c:v>
                </c:pt>
                <c:pt idx="22">
                  <c:v>W</c:v>
                </c:pt>
                <c:pt idx="23">
                  <c:v>X</c:v>
                </c:pt>
                <c:pt idx="24">
                  <c:v>Y</c:v>
                </c:pt>
                <c:pt idx="25">
                  <c:v>Z</c:v>
                </c:pt>
              </c:strCache>
            </c:strRef>
          </c:cat>
          <c:val>
            <c:numRef>
              <c:f>'Original 50%'!$B$423:$B$448</c:f>
              <c:numCache>
                <c:formatCode>_-* #,##0_-;\-* #,##0_-;_-* "-"??_-;_-@_-</c:formatCode>
                <c:ptCount val="26"/>
                <c:pt idx="0">
                  <c:v>3512.0000020000002</c:v>
                </c:pt>
                <c:pt idx="1">
                  <c:v>2659.000004</c:v>
                </c:pt>
                <c:pt idx="2">
                  <c:v>9554.0000080000009</c:v>
                </c:pt>
                <c:pt idx="3">
                  <c:v>3108.0000030000001</c:v>
                </c:pt>
                <c:pt idx="4">
                  <c:v>1261.0000070000001</c:v>
                </c:pt>
                <c:pt idx="5">
                  <c:v>1045.0000050000001</c:v>
                </c:pt>
                <c:pt idx="6">
                  <c:v>1449.0000050000001</c:v>
                </c:pt>
                <c:pt idx="7">
                  <c:v>4470.0000060000002</c:v>
                </c:pt>
                <c:pt idx="8">
                  <c:v>5610.0000069999996</c:v>
                </c:pt>
                <c:pt idx="9">
                  <c:v>2630.0000089999999</c:v>
                </c:pt>
                <c:pt idx="10">
                  <c:v>7425.0000060000002</c:v>
                </c:pt>
                <c:pt idx="11">
                  <c:v>4221.0000030000001</c:v>
                </c:pt>
                <c:pt idx="12">
                  <c:v>2465.0000030000001</c:v>
                </c:pt>
                <c:pt idx="13">
                  <c:v>2797.000004</c:v>
                </c:pt>
                <c:pt idx="14">
                  <c:v>2776.0000060000002</c:v>
                </c:pt>
                <c:pt idx="15">
                  <c:v>13995.00001</c:v>
                </c:pt>
                <c:pt idx="16">
                  <c:v>1720.0000050000001</c:v>
                </c:pt>
                <c:pt idx="17">
                  <c:v>3161.0000060000002</c:v>
                </c:pt>
                <c:pt idx="18">
                  <c:v>0</c:v>
                </c:pt>
                <c:pt idx="19">
                  <c:v>0</c:v>
                </c:pt>
                <c:pt idx="20">
                  <c:v>2032.000006</c:v>
                </c:pt>
                <c:pt idx="21">
                  <c:v>2534.0000070000001</c:v>
                </c:pt>
                <c:pt idx="22">
                  <c:v>300.000001</c:v>
                </c:pt>
                <c:pt idx="23">
                  <c:v>321.00000499999999</c:v>
                </c:pt>
                <c:pt idx="24">
                  <c:v>1190.0000050000001</c:v>
                </c:pt>
                <c:pt idx="25">
                  <c:v>1152.000006</c:v>
                </c:pt>
              </c:numCache>
            </c:numRef>
          </c:val>
        </c:ser>
        <c:axId val="165832192"/>
        <c:axId val="165833728"/>
      </c:barChart>
      <c:catAx>
        <c:axId val="165832192"/>
        <c:scaling>
          <c:orientation val="minMax"/>
        </c:scaling>
        <c:axPos val="b"/>
        <c:majorGridlines>
          <c:spPr>
            <a:ln>
              <a:solidFill>
                <a:schemeClr val="bg1">
                  <a:lumMod val="75000"/>
                </a:schemeClr>
              </a:solidFill>
              <a:prstDash val="sysDash"/>
            </a:ln>
          </c:spPr>
        </c:majorGridlines>
        <c:numFmt formatCode="General" sourceLinked="1"/>
        <c:tickLblPos val="nextTo"/>
        <c:crossAx val="165833728"/>
        <c:crosses val="autoZero"/>
        <c:auto val="1"/>
        <c:lblAlgn val="ctr"/>
        <c:lblOffset val="100"/>
      </c:catAx>
      <c:valAx>
        <c:axId val="165833728"/>
        <c:scaling>
          <c:orientation val="minMax"/>
        </c:scaling>
        <c:axPos val="l"/>
        <c:majorGridlines>
          <c:spPr>
            <a:ln>
              <a:solidFill>
                <a:schemeClr val="bg1">
                  <a:lumMod val="75000"/>
                </a:schemeClr>
              </a:solidFill>
              <a:prstDash val="sysDash"/>
            </a:ln>
          </c:spPr>
        </c:majorGridlines>
        <c:title>
          <c:tx>
            <c:rich>
              <a:bodyPr rot="-5400000" vert="horz"/>
              <a:lstStyle/>
              <a:p>
                <a:pPr>
                  <a:defRPr/>
                </a:pPr>
                <a:r>
                  <a:rPr lang="en-US"/>
                  <a:t>MW</a:t>
                </a:r>
              </a:p>
            </c:rich>
          </c:tx>
        </c:title>
        <c:numFmt formatCode="_-* #,##0_-;\-* #,##0_-;_-* &quot;-&quot;??_-;_-@_-" sourceLinked="1"/>
        <c:tickLblPos val="nextTo"/>
        <c:crossAx val="165832192"/>
        <c:crosses val="autoZero"/>
        <c:crossBetween val="between"/>
      </c:valAx>
    </c:plotArea>
    <c:plotVisOnly val="1"/>
    <c:dispBlanksAs val="gap"/>
  </c:chart>
  <c:spPr>
    <a:ln>
      <a:noFill/>
    </a:ln>
  </c:spPr>
  <c:printSettings>
    <c:headerFooter/>
    <c:pageMargins b="0.75000000000001144" l="0.70000000000000062" r="0.70000000000000062" t="0.75000000000001144" header="0.30000000000000032" footer="0.30000000000000032"/>
    <c:pageSetup/>
  </c:printSettings>
</c:chartSpace>
</file>

<file path=xl/charts/chart45.xml><?xml version="1.0" encoding="utf-8"?>
<c:chartSpace xmlns:c="http://schemas.openxmlformats.org/drawingml/2006/chart" xmlns:a="http://schemas.openxmlformats.org/drawingml/2006/main" xmlns:r="http://schemas.openxmlformats.org/officeDocument/2006/relationships">
  <c:lang val="en-GB"/>
  <c:chart>
    <c:title>
      <c:tx>
        <c:rich>
          <a:bodyPr/>
          <a:lstStyle/>
          <a:p>
            <a:pPr>
              <a:defRPr/>
            </a:pPr>
            <a:r>
              <a:rPr lang="en-GB"/>
              <a:t>2020</a:t>
            </a:r>
          </a:p>
        </c:rich>
      </c:tx>
    </c:title>
    <c:plotArea>
      <c:layout>
        <c:manualLayout>
          <c:layoutTarget val="inner"/>
          <c:xMode val="edge"/>
          <c:yMode val="edge"/>
          <c:x val="0.12511479764497008"/>
          <c:y val="0.16549679077725918"/>
          <c:w val="0.8490863187800175"/>
          <c:h val="0.73597163186460135"/>
        </c:manualLayout>
      </c:layout>
      <c:barChart>
        <c:barDir val="col"/>
        <c:grouping val="clustered"/>
        <c:ser>
          <c:idx val="0"/>
          <c:order val="0"/>
          <c:tx>
            <c:strRef>
              <c:f>'Original 50%'!$B$422</c:f>
              <c:strCache>
                <c:ptCount val="1"/>
                <c:pt idx="0">
                  <c:v>2011</c:v>
                </c:pt>
              </c:strCache>
            </c:strRef>
          </c:tx>
          <c:cat>
            <c:strRef>
              <c:f>'Original 50%'!$A$423:$A$448</c:f>
              <c:strCache>
                <c:ptCount val="26"/>
                <c:pt idx="0">
                  <c:v>A</c:v>
                </c:pt>
                <c:pt idx="1">
                  <c:v>B</c:v>
                </c:pt>
                <c:pt idx="2">
                  <c:v>C</c:v>
                </c:pt>
                <c:pt idx="3">
                  <c:v>D</c:v>
                </c:pt>
                <c:pt idx="4">
                  <c:v>E</c:v>
                </c:pt>
                <c:pt idx="5">
                  <c:v>F</c:v>
                </c:pt>
                <c:pt idx="6">
                  <c:v>G</c:v>
                </c:pt>
                <c:pt idx="7">
                  <c:v>H</c:v>
                </c:pt>
                <c:pt idx="8">
                  <c:v>I</c:v>
                </c:pt>
                <c:pt idx="9">
                  <c:v>J</c:v>
                </c:pt>
                <c:pt idx="10">
                  <c:v>K</c:v>
                </c:pt>
                <c:pt idx="11">
                  <c:v>L</c:v>
                </c:pt>
                <c:pt idx="12">
                  <c:v>M</c:v>
                </c:pt>
                <c:pt idx="13">
                  <c:v>N</c:v>
                </c:pt>
                <c:pt idx="14">
                  <c:v>O</c:v>
                </c:pt>
                <c:pt idx="15">
                  <c:v>P</c:v>
                </c:pt>
                <c:pt idx="16">
                  <c:v>Q</c:v>
                </c:pt>
                <c:pt idx="17">
                  <c:v>R</c:v>
                </c:pt>
                <c:pt idx="18">
                  <c:v>S</c:v>
                </c:pt>
                <c:pt idx="19">
                  <c:v>T</c:v>
                </c:pt>
                <c:pt idx="20">
                  <c:v>U</c:v>
                </c:pt>
                <c:pt idx="21">
                  <c:v>V</c:v>
                </c:pt>
                <c:pt idx="22">
                  <c:v>W</c:v>
                </c:pt>
                <c:pt idx="23">
                  <c:v>X</c:v>
                </c:pt>
                <c:pt idx="24">
                  <c:v>Y</c:v>
                </c:pt>
                <c:pt idx="25">
                  <c:v>Z</c:v>
                </c:pt>
              </c:strCache>
            </c:strRef>
          </c:cat>
          <c:val>
            <c:numRef>
              <c:f>'Original 50%'!$L$423:$L$448</c:f>
              <c:numCache>
                <c:formatCode>_-* #,##0_-;\-* #,##0_-;_-* "-"??_-;_-@_-</c:formatCode>
                <c:ptCount val="26"/>
                <c:pt idx="0">
                  <c:v>3817.0000020000002</c:v>
                </c:pt>
                <c:pt idx="1">
                  <c:v>3896.5432860000001</c:v>
                </c:pt>
                <c:pt idx="2">
                  <c:v>8077.5432970000002</c:v>
                </c:pt>
                <c:pt idx="3">
                  <c:v>3150.0000030000001</c:v>
                </c:pt>
                <c:pt idx="4">
                  <c:v>4543.2323230000002</c:v>
                </c:pt>
                <c:pt idx="5">
                  <c:v>2167.2323240000001</c:v>
                </c:pt>
                <c:pt idx="6">
                  <c:v>1400.9541429999999</c:v>
                </c:pt>
                <c:pt idx="7">
                  <c:v>5047.641568</c:v>
                </c:pt>
                <c:pt idx="8">
                  <c:v>7310.7056300000004</c:v>
                </c:pt>
                <c:pt idx="9">
                  <c:v>3318.300123</c:v>
                </c:pt>
                <c:pt idx="10">
                  <c:v>10373.1093</c:v>
                </c:pt>
                <c:pt idx="11">
                  <c:v>3683.403777</c:v>
                </c:pt>
                <c:pt idx="12">
                  <c:v>1781.3658339999999</c:v>
                </c:pt>
                <c:pt idx="13">
                  <c:v>999.26886779999995</c:v>
                </c:pt>
                <c:pt idx="14">
                  <c:v>2431.3710639999999</c:v>
                </c:pt>
                <c:pt idx="15">
                  <c:v>10543.50835</c:v>
                </c:pt>
                <c:pt idx="16">
                  <c:v>679.26886879999995</c:v>
                </c:pt>
                <c:pt idx="17">
                  <c:v>2263.2623709999998</c:v>
                </c:pt>
                <c:pt idx="18">
                  <c:v>0</c:v>
                </c:pt>
                <c:pt idx="19">
                  <c:v>0</c:v>
                </c:pt>
                <c:pt idx="20">
                  <c:v>5254.6001189999997</c:v>
                </c:pt>
                <c:pt idx="21">
                  <c:v>2259.3658359999999</c:v>
                </c:pt>
                <c:pt idx="22">
                  <c:v>557.0425262</c:v>
                </c:pt>
                <c:pt idx="23">
                  <c:v>803.06272420000005</c:v>
                </c:pt>
                <c:pt idx="24">
                  <c:v>674.20818729999996</c:v>
                </c:pt>
                <c:pt idx="25">
                  <c:v>2908.3622289999998</c:v>
                </c:pt>
              </c:numCache>
            </c:numRef>
          </c:val>
        </c:ser>
        <c:axId val="166045568"/>
        <c:axId val="166047104"/>
      </c:barChart>
      <c:catAx>
        <c:axId val="166045568"/>
        <c:scaling>
          <c:orientation val="minMax"/>
        </c:scaling>
        <c:axPos val="b"/>
        <c:majorGridlines>
          <c:spPr>
            <a:ln>
              <a:solidFill>
                <a:schemeClr val="bg1">
                  <a:lumMod val="75000"/>
                </a:schemeClr>
              </a:solidFill>
              <a:prstDash val="sysDash"/>
            </a:ln>
          </c:spPr>
        </c:majorGridlines>
        <c:numFmt formatCode="General" sourceLinked="1"/>
        <c:tickLblPos val="nextTo"/>
        <c:crossAx val="166047104"/>
        <c:crosses val="autoZero"/>
        <c:auto val="1"/>
        <c:lblAlgn val="ctr"/>
        <c:lblOffset val="100"/>
      </c:catAx>
      <c:valAx>
        <c:axId val="166047104"/>
        <c:scaling>
          <c:orientation val="minMax"/>
        </c:scaling>
        <c:axPos val="l"/>
        <c:majorGridlines>
          <c:spPr>
            <a:ln>
              <a:solidFill>
                <a:schemeClr val="bg1">
                  <a:lumMod val="75000"/>
                </a:schemeClr>
              </a:solidFill>
              <a:prstDash val="sysDash"/>
            </a:ln>
          </c:spPr>
        </c:majorGridlines>
        <c:title>
          <c:tx>
            <c:rich>
              <a:bodyPr rot="-5400000" vert="horz"/>
              <a:lstStyle/>
              <a:p>
                <a:pPr>
                  <a:defRPr/>
                </a:pPr>
                <a:r>
                  <a:rPr lang="en-US"/>
                  <a:t>MW</a:t>
                </a:r>
              </a:p>
            </c:rich>
          </c:tx>
        </c:title>
        <c:numFmt formatCode="_-* #,##0_-;\-* #,##0_-;_-* &quot;-&quot;??_-;_-@_-" sourceLinked="1"/>
        <c:tickLblPos val="nextTo"/>
        <c:crossAx val="166045568"/>
        <c:crosses val="autoZero"/>
        <c:crossBetween val="between"/>
      </c:valAx>
    </c:plotArea>
    <c:plotVisOnly val="1"/>
    <c:dispBlanksAs val="gap"/>
  </c:chart>
  <c:spPr>
    <a:ln>
      <a:noFill/>
    </a:ln>
  </c:spPr>
  <c:printSettings>
    <c:headerFooter/>
    <c:pageMargins b="0.75000000000001166" l="0.70000000000000062" r="0.70000000000000062" t="0.75000000000001166" header="0.30000000000000032" footer="0.30000000000000032"/>
    <c:pageSetup/>
  </c:printSettings>
</c:chartSpace>
</file>

<file path=xl/charts/chart46.xml><?xml version="1.0" encoding="utf-8"?>
<c:chartSpace xmlns:c="http://schemas.openxmlformats.org/drawingml/2006/chart" xmlns:a="http://schemas.openxmlformats.org/drawingml/2006/main" xmlns:r="http://schemas.openxmlformats.org/officeDocument/2006/relationships">
  <c:lang val="en-GB"/>
  <c:chart>
    <c:title>
      <c:tx>
        <c:rich>
          <a:bodyPr/>
          <a:lstStyle/>
          <a:p>
            <a:pPr>
              <a:defRPr/>
            </a:pPr>
            <a:r>
              <a:rPr lang="en-GB"/>
              <a:t>2030</a:t>
            </a:r>
          </a:p>
        </c:rich>
      </c:tx>
    </c:title>
    <c:plotArea>
      <c:layout>
        <c:manualLayout>
          <c:layoutTarget val="inner"/>
          <c:xMode val="edge"/>
          <c:yMode val="edge"/>
          <c:x val="0.1449501705365199"/>
          <c:y val="0.16697444069491321"/>
          <c:w val="0.82724571927163182"/>
          <c:h val="0.7336142357205353"/>
        </c:manualLayout>
      </c:layout>
      <c:barChart>
        <c:barDir val="col"/>
        <c:grouping val="clustered"/>
        <c:ser>
          <c:idx val="0"/>
          <c:order val="0"/>
          <c:tx>
            <c:strRef>
              <c:f>'Original 50%'!$B$422</c:f>
              <c:strCache>
                <c:ptCount val="1"/>
                <c:pt idx="0">
                  <c:v>2011</c:v>
                </c:pt>
              </c:strCache>
            </c:strRef>
          </c:tx>
          <c:cat>
            <c:strRef>
              <c:f>'Original 50%'!$A$423:$A$448</c:f>
              <c:strCache>
                <c:ptCount val="26"/>
                <c:pt idx="0">
                  <c:v>A</c:v>
                </c:pt>
                <c:pt idx="1">
                  <c:v>B</c:v>
                </c:pt>
                <c:pt idx="2">
                  <c:v>C</c:v>
                </c:pt>
                <c:pt idx="3">
                  <c:v>D</c:v>
                </c:pt>
                <c:pt idx="4">
                  <c:v>E</c:v>
                </c:pt>
                <c:pt idx="5">
                  <c:v>F</c:v>
                </c:pt>
                <c:pt idx="6">
                  <c:v>G</c:v>
                </c:pt>
                <c:pt idx="7">
                  <c:v>H</c:v>
                </c:pt>
                <c:pt idx="8">
                  <c:v>I</c:v>
                </c:pt>
                <c:pt idx="9">
                  <c:v>J</c:v>
                </c:pt>
                <c:pt idx="10">
                  <c:v>K</c:v>
                </c:pt>
                <c:pt idx="11">
                  <c:v>L</c:v>
                </c:pt>
                <c:pt idx="12">
                  <c:v>M</c:v>
                </c:pt>
                <c:pt idx="13">
                  <c:v>N</c:v>
                </c:pt>
                <c:pt idx="14">
                  <c:v>O</c:v>
                </c:pt>
                <c:pt idx="15">
                  <c:v>P</c:v>
                </c:pt>
                <c:pt idx="16">
                  <c:v>Q</c:v>
                </c:pt>
                <c:pt idx="17">
                  <c:v>R</c:v>
                </c:pt>
                <c:pt idx="18">
                  <c:v>S</c:v>
                </c:pt>
                <c:pt idx="19">
                  <c:v>T</c:v>
                </c:pt>
                <c:pt idx="20">
                  <c:v>U</c:v>
                </c:pt>
                <c:pt idx="21">
                  <c:v>V</c:v>
                </c:pt>
                <c:pt idx="22">
                  <c:v>W</c:v>
                </c:pt>
                <c:pt idx="23">
                  <c:v>X</c:v>
                </c:pt>
                <c:pt idx="24">
                  <c:v>Y</c:v>
                </c:pt>
                <c:pt idx="25">
                  <c:v>Z</c:v>
                </c:pt>
              </c:strCache>
            </c:strRef>
          </c:cat>
          <c:val>
            <c:numRef>
              <c:f>'Original 50%'!$V$423:$V$448</c:f>
              <c:numCache>
                <c:formatCode>_-* #,##0_-;\-* #,##0_-;_-* "-"??_-;_-@_-</c:formatCode>
                <c:ptCount val="26"/>
                <c:pt idx="0">
                  <c:v>3817.0000030000001</c:v>
                </c:pt>
                <c:pt idx="1">
                  <c:v>3918.9373310000001</c:v>
                </c:pt>
                <c:pt idx="2">
                  <c:v>13712.93734</c:v>
                </c:pt>
                <c:pt idx="3">
                  <c:v>1600.0000050000001</c:v>
                </c:pt>
                <c:pt idx="4">
                  <c:v>4980.9363970000004</c:v>
                </c:pt>
                <c:pt idx="5">
                  <c:v>2195.9363960000001</c:v>
                </c:pt>
                <c:pt idx="6">
                  <c:v>171.5396805</c:v>
                </c:pt>
                <c:pt idx="7">
                  <c:v>5096.7032529999997</c:v>
                </c:pt>
                <c:pt idx="8">
                  <c:v>5926.7056300000004</c:v>
                </c:pt>
                <c:pt idx="9">
                  <c:v>2016.0550860000001</c:v>
                </c:pt>
                <c:pt idx="10">
                  <c:v>8475.5356909999991</c:v>
                </c:pt>
                <c:pt idx="11">
                  <c:v>1696.4037780000001</c:v>
                </c:pt>
                <c:pt idx="12">
                  <c:v>498.43390740000001</c:v>
                </c:pt>
                <c:pt idx="13">
                  <c:v>1094.9614690000001</c:v>
                </c:pt>
                <c:pt idx="14">
                  <c:v>1289.371065</c:v>
                </c:pt>
                <c:pt idx="15">
                  <c:v>13585.365610000001</c:v>
                </c:pt>
                <c:pt idx="16">
                  <c:v>808.96146899999997</c:v>
                </c:pt>
                <c:pt idx="17">
                  <c:v>1036.968474</c:v>
                </c:pt>
                <c:pt idx="18">
                  <c:v>0</c:v>
                </c:pt>
                <c:pt idx="19">
                  <c:v>0</c:v>
                </c:pt>
                <c:pt idx="20">
                  <c:v>5781.3550800000003</c:v>
                </c:pt>
                <c:pt idx="21">
                  <c:v>3556.4339070000001</c:v>
                </c:pt>
                <c:pt idx="22">
                  <c:v>557.0425262</c:v>
                </c:pt>
                <c:pt idx="23">
                  <c:v>975.37120430000004</c:v>
                </c:pt>
                <c:pt idx="24">
                  <c:v>959.32993420000003</c:v>
                </c:pt>
                <c:pt idx="25">
                  <c:v>3043.2001599999999</c:v>
                </c:pt>
              </c:numCache>
            </c:numRef>
          </c:val>
        </c:ser>
        <c:axId val="166071296"/>
        <c:axId val="166093568"/>
      </c:barChart>
      <c:catAx>
        <c:axId val="166071296"/>
        <c:scaling>
          <c:orientation val="minMax"/>
        </c:scaling>
        <c:axPos val="b"/>
        <c:majorGridlines>
          <c:spPr>
            <a:ln>
              <a:solidFill>
                <a:schemeClr val="bg1">
                  <a:lumMod val="75000"/>
                </a:schemeClr>
              </a:solidFill>
              <a:prstDash val="sysDash"/>
            </a:ln>
          </c:spPr>
        </c:majorGridlines>
        <c:numFmt formatCode="General" sourceLinked="1"/>
        <c:tickLblPos val="nextTo"/>
        <c:crossAx val="166093568"/>
        <c:crosses val="autoZero"/>
        <c:auto val="1"/>
        <c:lblAlgn val="ctr"/>
        <c:lblOffset val="100"/>
      </c:catAx>
      <c:valAx>
        <c:axId val="166093568"/>
        <c:scaling>
          <c:orientation val="minMax"/>
        </c:scaling>
        <c:axPos val="l"/>
        <c:majorGridlines>
          <c:spPr>
            <a:ln>
              <a:solidFill>
                <a:schemeClr val="bg1">
                  <a:lumMod val="75000"/>
                </a:schemeClr>
              </a:solidFill>
              <a:prstDash val="sysDash"/>
            </a:ln>
          </c:spPr>
        </c:majorGridlines>
        <c:title>
          <c:tx>
            <c:rich>
              <a:bodyPr rot="-5400000" vert="horz"/>
              <a:lstStyle/>
              <a:p>
                <a:pPr>
                  <a:defRPr/>
                </a:pPr>
                <a:r>
                  <a:rPr lang="en-US"/>
                  <a:t>MW</a:t>
                </a:r>
              </a:p>
            </c:rich>
          </c:tx>
        </c:title>
        <c:numFmt formatCode="_-* #,##0_-;\-* #,##0_-;_-* &quot;-&quot;??_-;_-@_-" sourceLinked="1"/>
        <c:tickLblPos val="nextTo"/>
        <c:crossAx val="166071296"/>
        <c:crosses val="autoZero"/>
        <c:crossBetween val="between"/>
      </c:valAx>
    </c:plotArea>
    <c:plotVisOnly val="1"/>
    <c:dispBlanksAs val="gap"/>
  </c:chart>
  <c:spPr>
    <a:ln>
      <a:noFill/>
    </a:ln>
  </c:spPr>
  <c:printSettings>
    <c:headerFooter/>
    <c:pageMargins b="0.75000000000001188" l="0.70000000000000062" r="0.70000000000000062" t="0.75000000000001188" header="0.30000000000000032" footer="0.30000000000000032"/>
    <c:pageSetup/>
  </c:printSettings>
</c:chartSpace>
</file>

<file path=xl/charts/chart47.xml><?xml version="1.0" encoding="utf-8"?>
<c:chartSpace xmlns:c="http://schemas.openxmlformats.org/drawingml/2006/chart" xmlns:a="http://schemas.openxmlformats.org/drawingml/2006/main" xmlns:r="http://schemas.openxmlformats.org/officeDocument/2006/relationships">
  <c:lang val="en-GB"/>
  <c:chart>
    <c:plotArea>
      <c:layout>
        <c:manualLayout>
          <c:layoutTarget val="inner"/>
          <c:xMode val="edge"/>
          <c:yMode val="edge"/>
          <c:x val="0.12688790939027625"/>
          <c:y val="4.4127136928006239E-2"/>
          <c:w val="0.66349680791225951"/>
          <c:h val="0.8242106205314087"/>
        </c:manualLayout>
      </c:layout>
      <c:barChart>
        <c:barDir val="col"/>
        <c:grouping val="stacked"/>
        <c:ser>
          <c:idx val="0"/>
          <c:order val="0"/>
          <c:tx>
            <c:strRef>
              <c:f>'Original 50%'!$A$532</c:f>
              <c:strCache>
                <c:ptCount val="1"/>
                <c:pt idx="0">
                  <c:v>Gas</c:v>
                </c:pt>
              </c:strCache>
            </c:strRef>
          </c:tx>
          <c:cat>
            <c:numRef>
              <c:f>'Original 50%'!$B$531:$V$531</c:f>
              <c:numCache>
                <c:formatCode>General</c:formatCode>
                <c:ptCount val="2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  <c:pt idx="13">
                  <c:v>2024</c:v>
                </c:pt>
                <c:pt idx="14">
                  <c:v>2025</c:v>
                </c:pt>
                <c:pt idx="15">
                  <c:v>2026</c:v>
                </c:pt>
                <c:pt idx="16">
                  <c:v>2027</c:v>
                </c:pt>
                <c:pt idx="17">
                  <c:v>2028</c:v>
                </c:pt>
                <c:pt idx="18">
                  <c:v>2029</c:v>
                </c:pt>
                <c:pt idx="19">
                  <c:v>2030</c:v>
                </c:pt>
                <c:pt idx="20">
                  <c:v>2031</c:v>
                </c:pt>
              </c:numCache>
            </c:numRef>
          </c:cat>
          <c:val>
            <c:numRef>
              <c:f>'Original 50%'!$B$532:$V$532</c:f>
              <c:numCache>
                <c:formatCode>_-* #,##0_-;\-* #,##0_-;_-* "-"??_-;_-@_-</c:formatCode>
                <c:ptCount val="21"/>
                <c:pt idx="0">
                  <c:v>43318.691400000003</c:v>
                </c:pt>
                <c:pt idx="1">
                  <c:v>28935.371330000002</c:v>
                </c:pt>
                <c:pt idx="2">
                  <c:v>32987.2641</c:v>
                </c:pt>
                <c:pt idx="3">
                  <c:v>33211.081019999998</c:v>
                </c:pt>
                <c:pt idx="4">
                  <c:v>34943.500269999997</c:v>
                </c:pt>
                <c:pt idx="5">
                  <c:v>40547.258459999997</c:v>
                </c:pt>
                <c:pt idx="6">
                  <c:v>41585.47812</c:v>
                </c:pt>
                <c:pt idx="7">
                  <c:v>41814.938730000002</c:v>
                </c:pt>
                <c:pt idx="8">
                  <c:v>46549.971899999997</c:v>
                </c:pt>
                <c:pt idx="9">
                  <c:v>48275.561029999997</c:v>
                </c:pt>
                <c:pt idx="10">
                  <c:v>51211.761050000001</c:v>
                </c:pt>
                <c:pt idx="11">
                  <c:v>53737.849589999998</c:v>
                </c:pt>
                <c:pt idx="12">
                  <c:v>51630.99699</c:v>
                </c:pt>
                <c:pt idx="13">
                  <c:v>50140.92987</c:v>
                </c:pt>
                <c:pt idx="14">
                  <c:v>34856.954700000002</c:v>
                </c:pt>
                <c:pt idx="15">
                  <c:v>30795.420999999998</c:v>
                </c:pt>
                <c:pt idx="16">
                  <c:v>31391.198110000001</c:v>
                </c:pt>
                <c:pt idx="17">
                  <c:v>32356.247370000001</c:v>
                </c:pt>
                <c:pt idx="18">
                  <c:v>33078.264499999997</c:v>
                </c:pt>
                <c:pt idx="19">
                  <c:v>34111.894760000003</c:v>
                </c:pt>
                <c:pt idx="20">
                  <c:v>15145.60461</c:v>
                </c:pt>
              </c:numCache>
            </c:numRef>
          </c:val>
        </c:ser>
        <c:ser>
          <c:idx val="1"/>
          <c:order val="1"/>
          <c:tx>
            <c:strRef>
              <c:f>'Original 50%'!$A$533</c:f>
              <c:strCache>
                <c:ptCount val="1"/>
                <c:pt idx="0">
                  <c:v>Coal</c:v>
                </c:pt>
              </c:strCache>
            </c:strRef>
          </c:tx>
          <c:cat>
            <c:numRef>
              <c:f>'Original 50%'!$B$531:$V$531</c:f>
              <c:numCache>
                <c:formatCode>General</c:formatCode>
                <c:ptCount val="2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  <c:pt idx="13">
                  <c:v>2024</c:v>
                </c:pt>
                <c:pt idx="14">
                  <c:v>2025</c:v>
                </c:pt>
                <c:pt idx="15">
                  <c:v>2026</c:v>
                </c:pt>
                <c:pt idx="16">
                  <c:v>2027</c:v>
                </c:pt>
                <c:pt idx="17">
                  <c:v>2028</c:v>
                </c:pt>
                <c:pt idx="18">
                  <c:v>2029</c:v>
                </c:pt>
                <c:pt idx="19">
                  <c:v>2030</c:v>
                </c:pt>
                <c:pt idx="20">
                  <c:v>2031</c:v>
                </c:pt>
              </c:numCache>
            </c:numRef>
          </c:cat>
          <c:val>
            <c:numRef>
              <c:f>'Original 50%'!$B$533:$V$533</c:f>
              <c:numCache>
                <c:formatCode>_-* #,##0_-;\-* #,##0_-;_-* "-"??_-;_-@_-</c:formatCode>
                <c:ptCount val="21"/>
                <c:pt idx="0">
                  <c:v>90291.358720000004</c:v>
                </c:pt>
                <c:pt idx="1">
                  <c:v>135876.8867</c:v>
                </c:pt>
                <c:pt idx="2">
                  <c:v>127264.16929999999</c:v>
                </c:pt>
                <c:pt idx="3">
                  <c:v>122987.6266</c:v>
                </c:pt>
                <c:pt idx="4">
                  <c:v>115802.53630000001</c:v>
                </c:pt>
                <c:pt idx="5">
                  <c:v>71424.843569999997</c:v>
                </c:pt>
                <c:pt idx="6">
                  <c:v>60151.622159999999</c:v>
                </c:pt>
                <c:pt idx="7">
                  <c:v>50056.203710000002</c:v>
                </c:pt>
                <c:pt idx="8">
                  <c:v>44181.501270000001</c:v>
                </c:pt>
                <c:pt idx="9">
                  <c:v>42418.418850000002</c:v>
                </c:pt>
                <c:pt idx="10">
                  <c:v>23531.922009999998</c:v>
                </c:pt>
                <c:pt idx="11">
                  <c:v>17338.234509999998</c:v>
                </c:pt>
                <c:pt idx="12">
                  <c:v>14641.79853</c:v>
                </c:pt>
                <c:pt idx="13">
                  <c:v>11594.793470000001</c:v>
                </c:pt>
                <c:pt idx="14">
                  <c:v>11459.45631</c:v>
                </c:pt>
                <c:pt idx="15">
                  <c:v>11001.8649</c:v>
                </c:pt>
                <c:pt idx="16">
                  <c:v>10987.33828</c:v>
                </c:pt>
                <c:pt idx="17">
                  <c:v>11018.04602</c:v>
                </c:pt>
                <c:pt idx="18">
                  <c:v>11013.833119999999</c:v>
                </c:pt>
                <c:pt idx="19">
                  <c:v>11050.89604</c:v>
                </c:pt>
                <c:pt idx="20">
                  <c:v>0</c:v>
                </c:pt>
              </c:numCache>
            </c:numRef>
          </c:val>
        </c:ser>
        <c:ser>
          <c:idx val="2"/>
          <c:order val="2"/>
          <c:tx>
            <c:strRef>
              <c:f>'Original 50%'!$A$534</c:f>
              <c:strCache>
                <c:ptCount val="1"/>
                <c:pt idx="0">
                  <c:v>Oil</c:v>
                </c:pt>
              </c:strCache>
            </c:strRef>
          </c:tx>
          <c:spPr>
            <a:solidFill>
              <a:schemeClr val="tx1"/>
            </a:solidFill>
          </c:spPr>
          <c:cat>
            <c:numRef>
              <c:f>'Original 50%'!$B$531:$V$531</c:f>
              <c:numCache>
                <c:formatCode>General</c:formatCode>
                <c:ptCount val="2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  <c:pt idx="13">
                  <c:v>2024</c:v>
                </c:pt>
                <c:pt idx="14">
                  <c:v>2025</c:v>
                </c:pt>
                <c:pt idx="15">
                  <c:v>2026</c:v>
                </c:pt>
                <c:pt idx="16">
                  <c:v>2027</c:v>
                </c:pt>
                <c:pt idx="17">
                  <c:v>2028</c:v>
                </c:pt>
                <c:pt idx="18">
                  <c:v>2029</c:v>
                </c:pt>
                <c:pt idx="19">
                  <c:v>2030</c:v>
                </c:pt>
                <c:pt idx="20">
                  <c:v>2031</c:v>
                </c:pt>
              </c:numCache>
            </c:numRef>
          </c:cat>
          <c:val>
            <c:numRef>
              <c:f>'Original 50%'!$B$534:$V$534</c:f>
              <c:numCache>
                <c:formatCode>_-* #,##0_-;\-* #,##0_-;_-* "-"??_-;_-@_-</c:formatCode>
                <c:ptCount val="2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</c:numCache>
            </c:numRef>
          </c:val>
        </c:ser>
        <c:ser>
          <c:idx val="3"/>
          <c:order val="3"/>
          <c:tx>
            <c:strRef>
              <c:f>'Original 50%'!$A$535</c:f>
              <c:strCache>
                <c:ptCount val="1"/>
                <c:pt idx="0">
                  <c:v>OCGT</c:v>
                </c:pt>
              </c:strCache>
            </c:strRef>
          </c:tx>
          <c:spPr>
            <a:solidFill>
              <a:srgbClr val="CC00CC"/>
            </a:solidFill>
          </c:spPr>
          <c:cat>
            <c:numRef>
              <c:f>'Original 50%'!$B$531:$V$531</c:f>
              <c:numCache>
                <c:formatCode>General</c:formatCode>
                <c:ptCount val="2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  <c:pt idx="13">
                  <c:v>2024</c:v>
                </c:pt>
                <c:pt idx="14">
                  <c:v>2025</c:v>
                </c:pt>
                <c:pt idx="15">
                  <c:v>2026</c:v>
                </c:pt>
                <c:pt idx="16">
                  <c:v>2027</c:v>
                </c:pt>
                <c:pt idx="17">
                  <c:v>2028</c:v>
                </c:pt>
                <c:pt idx="18">
                  <c:v>2029</c:v>
                </c:pt>
                <c:pt idx="19">
                  <c:v>2030</c:v>
                </c:pt>
                <c:pt idx="20">
                  <c:v>2031</c:v>
                </c:pt>
              </c:numCache>
            </c:numRef>
          </c:cat>
          <c:val>
            <c:numRef>
              <c:f>'Original 50%'!$B$535:$V$535</c:f>
              <c:numCache>
                <c:formatCode>_-* #,##0_-;\-* #,##0_-;_-* "-"??_-;_-@_-</c:formatCode>
                <c:ptCount val="2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4.9997599999999997E-9</c:v>
                </c:pt>
                <c:pt idx="7">
                  <c:v>4.9997599999999997E-9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</c:numCache>
            </c:numRef>
          </c:val>
        </c:ser>
        <c:ser>
          <c:idx val="4"/>
          <c:order val="4"/>
          <c:tx>
            <c:strRef>
              <c:f>'Original 50%'!$A$536</c:f>
              <c:strCache>
                <c:ptCount val="1"/>
                <c:pt idx="0">
                  <c:v>PS</c:v>
                </c:pt>
              </c:strCache>
            </c:strRef>
          </c:tx>
          <c:cat>
            <c:numRef>
              <c:f>'Original 50%'!$B$531:$V$531</c:f>
              <c:numCache>
                <c:formatCode>General</c:formatCode>
                <c:ptCount val="2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  <c:pt idx="13">
                  <c:v>2024</c:v>
                </c:pt>
                <c:pt idx="14">
                  <c:v>2025</c:v>
                </c:pt>
                <c:pt idx="15">
                  <c:v>2026</c:v>
                </c:pt>
                <c:pt idx="16">
                  <c:v>2027</c:v>
                </c:pt>
                <c:pt idx="17">
                  <c:v>2028</c:v>
                </c:pt>
                <c:pt idx="18">
                  <c:v>2029</c:v>
                </c:pt>
                <c:pt idx="19">
                  <c:v>2030</c:v>
                </c:pt>
                <c:pt idx="20">
                  <c:v>2031</c:v>
                </c:pt>
              </c:numCache>
            </c:numRef>
          </c:cat>
          <c:val>
            <c:numRef>
              <c:f>'Original 50%'!$B$536:$V$536</c:f>
              <c:numCache>
                <c:formatCode>_-* #,##0_-;\-* #,##0_-;_-* "-"??_-;_-@_-</c:formatCode>
                <c:ptCount val="2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</c:numCache>
            </c:numRef>
          </c:val>
        </c:ser>
        <c:ser>
          <c:idx val="5"/>
          <c:order val="5"/>
          <c:tx>
            <c:strRef>
              <c:f>'Original 50%'!$A$537</c:f>
              <c:strCache>
                <c:ptCount val="1"/>
                <c:pt idx="0">
                  <c:v>Nuclear</c:v>
                </c:pt>
              </c:strCache>
            </c:strRef>
          </c:tx>
          <c:spPr>
            <a:solidFill>
              <a:srgbClr val="FFFF00"/>
            </a:solidFill>
          </c:spPr>
          <c:cat>
            <c:numRef>
              <c:f>'Original 50%'!$B$531:$V$531</c:f>
              <c:numCache>
                <c:formatCode>General</c:formatCode>
                <c:ptCount val="2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  <c:pt idx="13">
                  <c:v>2024</c:v>
                </c:pt>
                <c:pt idx="14">
                  <c:v>2025</c:v>
                </c:pt>
                <c:pt idx="15">
                  <c:v>2026</c:v>
                </c:pt>
                <c:pt idx="16">
                  <c:v>2027</c:v>
                </c:pt>
                <c:pt idx="17">
                  <c:v>2028</c:v>
                </c:pt>
                <c:pt idx="18">
                  <c:v>2029</c:v>
                </c:pt>
                <c:pt idx="19">
                  <c:v>2030</c:v>
                </c:pt>
                <c:pt idx="20">
                  <c:v>2031</c:v>
                </c:pt>
              </c:numCache>
            </c:numRef>
          </c:cat>
          <c:val>
            <c:numRef>
              <c:f>'Original 50%'!$B$537:$V$537</c:f>
              <c:numCache>
                <c:formatCode>_-* #,##0_-;\-* #,##0_-;_-* "-"??_-;_-@_-</c:formatCode>
                <c:ptCount val="2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</c:numCache>
            </c:numRef>
          </c:val>
        </c:ser>
        <c:ser>
          <c:idx val="6"/>
          <c:order val="6"/>
          <c:tx>
            <c:strRef>
              <c:f>'Original 50%'!$A$538</c:f>
              <c:strCache>
                <c:ptCount val="1"/>
                <c:pt idx="0">
                  <c:v>CCS</c:v>
                </c:pt>
              </c:strCache>
            </c:strRef>
          </c:tx>
          <c:cat>
            <c:numRef>
              <c:f>'Original 50%'!$B$531:$V$531</c:f>
              <c:numCache>
                <c:formatCode>General</c:formatCode>
                <c:ptCount val="2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  <c:pt idx="13">
                  <c:v>2024</c:v>
                </c:pt>
                <c:pt idx="14">
                  <c:v>2025</c:v>
                </c:pt>
                <c:pt idx="15">
                  <c:v>2026</c:v>
                </c:pt>
                <c:pt idx="16">
                  <c:v>2027</c:v>
                </c:pt>
                <c:pt idx="17">
                  <c:v>2028</c:v>
                </c:pt>
                <c:pt idx="18">
                  <c:v>2029</c:v>
                </c:pt>
                <c:pt idx="19">
                  <c:v>2030</c:v>
                </c:pt>
                <c:pt idx="20">
                  <c:v>2031</c:v>
                </c:pt>
              </c:numCache>
            </c:numRef>
          </c:cat>
          <c:val>
            <c:numRef>
              <c:f>'Original 50%'!$B$538:$V$538</c:f>
              <c:numCache>
                <c:formatCode>_-* #,##0_-;\-* #,##0_-;_-* "-"??_-;_-@_-</c:formatCode>
                <c:ptCount val="21"/>
                <c:pt idx="0">
                  <c:v>4.7738399999999997E-9</c:v>
                </c:pt>
                <c:pt idx="1">
                  <c:v>1.7442599999999999E-6</c:v>
                </c:pt>
                <c:pt idx="2">
                  <c:v>3.3211799999999999E-6</c:v>
                </c:pt>
                <c:pt idx="3">
                  <c:v>3.5995099999999999E-6</c:v>
                </c:pt>
                <c:pt idx="4">
                  <c:v>223.0325733</c:v>
                </c:pt>
                <c:pt idx="5">
                  <c:v>817.78609329999995</c:v>
                </c:pt>
                <c:pt idx="6">
                  <c:v>817.78609329999995</c:v>
                </c:pt>
                <c:pt idx="7">
                  <c:v>817.83829109999999</c:v>
                </c:pt>
                <c:pt idx="8">
                  <c:v>817.83829109999999</c:v>
                </c:pt>
                <c:pt idx="9">
                  <c:v>817.83829109999999</c:v>
                </c:pt>
                <c:pt idx="10">
                  <c:v>817.83829109999999</c:v>
                </c:pt>
                <c:pt idx="11">
                  <c:v>817.83829109999999</c:v>
                </c:pt>
                <c:pt idx="12">
                  <c:v>817.83829109999999</c:v>
                </c:pt>
                <c:pt idx="13">
                  <c:v>1848.9862069999999</c:v>
                </c:pt>
                <c:pt idx="14">
                  <c:v>4982.046617</c:v>
                </c:pt>
                <c:pt idx="15">
                  <c:v>4974.8171849999999</c:v>
                </c:pt>
                <c:pt idx="16">
                  <c:v>4973.5260699999999</c:v>
                </c:pt>
                <c:pt idx="17">
                  <c:v>4974.7178089999998</c:v>
                </c:pt>
                <c:pt idx="18">
                  <c:v>4974.5899650000001</c:v>
                </c:pt>
                <c:pt idx="19">
                  <c:v>4976.0190860000002</c:v>
                </c:pt>
                <c:pt idx="20">
                  <c:v>0</c:v>
                </c:pt>
              </c:numCache>
            </c:numRef>
          </c:val>
        </c:ser>
        <c:ser>
          <c:idx val="7"/>
          <c:order val="7"/>
          <c:tx>
            <c:strRef>
              <c:f>'Original 50%'!$A$539</c:f>
              <c:strCache>
                <c:ptCount val="1"/>
                <c:pt idx="0">
                  <c:v>Onshore wind</c:v>
                </c:pt>
              </c:strCache>
            </c:strRef>
          </c:tx>
          <c:spPr>
            <a:solidFill>
              <a:srgbClr val="00B050"/>
            </a:solidFill>
          </c:spPr>
          <c:cat>
            <c:numRef>
              <c:f>'Original 50%'!$B$531:$V$531</c:f>
              <c:numCache>
                <c:formatCode>General</c:formatCode>
                <c:ptCount val="2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  <c:pt idx="13">
                  <c:v>2024</c:v>
                </c:pt>
                <c:pt idx="14">
                  <c:v>2025</c:v>
                </c:pt>
                <c:pt idx="15">
                  <c:v>2026</c:v>
                </c:pt>
                <c:pt idx="16">
                  <c:v>2027</c:v>
                </c:pt>
                <c:pt idx="17">
                  <c:v>2028</c:v>
                </c:pt>
                <c:pt idx="18">
                  <c:v>2029</c:v>
                </c:pt>
                <c:pt idx="19">
                  <c:v>2030</c:v>
                </c:pt>
                <c:pt idx="20">
                  <c:v>2031</c:v>
                </c:pt>
              </c:numCache>
            </c:numRef>
          </c:cat>
          <c:val>
            <c:numRef>
              <c:f>'Original 50%'!$B$539:$V$539</c:f>
              <c:numCache>
                <c:formatCode>_-* #,##0_-;\-* #,##0_-;_-* "-"??_-;_-@_-</c:formatCode>
                <c:ptCount val="2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</c:numCache>
            </c:numRef>
          </c:val>
        </c:ser>
        <c:ser>
          <c:idx val="8"/>
          <c:order val="8"/>
          <c:tx>
            <c:strRef>
              <c:f>'Original 50%'!$A$540</c:f>
              <c:strCache>
                <c:ptCount val="1"/>
                <c:pt idx="0">
                  <c:v>Offshore wind</c:v>
                </c:pt>
              </c:strCache>
            </c:strRef>
          </c:tx>
          <c:spPr>
            <a:solidFill>
              <a:srgbClr val="92D050"/>
            </a:solidFill>
          </c:spPr>
          <c:cat>
            <c:numRef>
              <c:f>'Original 50%'!$B$531:$V$531</c:f>
              <c:numCache>
                <c:formatCode>General</c:formatCode>
                <c:ptCount val="2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  <c:pt idx="13">
                  <c:v>2024</c:v>
                </c:pt>
                <c:pt idx="14">
                  <c:v>2025</c:v>
                </c:pt>
                <c:pt idx="15">
                  <c:v>2026</c:v>
                </c:pt>
                <c:pt idx="16">
                  <c:v>2027</c:v>
                </c:pt>
                <c:pt idx="17">
                  <c:v>2028</c:v>
                </c:pt>
                <c:pt idx="18">
                  <c:v>2029</c:v>
                </c:pt>
                <c:pt idx="19">
                  <c:v>2030</c:v>
                </c:pt>
                <c:pt idx="20">
                  <c:v>2031</c:v>
                </c:pt>
              </c:numCache>
            </c:numRef>
          </c:cat>
          <c:val>
            <c:numRef>
              <c:f>'Original 50%'!$B$540:$V$540</c:f>
              <c:numCache>
                <c:formatCode>_-* #,##0_-;\-* #,##0_-;_-* "-"??_-;_-@_-</c:formatCode>
                <c:ptCount val="2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</c:numCache>
            </c:numRef>
          </c:val>
        </c:ser>
        <c:ser>
          <c:idx val="9"/>
          <c:order val="9"/>
          <c:tx>
            <c:strRef>
              <c:f>'Original 50%'!$A$541</c:f>
              <c:strCache>
                <c:ptCount val="1"/>
                <c:pt idx="0">
                  <c:v>Other renewable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cat>
            <c:numRef>
              <c:f>'Original 50%'!$B$531:$V$531</c:f>
              <c:numCache>
                <c:formatCode>General</c:formatCode>
                <c:ptCount val="2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  <c:pt idx="13">
                  <c:v>2024</c:v>
                </c:pt>
                <c:pt idx="14">
                  <c:v>2025</c:v>
                </c:pt>
                <c:pt idx="15">
                  <c:v>2026</c:v>
                </c:pt>
                <c:pt idx="16">
                  <c:v>2027</c:v>
                </c:pt>
                <c:pt idx="17">
                  <c:v>2028</c:v>
                </c:pt>
                <c:pt idx="18">
                  <c:v>2029</c:v>
                </c:pt>
                <c:pt idx="19">
                  <c:v>2030</c:v>
                </c:pt>
                <c:pt idx="20">
                  <c:v>2031</c:v>
                </c:pt>
              </c:numCache>
            </c:numRef>
          </c:cat>
          <c:val>
            <c:numRef>
              <c:f>'Original 50%'!$B$541:$V$541</c:f>
              <c:numCache>
                <c:formatCode>_-* #,##0_-;\-* #,##0_-;_-* "-"??_-;_-@_-</c:formatCode>
                <c:ptCount val="2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</c:numCache>
            </c:numRef>
          </c:val>
        </c:ser>
        <c:overlap val="100"/>
        <c:axId val="166161792"/>
        <c:axId val="166184064"/>
      </c:barChart>
      <c:catAx>
        <c:axId val="166161792"/>
        <c:scaling>
          <c:orientation val="minMax"/>
        </c:scaling>
        <c:axPos val="b"/>
        <c:majorGridlines>
          <c:spPr>
            <a:ln>
              <a:solidFill>
                <a:sysClr val="window" lastClr="FFFFFF">
                  <a:lumMod val="75000"/>
                </a:sysClr>
              </a:solidFill>
              <a:prstDash val="sysDash"/>
            </a:ln>
          </c:spPr>
        </c:majorGridlines>
        <c:numFmt formatCode="General" sourceLinked="1"/>
        <c:tickLblPos val="nextTo"/>
        <c:crossAx val="166184064"/>
        <c:crosses val="autoZero"/>
        <c:auto val="1"/>
        <c:lblAlgn val="ctr"/>
        <c:lblOffset val="100"/>
      </c:catAx>
      <c:valAx>
        <c:axId val="166184064"/>
        <c:scaling>
          <c:orientation val="minMax"/>
        </c:scaling>
        <c:axPos val="l"/>
        <c:majorGridlines>
          <c:spPr>
            <a:ln>
              <a:solidFill>
                <a:schemeClr val="bg1">
                  <a:lumMod val="75000"/>
                </a:schemeClr>
              </a:solidFill>
              <a:prstDash val="sysDash"/>
            </a:ln>
          </c:spPr>
        </c:majorGridlines>
        <c:title>
          <c:tx>
            <c:rich>
              <a:bodyPr rot="-5400000" vert="horz"/>
              <a:lstStyle/>
              <a:p>
                <a:pPr>
                  <a:defRPr/>
                </a:pPr>
                <a:r>
                  <a:rPr lang="en-US"/>
                  <a:t>TWh</a:t>
                </a:r>
              </a:p>
            </c:rich>
          </c:tx>
        </c:title>
        <c:numFmt formatCode="0" sourceLinked="0"/>
        <c:tickLblPos val="nextTo"/>
        <c:crossAx val="166161792"/>
        <c:crosses val="autoZero"/>
        <c:crossBetween val="between"/>
      </c:valAx>
    </c:plotArea>
    <c:legend>
      <c:legendPos val="r"/>
    </c:legend>
    <c:plotVisOnly val="1"/>
    <c:dispBlanksAs val="gap"/>
  </c:chart>
  <c:spPr>
    <a:ln>
      <a:noFill/>
    </a:ln>
  </c:spPr>
  <c:printSettings>
    <c:headerFooter/>
    <c:pageMargins b="0.75000000000001177" l="0.70000000000000062" r="0.70000000000000062" t="0.75000000000001177" header="0.30000000000000032" footer="0.30000000000000032"/>
    <c:pageSetup/>
  </c:printSettings>
</c:chartSpace>
</file>

<file path=xl/charts/chart48.xml><?xml version="1.0" encoding="utf-8"?>
<c:chartSpace xmlns:c="http://schemas.openxmlformats.org/drawingml/2006/chart" xmlns:a="http://schemas.openxmlformats.org/drawingml/2006/main" xmlns:r="http://schemas.openxmlformats.org/officeDocument/2006/relationships">
  <c:lang val="en-GB"/>
  <c:chart>
    <c:title/>
    <c:plotArea>
      <c:layout>
        <c:manualLayout>
          <c:layoutTarget val="inner"/>
          <c:xMode val="edge"/>
          <c:yMode val="edge"/>
          <c:x val="0.14093560867302951"/>
          <c:y val="0.16723796433387569"/>
          <c:w val="0.82401989671876963"/>
          <c:h val="0.63617586391755321"/>
        </c:manualLayout>
      </c:layout>
      <c:barChart>
        <c:barDir val="col"/>
        <c:grouping val="clustered"/>
        <c:ser>
          <c:idx val="0"/>
          <c:order val="0"/>
          <c:tx>
            <c:strRef>
              <c:f>'Original 50%'!$B$581</c:f>
              <c:strCache>
                <c:ptCount val="1"/>
                <c:pt idx="0">
                  <c:v>2011</c:v>
                </c:pt>
              </c:strCache>
            </c:strRef>
          </c:tx>
          <c:cat>
            <c:strRef>
              <c:f>'Original 50%'!$A$582:$A$590</c:f>
              <c:strCache>
                <c:ptCount val="9"/>
                <c:pt idx="0">
                  <c:v>S England &amp; S Wales</c:v>
                </c:pt>
                <c:pt idx="1">
                  <c:v>Midlands &amp; N Wales</c:v>
                </c:pt>
                <c:pt idx="2">
                  <c:v>N England</c:v>
                </c:pt>
                <c:pt idx="3">
                  <c:v>S Scotland</c:v>
                </c:pt>
                <c:pt idx="4">
                  <c:v>N Scotland</c:v>
                </c:pt>
                <c:pt idx="5">
                  <c:v>Offshore South</c:v>
                </c:pt>
                <c:pt idx="6">
                  <c:v>Offshore Irish Sea</c:v>
                </c:pt>
                <c:pt idx="7">
                  <c:v>Offshore E England</c:v>
                </c:pt>
                <c:pt idx="8">
                  <c:v>Offshore Scotland</c:v>
                </c:pt>
              </c:strCache>
            </c:strRef>
          </c:cat>
          <c:val>
            <c:numRef>
              <c:f>'Original 50%'!$B$582:$B$590</c:f>
              <c:numCache>
                <c:formatCode>_-* #,##0_-;\-* #,##0_-;_-* "-"??_-;_-@_-</c:formatCode>
                <c:ptCount val="9"/>
                <c:pt idx="0">
                  <c:v>30894.000039999999</c:v>
                </c:pt>
                <c:pt idx="1">
                  <c:v>16645.000019999999</c:v>
                </c:pt>
                <c:pt idx="2">
                  <c:v>21118.000019999999</c:v>
                </c:pt>
                <c:pt idx="3">
                  <c:v>8386.0000080000009</c:v>
                </c:pt>
                <c:pt idx="4">
                  <c:v>2943.0000110000001</c:v>
                </c:pt>
                <c:pt idx="5">
                  <c:v>826.00000799999998</c:v>
                </c:pt>
                <c:pt idx="6">
                  <c:v>555.00000499999999</c:v>
                </c:pt>
                <c:pt idx="7">
                  <c:v>7.9999999999999996E-6</c:v>
                </c:pt>
                <c:pt idx="8">
                  <c:v>20.00001</c:v>
                </c:pt>
              </c:numCache>
            </c:numRef>
          </c:val>
        </c:ser>
        <c:axId val="166103680"/>
        <c:axId val="166109568"/>
      </c:barChart>
      <c:catAx>
        <c:axId val="166103680"/>
        <c:scaling>
          <c:orientation val="minMax"/>
        </c:scaling>
        <c:axPos val="b"/>
        <c:majorGridlines>
          <c:spPr>
            <a:ln>
              <a:solidFill>
                <a:schemeClr val="bg1">
                  <a:lumMod val="75000"/>
                </a:schemeClr>
              </a:solidFill>
              <a:prstDash val="sysDash"/>
            </a:ln>
          </c:spPr>
        </c:majorGridlines>
        <c:numFmt formatCode="General" sourceLinked="1"/>
        <c:tickLblPos val="nextTo"/>
        <c:crossAx val="166109568"/>
        <c:crosses val="autoZero"/>
        <c:auto val="1"/>
        <c:lblAlgn val="ctr"/>
        <c:lblOffset val="100"/>
      </c:catAx>
      <c:valAx>
        <c:axId val="166109568"/>
        <c:scaling>
          <c:orientation val="minMax"/>
        </c:scaling>
        <c:axPos val="l"/>
        <c:majorGridlines>
          <c:spPr>
            <a:ln>
              <a:solidFill>
                <a:schemeClr val="bg1">
                  <a:lumMod val="75000"/>
                </a:schemeClr>
              </a:solidFill>
              <a:prstDash val="sysDash"/>
            </a:ln>
          </c:spPr>
        </c:majorGridlines>
        <c:title>
          <c:tx>
            <c:rich>
              <a:bodyPr rot="-5400000" vert="horz"/>
              <a:lstStyle/>
              <a:p>
                <a:pPr>
                  <a:defRPr/>
                </a:pPr>
                <a:r>
                  <a:rPr lang="en-US"/>
                  <a:t>MW</a:t>
                </a:r>
              </a:p>
            </c:rich>
          </c:tx>
        </c:title>
        <c:numFmt formatCode="_-* #,##0_-;\-* #,##0_-;_-* &quot;-&quot;??_-;_-@_-" sourceLinked="1"/>
        <c:tickLblPos val="nextTo"/>
        <c:crossAx val="166103680"/>
        <c:crosses val="autoZero"/>
        <c:crossBetween val="between"/>
      </c:valAx>
    </c:plotArea>
    <c:plotVisOnly val="1"/>
    <c:dispBlanksAs val="gap"/>
  </c:chart>
  <c:spPr>
    <a:ln>
      <a:noFill/>
    </a:ln>
  </c:spPr>
  <c:printSettings>
    <c:headerFooter/>
    <c:pageMargins b="0.75000000000001155" l="0.70000000000000062" r="0.70000000000000062" t="0.75000000000001155" header="0.30000000000000032" footer="0.30000000000000032"/>
    <c:pageSetup/>
  </c:printSettings>
</c:chartSpace>
</file>

<file path=xl/charts/chart49.xml><?xml version="1.0" encoding="utf-8"?>
<c:chartSpace xmlns:c="http://schemas.openxmlformats.org/drawingml/2006/chart" xmlns:a="http://schemas.openxmlformats.org/drawingml/2006/main" xmlns:r="http://schemas.openxmlformats.org/officeDocument/2006/relationships">
  <c:lang val="en-GB"/>
  <c:chart>
    <c:title/>
    <c:plotArea>
      <c:layout/>
      <c:barChart>
        <c:barDir val="col"/>
        <c:grouping val="clustered"/>
        <c:ser>
          <c:idx val="0"/>
          <c:order val="0"/>
          <c:tx>
            <c:strRef>
              <c:f>'Original 50%'!$K$581</c:f>
              <c:strCache>
                <c:ptCount val="1"/>
                <c:pt idx="0">
                  <c:v>2020</c:v>
                </c:pt>
              </c:strCache>
            </c:strRef>
          </c:tx>
          <c:cat>
            <c:strRef>
              <c:f>'Original 50%'!$A$582:$A$590</c:f>
              <c:strCache>
                <c:ptCount val="9"/>
                <c:pt idx="0">
                  <c:v>S England &amp; S Wales</c:v>
                </c:pt>
                <c:pt idx="1">
                  <c:v>Midlands &amp; N Wales</c:v>
                </c:pt>
                <c:pt idx="2">
                  <c:v>N England</c:v>
                </c:pt>
                <c:pt idx="3">
                  <c:v>S Scotland</c:v>
                </c:pt>
                <c:pt idx="4">
                  <c:v>N Scotland</c:v>
                </c:pt>
                <c:pt idx="5">
                  <c:v>Offshore South</c:v>
                </c:pt>
                <c:pt idx="6">
                  <c:v>Offshore Irish Sea</c:v>
                </c:pt>
                <c:pt idx="7">
                  <c:v>Offshore E England</c:v>
                </c:pt>
                <c:pt idx="8">
                  <c:v>Offshore Scotland</c:v>
                </c:pt>
              </c:strCache>
            </c:strRef>
          </c:cat>
          <c:val>
            <c:numRef>
              <c:f>'Original 50%'!$K$582:$K$590</c:f>
              <c:numCache>
                <c:formatCode>_-* #,##0_-;\-* #,##0_-;_-* "-"??_-;_-@_-</c:formatCode>
                <c:ptCount val="9"/>
                <c:pt idx="0">
                  <c:v>27603.03155</c:v>
                </c:pt>
                <c:pt idx="1">
                  <c:v>17284.067739999999</c:v>
                </c:pt>
                <c:pt idx="2">
                  <c:v>13042.312239999999</c:v>
                </c:pt>
                <c:pt idx="3">
                  <c:v>8892.0766910000002</c:v>
                </c:pt>
                <c:pt idx="4">
                  <c:v>4806.838452</c:v>
                </c:pt>
                <c:pt idx="5">
                  <c:v>4791.3000030000003</c:v>
                </c:pt>
                <c:pt idx="6">
                  <c:v>1532.0000030000001</c:v>
                </c:pt>
                <c:pt idx="7">
                  <c:v>2905.0000009999999</c:v>
                </c:pt>
                <c:pt idx="8">
                  <c:v>470.00000899999998</c:v>
                </c:pt>
              </c:numCache>
            </c:numRef>
          </c:val>
        </c:ser>
        <c:axId val="166222080"/>
        <c:axId val="166227968"/>
      </c:barChart>
      <c:catAx>
        <c:axId val="166222080"/>
        <c:scaling>
          <c:orientation val="minMax"/>
        </c:scaling>
        <c:axPos val="b"/>
        <c:majorGridlines>
          <c:spPr>
            <a:ln>
              <a:solidFill>
                <a:schemeClr val="bg1">
                  <a:lumMod val="75000"/>
                </a:schemeClr>
              </a:solidFill>
              <a:prstDash val="sysDash"/>
            </a:ln>
          </c:spPr>
        </c:majorGridlines>
        <c:numFmt formatCode="General" sourceLinked="1"/>
        <c:tickLblPos val="nextTo"/>
        <c:crossAx val="166227968"/>
        <c:crosses val="autoZero"/>
        <c:auto val="1"/>
        <c:lblAlgn val="ctr"/>
        <c:lblOffset val="100"/>
      </c:catAx>
      <c:valAx>
        <c:axId val="166227968"/>
        <c:scaling>
          <c:orientation val="minMax"/>
        </c:scaling>
        <c:axPos val="l"/>
        <c:majorGridlines>
          <c:spPr>
            <a:ln>
              <a:solidFill>
                <a:schemeClr val="bg1">
                  <a:lumMod val="75000"/>
                </a:schemeClr>
              </a:solidFill>
              <a:prstDash val="sysDash"/>
            </a:ln>
          </c:spPr>
        </c:majorGridlines>
        <c:title>
          <c:tx>
            <c:rich>
              <a:bodyPr rot="-5400000" vert="horz"/>
              <a:lstStyle/>
              <a:p>
                <a:pPr>
                  <a:defRPr/>
                </a:pPr>
                <a:r>
                  <a:rPr lang="en-US"/>
                  <a:t>MW</a:t>
                </a:r>
              </a:p>
            </c:rich>
          </c:tx>
        </c:title>
        <c:numFmt formatCode="_-* #,##0_-;\-* #,##0_-;_-* &quot;-&quot;??_-;_-@_-" sourceLinked="1"/>
        <c:tickLblPos val="nextTo"/>
        <c:crossAx val="166222080"/>
        <c:crosses val="autoZero"/>
        <c:crossBetween val="between"/>
      </c:valAx>
    </c:plotArea>
    <c:plotVisOnly val="1"/>
    <c:dispBlanksAs val="gap"/>
  </c:chart>
  <c:spPr>
    <a:ln>
      <a:noFill/>
    </a:ln>
  </c:spPr>
  <c:printSettings>
    <c:headerFooter/>
    <c:pageMargins b="0.75000000000001155" l="0.70000000000000062" r="0.70000000000000062" t="0.75000000000001155" header="0.30000000000000032" footer="0.30000000000000032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>
  <c:lang val="en-GB"/>
  <c:chart>
    <c:plotArea>
      <c:layout>
        <c:manualLayout>
          <c:layoutTarget val="inner"/>
          <c:xMode val="edge"/>
          <c:yMode val="edge"/>
          <c:x val="0.111015249725419"/>
          <c:y val="3.9034764255515192E-2"/>
          <c:w val="0.70852585252460298"/>
          <c:h val="0.84449711755886214"/>
        </c:manualLayout>
      </c:layout>
      <c:barChart>
        <c:barDir val="col"/>
        <c:grouping val="stacked"/>
        <c:ser>
          <c:idx val="0"/>
          <c:order val="0"/>
          <c:tx>
            <c:strRef>
              <c:f>'Status Quo'!$A$202</c:f>
              <c:strCache>
                <c:ptCount val="1"/>
                <c:pt idx="0">
                  <c:v>Gas</c:v>
                </c:pt>
              </c:strCache>
            </c:strRef>
          </c:tx>
          <c:cat>
            <c:numRef>
              <c:f>'Status Quo'!$B$201:$V$201</c:f>
              <c:numCache>
                <c:formatCode>General</c:formatCode>
                <c:ptCount val="2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  <c:pt idx="13">
                  <c:v>2024</c:v>
                </c:pt>
                <c:pt idx="14">
                  <c:v>2025</c:v>
                </c:pt>
                <c:pt idx="15">
                  <c:v>2026</c:v>
                </c:pt>
                <c:pt idx="16">
                  <c:v>2027</c:v>
                </c:pt>
                <c:pt idx="17">
                  <c:v>2028</c:v>
                </c:pt>
                <c:pt idx="18">
                  <c:v>2029</c:v>
                </c:pt>
                <c:pt idx="19">
                  <c:v>2030</c:v>
                </c:pt>
                <c:pt idx="20">
                  <c:v>2031</c:v>
                </c:pt>
              </c:numCache>
            </c:numRef>
          </c:cat>
          <c:val>
            <c:numRef>
              <c:f>'Status Quo'!$B$202:$V$202</c:f>
              <c:numCache>
                <c:formatCode>_-* #,##0_-;\-* #,##0_-;_-* "-"??_-;_-@_-</c:formatCode>
                <c:ptCount val="21"/>
                <c:pt idx="0">
                  <c:v>36024.923110000003</c:v>
                </c:pt>
                <c:pt idx="1">
                  <c:v>38422.230799999998</c:v>
                </c:pt>
                <c:pt idx="2">
                  <c:v>37382.538489999999</c:v>
                </c:pt>
                <c:pt idx="3">
                  <c:v>40746.84618</c:v>
                </c:pt>
                <c:pt idx="4">
                  <c:v>41409.153870000002</c:v>
                </c:pt>
                <c:pt idx="5">
                  <c:v>41691.461560000003</c:v>
                </c:pt>
                <c:pt idx="6">
                  <c:v>42643.769249999998</c:v>
                </c:pt>
                <c:pt idx="7">
                  <c:v>42171.076950000002</c:v>
                </c:pt>
                <c:pt idx="8">
                  <c:v>44763.38463</c:v>
                </c:pt>
                <c:pt idx="9">
                  <c:v>44055.692329999998</c:v>
                </c:pt>
                <c:pt idx="10">
                  <c:v>49038.000019999999</c:v>
                </c:pt>
                <c:pt idx="11">
                  <c:v>47954.000019999999</c:v>
                </c:pt>
                <c:pt idx="12">
                  <c:v>47638.000019999999</c:v>
                </c:pt>
                <c:pt idx="13">
                  <c:v>46213.000030000003</c:v>
                </c:pt>
                <c:pt idx="14">
                  <c:v>44318.000030000003</c:v>
                </c:pt>
                <c:pt idx="15">
                  <c:v>43418.000030000003</c:v>
                </c:pt>
                <c:pt idx="16">
                  <c:v>41460.000039999999</c:v>
                </c:pt>
                <c:pt idx="17">
                  <c:v>41660.000039999999</c:v>
                </c:pt>
                <c:pt idx="18">
                  <c:v>41860.000039999999</c:v>
                </c:pt>
                <c:pt idx="19">
                  <c:v>42060.000039999999</c:v>
                </c:pt>
                <c:pt idx="20">
                  <c:v>42260.000039999999</c:v>
                </c:pt>
              </c:numCache>
            </c:numRef>
          </c:val>
        </c:ser>
        <c:ser>
          <c:idx val="1"/>
          <c:order val="1"/>
          <c:tx>
            <c:strRef>
              <c:f>'Status Quo'!$A$203</c:f>
              <c:strCache>
                <c:ptCount val="1"/>
                <c:pt idx="0">
                  <c:v>Coal</c:v>
                </c:pt>
              </c:strCache>
            </c:strRef>
          </c:tx>
          <c:cat>
            <c:numRef>
              <c:f>'Status Quo'!$B$201:$V$201</c:f>
              <c:numCache>
                <c:formatCode>General</c:formatCode>
                <c:ptCount val="2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  <c:pt idx="13">
                  <c:v>2024</c:v>
                </c:pt>
                <c:pt idx="14">
                  <c:v>2025</c:v>
                </c:pt>
                <c:pt idx="15">
                  <c:v>2026</c:v>
                </c:pt>
                <c:pt idx="16">
                  <c:v>2027</c:v>
                </c:pt>
                <c:pt idx="17">
                  <c:v>2028</c:v>
                </c:pt>
                <c:pt idx="18">
                  <c:v>2029</c:v>
                </c:pt>
                <c:pt idx="19">
                  <c:v>2030</c:v>
                </c:pt>
                <c:pt idx="20">
                  <c:v>2031</c:v>
                </c:pt>
              </c:numCache>
            </c:numRef>
          </c:cat>
          <c:val>
            <c:numRef>
              <c:f>'Status Quo'!$B$203:$V$203</c:f>
              <c:numCache>
                <c:formatCode>_-* #,##0_-;\-* #,##0_-;_-* "-"??_-;_-@_-</c:formatCode>
                <c:ptCount val="21"/>
                <c:pt idx="0">
                  <c:v>27543</c:v>
                </c:pt>
                <c:pt idx="1">
                  <c:v>26992</c:v>
                </c:pt>
                <c:pt idx="2">
                  <c:v>22756</c:v>
                </c:pt>
                <c:pt idx="3">
                  <c:v>21435.00001</c:v>
                </c:pt>
                <c:pt idx="4">
                  <c:v>19114.00001</c:v>
                </c:pt>
                <c:pt idx="5">
                  <c:v>17649.50001</c:v>
                </c:pt>
                <c:pt idx="6">
                  <c:v>12105.00001</c:v>
                </c:pt>
                <c:pt idx="7">
                  <c:v>12105.00001</c:v>
                </c:pt>
                <c:pt idx="8">
                  <c:v>11534.00001</c:v>
                </c:pt>
                <c:pt idx="9">
                  <c:v>11534.00001</c:v>
                </c:pt>
                <c:pt idx="10">
                  <c:v>9765.0000139999993</c:v>
                </c:pt>
                <c:pt idx="11">
                  <c:v>7778.0000149999996</c:v>
                </c:pt>
                <c:pt idx="12">
                  <c:v>7778.0000149999996</c:v>
                </c:pt>
                <c:pt idx="13">
                  <c:v>3831.0000169999998</c:v>
                </c:pt>
                <c:pt idx="14">
                  <c:v>3831.0000169999998</c:v>
                </c:pt>
                <c:pt idx="15">
                  <c:v>3831.0000169999998</c:v>
                </c:pt>
                <c:pt idx="16">
                  <c:v>3831.0000169999998</c:v>
                </c:pt>
                <c:pt idx="17">
                  <c:v>3831.0000169999998</c:v>
                </c:pt>
                <c:pt idx="18">
                  <c:v>3831.0000169999998</c:v>
                </c:pt>
                <c:pt idx="19">
                  <c:v>3831.0000169999998</c:v>
                </c:pt>
                <c:pt idx="20">
                  <c:v>3831.0000169999998</c:v>
                </c:pt>
              </c:numCache>
            </c:numRef>
          </c:val>
        </c:ser>
        <c:ser>
          <c:idx val="2"/>
          <c:order val="2"/>
          <c:tx>
            <c:strRef>
              <c:f>'Status Quo'!$A$204</c:f>
              <c:strCache>
                <c:ptCount val="1"/>
                <c:pt idx="0">
                  <c:v>Oil</c:v>
                </c:pt>
              </c:strCache>
            </c:strRef>
          </c:tx>
          <c:spPr>
            <a:solidFill>
              <a:schemeClr val="tx1"/>
            </a:solidFill>
          </c:spPr>
          <c:cat>
            <c:numRef>
              <c:f>'Status Quo'!$B$201:$V$201</c:f>
              <c:numCache>
                <c:formatCode>General</c:formatCode>
                <c:ptCount val="2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  <c:pt idx="13">
                  <c:v>2024</c:v>
                </c:pt>
                <c:pt idx="14">
                  <c:v>2025</c:v>
                </c:pt>
                <c:pt idx="15">
                  <c:v>2026</c:v>
                </c:pt>
                <c:pt idx="16">
                  <c:v>2027</c:v>
                </c:pt>
                <c:pt idx="17">
                  <c:v>2028</c:v>
                </c:pt>
                <c:pt idx="18">
                  <c:v>2029</c:v>
                </c:pt>
                <c:pt idx="19">
                  <c:v>2030</c:v>
                </c:pt>
                <c:pt idx="20">
                  <c:v>2031</c:v>
                </c:pt>
              </c:numCache>
            </c:numRef>
          </c:cat>
          <c:val>
            <c:numRef>
              <c:f>'Status Quo'!$B$204:$V$204</c:f>
              <c:numCache>
                <c:formatCode>_-* #,##0_-;\-* #,##0_-;_-* "-"??_-;_-@_-</c:formatCode>
                <c:ptCount val="21"/>
                <c:pt idx="0">
                  <c:v>3263</c:v>
                </c:pt>
                <c:pt idx="1">
                  <c:v>3263</c:v>
                </c:pt>
                <c:pt idx="2">
                  <c:v>875.000001</c:v>
                </c:pt>
                <c:pt idx="3">
                  <c:v>875.000001</c:v>
                </c:pt>
                <c:pt idx="4">
                  <c:v>875.000001</c:v>
                </c:pt>
                <c:pt idx="5">
                  <c:v>3.0000000000000001E-6</c:v>
                </c:pt>
                <c:pt idx="6">
                  <c:v>3.0000000000000001E-6</c:v>
                </c:pt>
                <c:pt idx="7">
                  <c:v>3.0000000000000001E-6</c:v>
                </c:pt>
                <c:pt idx="8">
                  <c:v>3.0000000000000001E-6</c:v>
                </c:pt>
                <c:pt idx="9">
                  <c:v>3.0000000000000001E-6</c:v>
                </c:pt>
                <c:pt idx="10">
                  <c:v>3.0000000000000001E-6</c:v>
                </c:pt>
                <c:pt idx="11">
                  <c:v>3.0000000000000001E-6</c:v>
                </c:pt>
                <c:pt idx="12">
                  <c:v>3.0000000000000001E-6</c:v>
                </c:pt>
                <c:pt idx="13">
                  <c:v>3.0000000000000001E-6</c:v>
                </c:pt>
                <c:pt idx="14">
                  <c:v>3.0000000000000001E-6</c:v>
                </c:pt>
                <c:pt idx="15">
                  <c:v>3.0000000000000001E-6</c:v>
                </c:pt>
                <c:pt idx="16">
                  <c:v>3.0000000000000001E-6</c:v>
                </c:pt>
                <c:pt idx="17">
                  <c:v>3.0000000000000001E-6</c:v>
                </c:pt>
                <c:pt idx="18">
                  <c:v>3.0000000000000001E-6</c:v>
                </c:pt>
                <c:pt idx="19">
                  <c:v>3.0000000000000001E-6</c:v>
                </c:pt>
                <c:pt idx="20">
                  <c:v>3.0000000000000001E-6</c:v>
                </c:pt>
              </c:numCache>
            </c:numRef>
          </c:val>
        </c:ser>
        <c:ser>
          <c:idx val="3"/>
          <c:order val="3"/>
          <c:tx>
            <c:strRef>
              <c:f>'Status Quo'!$A$205</c:f>
              <c:strCache>
                <c:ptCount val="1"/>
                <c:pt idx="0">
                  <c:v>OCGT</c:v>
                </c:pt>
              </c:strCache>
            </c:strRef>
          </c:tx>
          <c:spPr>
            <a:solidFill>
              <a:srgbClr val="CC00CC"/>
            </a:solidFill>
          </c:spPr>
          <c:cat>
            <c:numRef>
              <c:f>'Status Quo'!$B$201:$V$201</c:f>
              <c:numCache>
                <c:formatCode>General</c:formatCode>
                <c:ptCount val="2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  <c:pt idx="13">
                  <c:v>2024</c:v>
                </c:pt>
                <c:pt idx="14">
                  <c:v>2025</c:v>
                </c:pt>
                <c:pt idx="15">
                  <c:v>2026</c:v>
                </c:pt>
                <c:pt idx="16">
                  <c:v>2027</c:v>
                </c:pt>
                <c:pt idx="17">
                  <c:v>2028</c:v>
                </c:pt>
                <c:pt idx="18">
                  <c:v>2029</c:v>
                </c:pt>
                <c:pt idx="19">
                  <c:v>2030</c:v>
                </c:pt>
                <c:pt idx="20">
                  <c:v>2031</c:v>
                </c:pt>
              </c:numCache>
            </c:numRef>
          </c:cat>
          <c:val>
            <c:numRef>
              <c:f>'Status Quo'!$B$205:$V$205</c:f>
              <c:numCache>
                <c:formatCode>_-* #,##0_-;\-* #,##0_-;_-* "-"??_-;_-@_-</c:formatCode>
                <c:ptCount val="21"/>
                <c:pt idx="0">
                  <c:v>1198.0000239999999</c:v>
                </c:pt>
                <c:pt idx="1">
                  <c:v>1198.0000239999999</c:v>
                </c:pt>
                <c:pt idx="2">
                  <c:v>1198.0000239999999</c:v>
                </c:pt>
                <c:pt idx="3">
                  <c:v>1130.0000250000001</c:v>
                </c:pt>
                <c:pt idx="4">
                  <c:v>1096.0000259999999</c:v>
                </c:pt>
                <c:pt idx="5">
                  <c:v>802.00003000000004</c:v>
                </c:pt>
                <c:pt idx="6">
                  <c:v>802.00003000000004</c:v>
                </c:pt>
                <c:pt idx="7">
                  <c:v>802.00003000000004</c:v>
                </c:pt>
                <c:pt idx="8">
                  <c:v>802.00003000000004</c:v>
                </c:pt>
                <c:pt idx="9">
                  <c:v>802.00003000000004</c:v>
                </c:pt>
                <c:pt idx="10">
                  <c:v>802.00003000000004</c:v>
                </c:pt>
                <c:pt idx="11">
                  <c:v>802.00003000000004</c:v>
                </c:pt>
                <c:pt idx="12">
                  <c:v>802.00003000000004</c:v>
                </c:pt>
                <c:pt idx="13">
                  <c:v>643.00003400000003</c:v>
                </c:pt>
                <c:pt idx="14">
                  <c:v>643.00003400000003</c:v>
                </c:pt>
                <c:pt idx="15">
                  <c:v>643.00003400000003</c:v>
                </c:pt>
                <c:pt idx="16">
                  <c:v>643.00003400000003</c:v>
                </c:pt>
                <c:pt idx="17">
                  <c:v>643.00003400000003</c:v>
                </c:pt>
                <c:pt idx="18">
                  <c:v>643.00003400000003</c:v>
                </c:pt>
                <c:pt idx="19">
                  <c:v>643.00003400000003</c:v>
                </c:pt>
                <c:pt idx="20">
                  <c:v>643.00003400000003</c:v>
                </c:pt>
              </c:numCache>
            </c:numRef>
          </c:val>
        </c:ser>
        <c:ser>
          <c:idx val="4"/>
          <c:order val="4"/>
          <c:tx>
            <c:strRef>
              <c:f>'Status Quo'!$A$206</c:f>
              <c:strCache>
                <c:ptCount val="1"/>
                <c:pt idx="0">
                  <c:v>PS</c:v>
                </c:pt>
              </c:strCache>
            </c:strRef>
          </c:tx>
          <c:cat>
            <c:numRef>
              <c:f>'Status Quo'!$B$201:$V$201</c:f>
              <c:numCache>
                <c:formatCode>General</c:formatCode>
                <c:ptCount val="2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  <c:pt idx="13">
                  <c:v>2024</c:v>
                </c:pt>
                <c:pt idx="14">
                  <c:v>2025</c:v>
                </c:pt>
                <c:pt idx="15">
                  <c:v>2026</c:v>
                </c:pt>
                <c:pt idx="16">
                  <c:v>2027</c:v>
                </c:pt>
                <c:pt idx="17">
                  <c:v>2028</c:v>
                </c:pt>
                <c:pt idx="18">
                  <c:v>2029</c:v>
                </c:pt>
                <c:pt idx="19">
                  <c:v>2030</c:v>
                </c:pt>
                <c:pt idx="20">
                  <c:v>2031</c:v>
                </c:pt>
              </c:numCache>
            </c:numRef>
          </c:cat>
          <c:val>
            <c:numRef>
              <c:f>'Status Quo'!$B$206:$V$206</c:f>
              <c:numCache>
                <c:formatCode>_-* #,##0_-;\-* #,##0_-;_-* "-"??_-;_-@_-</c:formatCode>
                <c:ptCount val="21"/>
                <c:pt idx="0">
                  <c:v>2744</c:v>
                </c:pt>
                <c:pt idx="1">
                  <c:v>2744</c:v>
                </c:pt>
                <c:pt idx="2">
                  <c:v>2744</c:v>
                </c:pt>
                <c:pt idx="3">
                  <c:v>2744</c:v>
                </c:pt>
                <c:pt idx="4">
                  <c:v>2744</c:v>
                </c:pt>
                <c:pt idx="5">
                  <c:v>2744</c:v>
                </c:pt>
                <c:pt idx="6">
                  <c:v>2744</c:v>
                </c:pt>
                <c:pt idx="7">
                  <c:v>2744</c:v>
                </c:pt>
                <c:pt idx="8">
                  <c:v>2744</c:v>
                </c:pt>
                <c:pt idx="9">
                  <c:v>2744</c:v>
                </c:pt>
                <c:pt idx="10">
                  <c:v>2744</c:v>
                </c:pt>
                <c:pt idx="11">
                  <c:v>2744</c:v>
                </c:pt>
                <c:pt idx="12">
                  <c:v>2744</c:v>
                </c:pt>
                <c:pt idx="13">
                  <c:v>2744</c:v>
                </c:pt>
                <c:pt idx="14">
                  <c:v>2744</c:v>
                </c:pt>
                <c:pt idx="15">
                  <c:v>2744</c:v>
                </c:pt>
                <c:pt idx="16">
                  <c:v>2744</c:v>
                </c:pt>
                <c:pt idx="17">
                  <c:v>2744</c:v>
                </c:pt>
                <c:pt idx="18">
                  <c:v>2744</c:v>
                </c:pt>
                <c:pt idx="19">
                  <c:v>2744</c:v>
                </c:pt>
                <c:pt idx="20">
                  <c:v>2744</c:v>
                </c:pt>
              </c:numCache>
            </c:numRef>
          </c:val>
        </c:ser>
        <c:ser>
          <c:idx val="5"/>
          <c:order val="5"/>
          <c:tx>
            <c:strRef>
              <c:f>'Status Quo'!$A$207</c:f>
              <c:strCache>
                <c:ptCount val="1"/>
                <c:pt idx="0">
                  <c:v>Nuclear</c:v>
                </c:pt>
              </c:strCache>
            </c:strRef>
          </c:tx>
          <c:spPr>
            <a:solidFill>
              <a:srgbClr val="FFFF00"/>
            </a:solidFill>
          </c:spPr>
          <c:cat>
            <c:numRef>
              <c:f>'Status Quo'!$B$201:$V$201</c:f>
              <c:numCache>
                <c:formatCode>General</c:formatCode>
                <c:ptCount val="2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  <c:pt idx="13">
                  <c:v>2024</c:v>
                </c:pt>
                <c:pt idx="14">
                  <c:v>2025</c:v>
                </c:pt>
                <c:pt idx="15">
                  <c:v>2026</c:v>
                </c:pt>
                <c:pt idx="16">
                  <c:v>2027</c:v>
                </c:pt>
                <c:pt idx="17">
                  <c:v>2028</c:v>
                </c:pt>
                <c:pt idx="18">
                  <c:v>2029</c:v>
                </c:pt>
                <c:pt idx="19">
                  <c:v>2030</c:v>
                </c:pt>
                <c:pt idx="20">
                  <c:v>2031</c:v>
                </c:pt>
              </c:numCache>
            </c:numRef>
          </c:cat>
          <c:val>
            <c:numRef>
              <c:f>'Status Quo'!$B$207:$V$207</c:f>
              <c:numCache>
                <c:formatCode>_-* #,##0_-;\-* #,##0_-;_-* "-"??_-;_-@_-</c:formatCode>
                <c:ptCount val="21"/>
                <c:pt idx="0">
                  <c:v>10561.00001</c:v>
                </c:pt>
                <c:pt idx="1">
                  <c:v>10561.00001</c:v>
                </c:pt>
                <c:pt idx="2">
                  <c:v>9946.0000089999994</c:v>
                </c:pt>
                <c:pt idx="3">
                  <c:v>9946.0000089999994</c:v>
                </c:pt>
                <c:pt idx="4">
                  <c:v>9456.0000099999997</c:v>
                </c:pt>
                <c:pt idx="5">
                  <c:v>9456.0000099999997</c:v>
                </c:pt>
                <c:pt idx="6">
                  <c:v>9456.0000099999997</c:v>
                </c:pt>
                <c:pt idx="7">
                  <c:v>9456.0000099999997</c:v>
                </c:pt>
                <c:pt idx="8">
                  <c:v>8375.0000110000001</c:v>
                </c:pt>
                <c:pt idx="9">
                  <c:v>7635.0000110000001</c:v>
                </c:pt>
                <c:pt idx="10">
                  <c:v>9305.0000089999994</c:v>
                </c:pt>
                <c:pt idx="11">
                  <c:v>9305.0000089999994</c:v>
                </c:pt>
                <c:pt idx="12">
                  <c:v>10975.00001</c:v>
                </c:pt>
                <c:pt idx="13">
                  <c:v>10310.00001</c:v>
                </c:pt>
                <c:pt idx="14">
                  <c:v>11980.00001</c:v>
                </c:pt>
                <c:pt idx="15">
                  <c:v>14830.00001</c:v>
                </c:pt>
                <c:pt idx="16">
                  <c:v>14830.00001</c:v>
                </c:pt>
                <c:pt idx="17">
                  <c:v>14830.00001</c:v>
                </c:pt>
                <c:pt idx="18">
                  <c:v>14830.00001</c:v>
                </c:pt>
                <c:pt idx="19">
                  <c:v>14830.00001</c:v>
                </c:pt>
                <c:pt idx="20">
                  <c:v>11200.00001</c:v>
                </c:pt>
              </c:numCache>
            </c:numRef>
          </c:val>
        </c:ser>
        <c:ser>
          <c:idx val="6"/>
          <c:order val="6"/>
          <c:tx>
            <c:strRef>
              <c:f>'Status Quo'!$A$208</c:f>
              <c:strCache>
                <c:ptCount val="1"/>
                <c:pt idx="0">
                  <c:v>CCS</c:v>
                </c:pt>
              </c:strCache>
            </c:strRef>
          </c:tx>
          <c:cat>
            <c:numRef>
              <c:f>'Status Quo'!$B$201:$V$201</c:f>
              <c:numCache>
                <c:formatCode>General</c:formatCode>
                <c:ptCount val="2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  <c:pt idx="13">
                  <c:v>2024</c:v>
                </c:pt>
                <c:pt idx="14">
                  <c:v>2025</c:v>
                </c:pt>
                <c:pt idx="15">
                  <c:v>2026</c:v>
                </c:pt>
                <c:pt idx="16">
                  <c:v>2027</c:v>
                </c:pt>
                <c:pt idx="17">
                  <c:v>2028</c:v>
                </c:pt>
                <c:pt idx="18">
                  <c:v>2029</c:v>
                </c:pt>
                <c:pt idx="19">
                  <c:v>2030</c:v>
                </c:pt>
                <c:pt idx="20">
                  <c:v>2031</c:v>
                </c:pt>
              </c:numCache>
            </c:numRef>
          </c:cat>
          <c:val>
            <c:numRef>
              <c:f>'Status Quo'!$B$208:$V$208</c:f>
              <c:numCache>
                <c:formatCode>_-* #,##0_-;\-* #,##0_-;_-* "-"??_-;_-@_-</c:formatCode>
                <c:ptCount val="21"/>
                <c:pt idx="0">
                  <c:v>9.0000000000000002E-6</c:v>
                </c:pt>
                <c:pt idx="1">
                  <c:v>9.0000000000000002E-6</c:v>
                </c:pt>
                <c:pt idx="2">
                  <c:v>9.0000000000000002E-6</c:v>
                </c:pt>
                <c:pt idx="3">
                  <c:v>9.0000000000000002E-6</c:v>
                </c:pt>
                <c:pt idx="4">
                  <c:v>300.00000799999998</c:v>
                </c:pt>
                <c:pt idx="5">
                  <c:v>1100.0000070000001</c:v>
                </c:pt>
                <c:pt idx="6">
                  <c:v>1100.0000070000001</c:v>
                </c:pt>
                <c:pt idx="7">
                  <c:v>1100.0000070000001</c:v>
                </c:pt>
                <c:pt idx="8">
                  <c:v>1100.0000070000001</c:v>
                </c:pt>
                <c:pt idx="9">
                  <c:v>1100.0000070000001</c:v>
                </c:pt>
                <c:pt idx="10">
                  <c:v>1100.0000070000001</c:v>
                </c:pt>
                <c:pt idx="11">
                  <c:v>1100.0000070000001</c:v>
                </c:pt>
                <c:pt idx="12">
                  <c:v>1100.0000070000001</c:v>
                </c:pt>
                <c:pt idx="13">
                  <c:v>3493.0000009999999</c:v>
                </c:pt>
                <c:pt idx="14">
                  <c:v>6433.0000010000003</c:v>
                </c:pt>
                <c:pt idx="15">
                  <c:v>6433.0000010000003</c:v>
                </c:pt>
                <c:pt idx="16">
                  <c:v>8432.9999989999997</c:v>
                </c:pt>
                <c:pt idx="17">
                  <c:v>8432.9999989999997</c:v>
                </c:pt>
                <c:pt idx="18">
                  <c:v>8432.9999989999997</c:v>
                </c:pt>
                <c:pt idx="19">
                  <c:v>8432.9999989999997</c:v>
                </c:pt>
                <c:pt idx="20">
                  <c:v>8432.9999989999997</c:v>
                </c:pt>
              </c:numCache>
            </c:numRef>
          </c:val>
        </c:ser>
        <c:ser>
          <c:idx val="7"/>
          <c:order val="7"/>
          <c:tx>
            <c:strRef>
              <c:f>'Status Quo'!$A$209</c:f>
              <c:strCache>
                <c:ptCount val="1"/>
                <c:pt idx="0">
                  <c:v>Onshore wind</c:v>
                </c:pt>
              </c:strCache>
            </c:strRef>
          </c:tx>
          <c:spPr>
            <a:solidFill>
              <a:srgbClr val="00B050"/>
            </a:solidFill>
          </c:spPr>
          <c:cat>
            <c:numRef>
              <c:f>'Status Quo'!$B$201:$V$201</c:f>
              <c:numCache>
                <c:formatCode>General</c:formatCode>
                <c:ptCount val="2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  <c:pt idx="13">
                  <c:v>2024</c:v>
                </c:pt>
                <c:pt idx="14">
                  <c:v>2025</c:v>
                </c:pt>
                <c:pt idx="15">
                  <c:v>2026</c:v>
                </c:pt>
                <c:pt idx="16">
                  <c:v>2027</c:v>
                </c:pt>
                <c:pt idx="17">
                  <c:v>2028</c:v>
                </c:pt>
                <c:pt idx="18">
                  <c:v>2029</c:v>
                </c:pt>
                <c:pt idx="19">
                  <c:v>2030</c:v>
                </c:pt>
                <c:pt idx="20">
                  <c:v>2031</c:v>
                </c:pt>
              </c:numCache>
            </c:numRef>
          </c:cat>
          <c:val>
            <c:numRef>
              <c:f>'Status Quo'!$B$209:$V$209</c:f>
              <c:numCache>
                <c:formatCode>_-* #,##0_-;\-* #,##0_-;_-* "-"??_-;_-@_-</c:formatCode>
                <c:ptCount val="21"/>
                <c:pt idx="0">
                  <c:v>3992.6522730000002</c:v>
                </c:pt>
                <c:pt idx="1">
                  <c:v>4172.6490309999999</c:v>
                </c:pt>
                <c:pt idx="2">
                  <c:v>5022.6254840000001</c:v>
                </c:pt>
                <c:pt idx="3">
                  <c:v>5665.8103449999999</c:v>
                </c:pt>
                <c:pt idx="4">
                  <c:v>6434.6429559999997</c:v>
                </c:pt>
                <c:pt idx="5">
                  <c:v>7235.6624279999996</c:v>
                </c:pt>
                <c:pt idx="6">
                  <c:v>9344.2613970000002</c:v>
                </c:pt>
                <c:pt idx="7">
                  <c:v>9421.5054920000002</c:v>
                </c:pt>
                <c:pt idx="8">
                  <c:v>9577.2828090000003</c:v>
                </c:pt>
                <c:pt idx="9">
                  <c:v>9617.3306940000002</c:v>
                </c:pt>
                <c:pt idx="10">
                  <c:v>9759.0567640000008</c:v>
                </c:pt>
                <c:pt idx="11">
                  <c:v>9788.5114659999999</c:v>
                </c:pt>
                <c:pt idx="12">
                  <c:v>9934.5655289999995</c:v>
                </c:pt>
                <c:pt idx="13">
                  <c:v>9964.2266639999998</c:v>
                </c:pt>
                <c:pt idx="14">
                  <c:v>10113.85029</c:v>
                </c:pt>
                <c:pt idx="15">
                  <c:v>10149.49373</c:v>
                </c:pt>
                <c:pt idx="16">
                  <c:v>10488.323410000001</c:v>
                </c:pt>
                <c:pt idx="17">
                  <c:v>10652.71933</c:v>
                </c:pt>
                <c:pt idx="18">
                  <c:v>10996.00765</c:v>
                </c:pt>
                <c:pt idx="19">
                  <c:v>11129.432849999999</c:v>
                </c:pt>
                <c:pt idx="20">
                  <c:v>11129.432849999999</c:v>
                </c:pt>
              </c:numCache>
            </c:numRef>
          </c:val>
        </c:ser>
        <c:ser>
          <c:idx val="8"/>
          <c:order val="8"/>
          <c:tx>
            <c:strRef>
              <c:f>'Status Quo'!$A$210</c:f>
              <c:strCache>
                <c:ptCount val="1"/>
                <c:pt idx="0">
                  <c:v>Offshore wind</c:v>
                </c:pt>
              </c:strCache>
            </c:strRef>
          </c:tx>
          <c:spPr>
            <a:solidFill>
              <a:srgbClr val="92D050"/>
            </a:solidFill>
          </c:spPr>
          <c:cat>
            <c:numRef>
              <c:f>'Status Quo'!$B$201:$V$201</c:f>
              <c:numCache>
                <c:formatCode>General</c:formatCode>
                <c:ptCount val="2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  <c:pt idx="13">
                  <c:v>2024</c:v>
                </c:pt>
                <c:pt idx="14">
                  <c:v>2025</c:v>
                </c:pt>
                <c:pt idx="15">
                  <c:v>2026</c:v>
                </c:pt>
                <c:pt idx="16">
                  <c:v>2027</c:v>
                </c:pt>
                <c:pt idx="17">
                  <c:v>2028</c:v>
                </c:pt>
                <c:pt idx="18">
                  <c:v>2029</c:v>
                </c:pt>
                <c:pt idx="19">
                  <c:v>2030</c:v>
                </c:pt>
                <c:pt idx="20">
                  <c:v>2031</c:v>
                </c:pt>
              </c:numCache>
            </c:numRef>
          </c:cat>
          <c:val>
            <c:numRef>
              <c:f>'Status Quo'!$B$210:$V$210</c:f>
              <c:numCache>
                <c:formatCode>_-* #,##0_-;\-* #,##0_-;_-* "-"??_-;_-@_-</c:formatCode>
                <c:ptCount val="21"/>
                <c:pt idx="0">
                  <c:v>1391.0000239999999</c:v>
                </c:pt>
                <c:pt idx="1">
                  <c:v>3188.3000229999998</c:v>
                </c:pt>
                <c:pt idx="2">
                  <c:v>3188.3000229999998</c:v>
                </c:pt>
                <c:pt idx="3">
                  <c:v>5050.3000190000002</c:v>
                </c:pt>
                <c:pt idx="4">
                  <c:v>6382.3000140000004</c:v>
                </c:pt>
                <c:pt idx="5">
                  <c:v>7680.3000099999999</c:v>
                </c:pt>
                <c:pt idx="6">
                  <c:v>9254.3000059999995</c:v>
                </c:pt>
                <c:pt idx="7">
                  <c:v>10658.300010000001</c:v>
                </c:pt>
                <c:pt idx="8">
                  <c:v>11258.300010000001</c:v>
                </c:pt>
                <c:pt idx="9">
                  <c:v>11258.300010000001</c:v>
                </c:pt>
                <c:pt idx="10">
                  <c:v>11258.300010000001</c:v>
                </c:pt>
                <c:pt idx="11">
                  <c:v>11258.300010000001</c:v>
                </c:pt>
                <c:pt idx="12">
                  <c:v>11258.300010000001</c:v>
                </c:pt>
                <c:pt idx="13">
                  <c:v>11258.300010000001</c:v>
                </c:pt>
                <c:pt idx="14">
                  <c:v>12163.300010000001</c:v>
                </c:pt>
                <c:pt idx="15">
                  <c:v>12163.300010000001</c:v>
                </c:pt>
                <c:pt idx="16">
                  <c:v>12163.300010000001</c:v>
                </c:pt>
                <c:pt idx="17">
                  <c:v>12163.300010000001</c:v>
                </c:pt>
                <c:pt idx="18">
                  <c:v>12163.300010000001</c:v>
                </c:pt>
                <c:pt idx="19">
                  <c:v>12163.300010000001</c:v>
                </c:pt>
                <c:pt idx="20">
                  <c:v>12163.300010000001</c:v>
                </c:pt>
              </c:numCache>
            </c:numRef>
          </c:val>
        </c:ser>
        <c:ser>
          <c:idx val="9"/>
          <c:order val="9"/>
          <c:tx>
            <c:strRef>
              <c:f>'Status Quo'!$A$211</c:f>
              <c:strCache>
                <c:ptCount val="1"/>
                <c:pt idx="0">
                  <c:v>Other renewable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cat>
            <c:numRef>
              <c:f>'Status Quo'!$B$201:$V$201</c:f>
              <c:numCache>
                <c:formatCode>General</c:formatCode>
                <c:ptCount val="2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  <c:pt idx="13">
                  <c:v>2024</c:v>
                </c:pt>
                <c:pt idx="14">
                  <c:v>2025</c:v>
                </c:pt>
                <c:pt idx="15">
                  <c:v>2026</c:v>
                </c:pt>
                <c:pt idx="16">
                  <c:v>2027</c:v>
                </c:pt>
                <c:pt idx="17">
                  <c:v>2028</c:v>
                </c:pt>
                <c:pt idx="18">
                  <c:v>2029</c:v>
                </c:pt>
                <c:pt idx="19">
                  <c:v>2030</c:v>
                </c:pt>
                <c:pt idx="20">
                  <c:v>2031</c:v>
                </c:pt>
              </c:numCache>
            </c:numRef>
          </c:cat>
          <c:val>
            <c:numRef>
              <c:f>'Status Quo'!$B$211:$V$211</c:f>
              <c:numCache>
                <c:formatCode>_-* #,##0_-;\-* #,##0_-;_-* "-"??_-;_-@_-</c:formatCode>
                <c:ptCount val="21"/>
                <c:pt idx="0">
                  <c:v>3327.9418970000002</c:v>
                </c:pt>
                <c:pt idx="1">
                  <c:v>3441.6063469999999</c:v>
                </c:pt>
                <c:pt idx="2">
                  <c:v>3564.9955869999999</c:v>
                </c:pt>
                <c:pt idx="3">
                  <c:v>3704.0617480000001</c:v>
                </c:pt>
                <c:pt idx="4">
                  <c:v>4110.5946029999996</c:v>
                </c:pt>
                <c:pt idx="5">
                  <c:v>5321.6828569999998</c:v>
                </c:pt>
                <c:pt idx="6">
                  <c:v>5809.3229719999999</c:v>
                </c:pt>
                <c:pt idx="7">
                  <c:v>6030.0780940000004</c:v>
                </c:pt>
                <c:pt idx="8">
                  <c:v>6280.1507240000001</c:v>
                </c:pt>
                <c:pt idx="9">
                  <c:v>6550.3595100000002</c:v>
                </c:pt>
                <c:pt idx="10">
                  <c:v>6810.6703829999997</c:v>
                </c:pt>
                <c:pt idx="11">
                  <c:v>7058.5236530000002</c:v>
                </c:pt>
                <c:pt idx="12">
                  <c:v>7316.596955</c:v>
                </c:pt>
                <c:pt idx="13">
                  <c:v>7586.4087159999999</c:v>
                </c:pt>
                <c:pt idx="14">
                  <c:v>7867.1382519999997</c:v>
                </c:pt>
                <c:pt idx="15">
                  <c:v>8147.9750839999997</c:v>
                </c:pt>
                <c:pt idx="16">
                  <c:v>8428.9202829999995</c:v>
                </c:pt>
                <c:pt idx="17">
                  <c:v>8709.9749350000002</c:v>
                </c:pt>
                <c:pt idx="18">
                  <c:v>8991.1401330000008</c:v>
                </c:pt>
                <c:pt idx="19">
                  <c:v>9272.4169839999995</c:v>
                </c:pt>
                <c:pt idx="20">
                  <c:v>9553.8066030000009</c:v>
                </c:pt>
              </c:numCache>
            </c:numRef>
          </c:val>
        </c:ser>
        <c:overlap val="100"/>
        <c:axId val="163145216"/>
        <c:axId val="163146752"/>
      </c:barChart>
      <c:catAx>
        <c:axId val="163145216"/>
        <c:scaling>
          <c:orientation val="minMax"/>
        </c:scaling>
        <c:axPos val="b"/>
        <c:majorGridlines>
          <c:spPr>
            <a:ln>
              <a:solidFill>
                <a:schemeClr val="bg1">
                  <a:lumMod val="75000"/>
                </a:schemeClr>
              </a:solidFill>
              <a:prstDash val="sysDash"/>
            </a:ln>
          </c:spPr>
        </c:majorGridlines>
        <c:numFmt formatCode="General" sourceLinked="1"/>
        <c:tickLblPos val="nextTo"/>
        <c:txPr>
          <a:bodyPr rot="-5400000" vert="horz"/>
          <a:lstStyle/>
          <a:p>
            <a:pPr>
              <a:defRPr/>
            </a:pPr>
            <a:endParaRPr lang="en-US"/>
          </a:p>
        </c:txPr>
        <c:crossAx val="163146752"/>
        <c:crosses val="autoZero"/>
        <c:auto val="1"/>
        <c:lblAlgn val="ctr"/>
        <c:lblOffset val="100"/>
      </c:catAx>
      <c:valAx>
        <c:axId val="163146752"/>
        <c:scaling>
          <c:orientation val="minMax"/>
        </c:scaling>
        <c:axPos val="l"/>
        <c:majorGridlines>
          <c:spPr>
            <a:ln>
              <a:solidFill>
                <a:schemeClr val="bg1">
                  <a:lumMod val="75000"/>
                </a:schemeClr>
              </a:solidFill>
              <a:prstDash val="sysDash"/>
            </a:ln>
          </c:spPr>
        </c:majorGridlines>
        <c:title>
          <c:tx>
            <c:rich>
              <a:bodyPr rot="-5400000" vert="horz"/>
              <a:lstStyle/>
              <a:p>
                <a:pPr>
                  <a:defRPr/>
                </a:pPr>
                <a:r>
                  <a:rPr lang="en-US"/>
                  <a:t>MW</a:t>
                </a:r>
              </a:p>
            </c:rich>
          </c:tx>
        </c:title>
        <c:numFmt formatCode="_-* #,##0_-;\-* #,##0_-;_-* &quot;-&quot;??_-;_-@_-" sourceLinked="1"/>
        <c:tickLblPos val="nextTo"/>
        <c:crossAx val="163145216"/>
        <c:crosses val="autoZero"/>
        <c:crossBetween val="between"/>
      </c:valAx>
    </c:plotArea>
    <c:legend>
      <c:legendPos val="r"/>
    </c:legend>
    <c:plotVisOnly val="1"/>
    <c:dispBlanksAs val="gap"/>
  </c:chart>
  <c:spPr>
    <a:ln>
      <a:noFill/>
    </a:ln>
  </c:spPr>
  <c:printSettings>
    <c:headerFooter/>
    <c:pageMargins b="0.75000000000001199" l="0.70000000000000062" r="0.70000000000000062" t="0.75000000000001199" header="0.30000000000000032" footer="0.30000000000000032"/>
    <c:pageSetup/>
  </c:printSettings>
</c:chartSpace>
</file>

<file path=xl/charts/chart50.xml><?xml version="1.0" encoding="utf-8"?>
<c:chartSpace xmlns:c="http://schemas.openxmlformats.org/drawingml/2006/chart" xmlns:a="http://schemas.openxmlformats.org/drawingml/2006/main" xmlns:r="http://schemas.openxmlformats.org/officeDocument/2006/relationships">
  <c:lang val="en-GB"/>
  <c:chart>
    <c:title/>
    <c:plotArea>
      <c:layout>
        <c:manualLayout>
          <c:layoutTarget val="inner"/>
          <c:xMode val="edge"/>
          <c:yMode val="edge"/>
          <c:x val="0.13215510738556993"/>
          <c:y val="0.16723796433387569"/>
          <c:w val="0.84334941700066701"/>
          <c:h val="0.63617586391755321"/>
        </c:manualLayout>
      </c:layout>
      <c:barChart>
        <c:barDir val="col"/>
        <c:grouping val="clustered"/>
        <c:ser>
          <c:idx val="0"/>
          <c:order val="0"/>
          <c:tx>
            <c:strRef>
              <c:f>'Original 50%'!$U$581</c:f>
              <c:strCache>
                <c:ptCount val="1"/>
                <c:pt idx="0">
                  <c:v>2030</c:v>
                </c:pt>
              </c:strCache>
            </c:strRef>
          </c:tx>
          <c:cat>
            <c:strRef>
              <c:f>'Original 50%'!$A$582:$A$590</c:f>
              <c:strCache>
                <c:ptCount val="9"/>
                <c:pt idx="0">
                  <c:v>S England &amp; S Wales</c:v>
                </c:pt>
                <c:pt idx="1">
                  <c:v>Midlands &amp; N Wales</c:v>
                </c:pt>
                <c:pt idx="2">
                  <c:v>N England</c:v>
                </c:pt>
                <c:pt idx="3">
                  <c:v>S Scotland</c:v>
                </c:pt>
                <c:pt idx="4">
                  <c:v>N Scotland</c:v>
                </c:pt>
                <c:pt idx="5">
                  <c:v>Offshore South</c:v>
                </c:pt>
                <c:pt idx="6">
                  <c:v>Offshore Irish Sea</c:v>
                </c:pt>
                <c:pt idx="7">
                  <c:v>Offshore E England</c:v>
                </c:pt>
                <c:pt idx="8">
                  <c:v>Offshore Scotland</c:v>
                </c:pt>
              </c:strCache>
            </c:strRef>
          </c:cat>
          <c:val>
            <c:numRef>
              <c:f>'Original 50%'!$U$582:$U$590</c:f>
              <c:numCache>
                <c:formatCode>_-* #,##0_-;\-* #,##0_-;_-* "-"??_-;_-@_-</c:formatCode>
                <c:ptCount val="9"/>
                <c:pt idx="0">
                  <c:v>38712.100559999999</c:v>
                </c:pt>
                <c:pt idx="1">
                  <c:v>12452.807280000001</c:v>
                </c:pt>
                <c:pt idx="2">
                  <c:v>16066.257019999999</c:v>
                </c:pt>
                <c:pt idx="3">
                  <c:v>6676.076693</c:v>
                </c:pt>
                <c:pt idx="4">
                  <c:v>5514.9438190000001</c:v>
                </c:pt>
                <c:pt idx="5">
                  <c:v>4791.3000030000003</c:v>
                </c:pt>
                <c:pt idx="6">
                  <c:v>1532.0000030000001</c:v>
                </c:pt>
                <c:pt idx="7">
                  <c:v>2905.0000009999999</c:v>
                </c:pt>
                <c:pt idx="8">
                  <c:v>1375.0000070000001</c:v>
                </c:pt>
              </c:numCache>
            </c:numRef>
          </c:val>
        </c:ser>
        <c:axId val="166239616"/>
        <c:axId val="166253696"/>
      </c:barChart>
      <c:catAx>
        <c:axId val="166239616"/>
        <c:scaling>
          <c:orientation val="minMax"/>
        </c:scaling>
        <c:axPos val="b"/>
        <c:majorGridlines>
          <c:spPr>
            <a:ln>
              <a:solidFill>
                <a:schemeClr val="bg1">
                  <a:lumMod val="75000"/>
                </a:schemeClr>
              </a:solidFill>
              <a:prstDash val="sysDash"/>
            </a:ln>
          </c:spPr>
        </c:majorGridlines>
        <c:numFmt formatCode="General" sourceLinked="1"/>
        <c:tickLblPos val="nextTo"/>
        <c:crossAx val="166253696"/>
        <c:crosses val="autoZero"/>
        <c:auto val="1"/>
        <c:lblAlgn val="ctr"/>
        <c:lblOffset val="100"/>
      </c:catAx>
      <c:valAx>
        <c:axId val="166253696"/>
        <c:scaling>
          <c:orientation val="minMax"/>
        </c:scaling>
        <c:axPos val="l"/>
        <c:majorGridlines>
          <c:spPr>
            <a:ln>
              <a:solidFill>
                <a:schemeClr val="bg1">
                  <a:lumMod val="75000"/>
                </a:schemeClr>
              </a:solidFill>
              <a:prstDash val="sysDash"/>
            </a:ln>
          </c:spPr>
        </c:majorGridlines>
        <c:title>
          <c:tx>
            <c:rich>
              <a:bodyPr rot="-5400000" vert="horz"/>
              <a:lstStyle/>
              <a:p>
                <a:pPr>
                  <a:defRPr/>
                </a:pPr>
                <a:r>
                  <a:rPr lang="en-US"/>
                  <a:t>MW</a:t>
                </a:r>
              </a:p>
            </c:rich>
          </c:tx>
        </c:title>
        <c:numFmt formatCode="_-* #,##0_-;\-* #,##0_-;_-* &quot;-&quot;??_-;_-@_-" sourceLinked="1"/>
        <c:tickLblPos val="nextTo"/>
        <c:crossAx val="166239616"/>
        <c:crosses val="autoZero"/>
        <c:crossBetween val="between"/>
      </c:valAx>
    </c:plotArea>
    <c:plotVisOnly val="1"/>
    <c:dispBlanksAs val="gap"/>
  </c:chart>
  <c:spPr>
    <a:ln>
      <a:noFill/>
    </a:ln>
  </c:spPr>
  <c:printSettings>
    <c:headerFooter/>
    <c:pageMargins b="0.75000000000001155" l="0.70000000000000062" r="0.70000000000000062" t="0.75000000000001155" header="0.30000000000000032" footer="0.30000000000000032"/>
    <c:pageSetup/>
  </c:printSettings>
</c:chartSpace>
</file>

<file path=xl/charts/chart51.xml><?xml version="1.0" encoding="utf-8"?>
<c:chartSpace xmlns:c="http://schemas.openxmlformats.org/drawingml/2006/chart" xmlns:a="http://schemas.openxmlformats.org/drawingml/2006/main" xmlns:r="http://schemas.openxmlformats.org/officeDocument/2006/relationships">
  <c:lang val="en-GB"/>
  <c:chart>
    <c:plotArea>
      <c:layout/>
      <c:barChart>
        <c:barDir val="col"/>
        <c:grouping val="stacked"/>
        <c:ser>
          <c:idx val="0"/>
          <c:order val="0"/>
          <c:tx>
            <c:strRef>
              <c:f>'Original 50%'!$A$939</c:f>
              <c:strCache>
                <c:ptCount val="1"/>
                <c:pt idx="0">
                  <c:v>Gas</c:v>
                </c:pt>
              </c:strCache>
            </c:strRef>
          </c:tx>
          <c:cat>
            <c:numRef>
              <c:f>'Original 50%'!$B$938:$U$938</c:f>
              <c:numCache>
                <c:formatCode>General</c:formatCode>
                <c:ptCount val="20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  <c:pt idx="13">
                  <c:v>2024</c:v>
                </c:pt>
                <c:pt idx="14">
                  <c:v>2025</c:v>
                </c:pt>
                <c:pt idx="15">
                  <c:v>2026</c:v>
                </c:pt>
                <c:pt idx="16">
                  <c:v>2027</c:v>
                </c:pt>
                <c:pt idx="17">
                  <c:v>2028</c:v>
                </c:pt>
                <c:pt idx="18">
                  <c:v>2029</c:v>
                </c:pt>
                <c:pt idx="19">
                  <c:v>2030</c:v>
                </c:pt>
              </c:numCache>
            </c:numRef>
          </c:cat>
          <c:val>
            <c:numRef>
              <c:f>'Original 50%'!$B$939:$U$939</c:f>
              <c:numCache>
                <c:formatCode>_-* #,##0_-;\-* #,##0_-;_-* "-"??_-;_-@_-</c:formatCode>
                <c:ptCount val="20"/>
                <c:pt idx="0">
                  <c:v>0</c:v>
                </c:pt>
                <c:pt idx="1">
                  <c:v>0</c:v>
                </c:pt>
                <c:pt idx="2">
                  <c:v>-1231.999998</c:v>
                </c:pt>
                <c:pt idx="3">
                  <c:v>-2011.999998</c:v>
                </c:pt>
                <c:pt idx="4">
                  <c:v>-2011.999998</c:v>
                </c:pt>
                <c:pt idx="5">
                  <c:v>-2411.9999969999999</c:v>
                </c:pt>
                <c:pt idx="6">
                  <c:v>-3221.999996</c:v>
                </c:pt>
                <c:pt idx="7">
                  <c:v>-3736.9999950000001</c:v>
                </c:pt>
                <c:pt idx="8">
                  <c:v>-4401.9999939999998</c:v>
                </c:pt>
                <c:pt idx="9">
                  <c:v>-5301.9999930000004</c:v>
                </c:pt>
                <c:pt idx="10">
                  <c:v>-5301.9999930000004</c:v>
                </c:pt>
                <c:pt idx="11">
                  <c:v>-5301.9999930000004</c:v>
                </c:pt>
                <c:pt idx="12">
                  <c:v>-6070.999992</c:v>
                </c:pt>
                <c:pt idx="13">
                  <c:v>-7695.9999870000001</c:v>
                </c:pt>
                <c:pt idx="14">
                  <c:v>-9075.9999860000007</c:v>
                </c:pt>
                <c:pt idx="15">
                  <c:v>-10625.99999</c:v>
                </c:pt>
                <c:pt idx="16">
                  <c:v>-11859.999980000001</c:v>
                </c:pt>
                <c:pt idx="17">
                  <c:v>-11859.999980000001</c:v>
                </c:pt>
                <c:pt idx="18">
                  <c:v>-11859.999980000001</c:v>
                </c:pt>
                <c:pt idx="19">
                  <c:v>-11859.999980000001</c:v>
                </c:pt>
              </c:numCache>
            </c:numRef>
          </c:val>
        </c:ser>
        <c:ser>
          <c:idx val="1"/>
          <c:order val="1"/>
          <c:tx>
            <c:strRef>
              <c:f>'Original 50%'!$A$940</c:f>
              <c:strCache>
                <c:ptCount val="1"/>
                <c:pt idx="0">
                  <c:v>Coal</c:v>
                </c:pt>
              </c:strCache>
            </c:strRef>
          </c:tx>
          <c:cat>
            <c:numRef>
              <c:f>'Original 50%'!$B$938:$U$938</c:f>
              <c:numCache>
                <c:formatCode>General</c:formatCode>
                <c:ptCount val="20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  <c:pt idx="13">
                  <c:v>2024</c:v>
                </c:pt>
                <c:pt idx="14">
                  <c:v>2025</c:v>
                </c:pt>
                <c:pt idx="15">
                  <c:v>2026</c:v>
                </c:pt>
                <c:pt idx="16">
                  <c:v>2027</c:v>
                </c:pt>
                <c:pt idx="17">
                  <c:v>2028</c:v>
                </c:pt>
                <c:pt idx="18">
                  <c:v>2029</c:v>
                </c:pt>
                <c:pt idx="19">
                  <c:v>2030</c:v>
                </c:pt>
              </c:numCache>
            </c:numRef>
          </c:cat>
          <c:val>
            <c:numRef>
              <c:f>'Original 50%'!$B$940:$U$940</c:f>
              <c:numCache>
                <c:formatCode>_-* #,##0_-;\-* #,##0_-;_-* "-"??_-;_-@_-</c:formatCode>
                <c:ptCount val="20"/>
                <c:pt idx="0">
                  <c:v>0</c:v>
                </c:pt>
                <c:pt idx="1">
                  <c:v>-551</c:v>
                </c:pt>
                <c:pt idx="2">
                  <c:v>-4786.9999969999999</c:v>
                </c:pt>
                <c:pt idx="3">
                  <c:v>-6107.9999950000001</c:v>
                </c:pt>
                <c:pt idx="4">
                  <c:v>-8428.9999929999994</c:v>
                </c:pt>
                <c:pt idx="5">
                  <c:v>-9893.4999929999994</c:v>
                </c:pt>
                <c:pt idx="6">
                  <c:v>-15437.99999</c:v>
                </c:pt>
                <c:pt idx="7">
                  <c:v>-15437.99999</c:v>
                </c:pt>
                <c:pt idx="8">
                  <c:v>-15437.99999</c:v>
                </c:pt>
                <c:pt idx="9">
                  <c:v>-15437.99999</c:v>
                </c:pt>
                <c:pt idx="10">
                  <c:v>-16635.99999</c:v>
                </c:pt>
                <c:pt idx="11">
                  <c:v>-20569.99999</c:v>
                </c:pt>
                <c:pt idx="12">
                  <c:v>-21711.999980000001</c:v>
                </c:pt>
                <c:pt idx="13">
                  <c:v>-23711.999980000001</c:v>
                </c:pt>
                <c:pt idx="14">
                  <c:v>-23711.999980000001</c:v>
                </c:pt>
                <c:pt idx="15">
                  <c:v>-23711.999980000001</c:v>
                </c:pt>
                <c:pt idx="16">
                  <c:v>-23711.999980000001</c:v>
                </c:pt>
                <c:pt idx="17">
                  <c:v>-23711.999980000001</c:v>
                </c:pt>
                <c:pt idx="18">
                  <c:v>-23711.999980000001</c:v>
                </c:pt>
                <c:pt idx="19">
                  <c:v>-23711.999980000001</c:v>
                </c:pt>
              </c:numCache>
            </c:numRef>
          </c:val>
        </c:ser>
        <c:ser>
          <c:idx val="2"/>
          <c:order val="2"/>
          <c:tx>
            <c:strRef>
              <c:f>'Original 50%'!$A$941</c:f>
              <c:strCache>
                <c:ptCount val="1"/>
                <c:pt idx="0">
                  <c:v>Oil</c:v>
                </c:pt>
              </c:strCache>
            </c:strRef>
          </c:tx>
          <c:spPr>
            <a:solidFill>
              <a:schemeClr val="tx1"/>
            </a:solidFill>
          </c:spPr>
          <c:cat>
            <c:numRef>
              <c:f>'Original 50%'!$B$938:$U$938</c:f>
              <c:numCache>
                <c:formatCode>General</c:formatCode>
                <c:ptCount val="20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  <c:pt idx="13">
                  <c:v>2024</c:v>
                </c:pt>
                <c:pt idx="14">
                  <c:v>2025</c:v>
                </c:pt>
                <c:pt idx="15">
                  <c:v>2026</c:v>
                </c:pt>
                <c:pt idx="16">
                  <c:v>2027</c:v>
                </c:pt>
                <c:pt idx="17">
                  <c:v>2028</c:v>
                </c:pt>
                <c:pt idx="18">
                  <c:v>2029</c:v>
                </c:pt>
                <c:pt idx="19">
                  <c:v>2030</c:v>
                </c:pt>
              </c:numCache>
            </c:numRef>
          </c:cat>
          <c:val>
            <c:numRef>
              <c:f>'Original 50%'!$B$941:$U$941</c:f>
              <c:numCache>
                <c:formatCode>_-* #,##0_-;\-* #,##0_-;_-* "-"??_-;_-@_-</c:formatCode>
                <c:ptCount val="20"/>
                <c:pt idx="0">
                  <c:v>0</c:v>
                </c:pt>
                <c:pt idx="1">
                  <c:v>0</c:v>
                </c:pt>
                <c:pt idx="2">
                  <c:v>-2387.9999990000001</c:v>
                </c:pt>
                <c:pt idx="3">
                  <c:v>-2387.9999990000001</c:v>
                </c:pt>
                <c:pt idx="4">
                  <c:v>-2387.9999990000001</c:v>
                </c:pt>
                <c:pt idx="5">
                  <c:v>-3262.9999969999999</c:v>
                </c:pt>
                <c:pt idx="6">
                  <c:v>-3262.9999969999999</c:v>
                </c:pt>
                <c:pt idx="7">
                  <c:v>-3262.9999969999999</c:v>
                </c:pt>
                <c:pt idx="8">
                  <c:v>-3262.9999969999999</c:v>
                </c:pt>
                <c:pt idx="9">
                  <c:v>-3262.9999969999999</c:v>
                </c:pt>
                <c:pt idx="10">
                  <c:v>-3262.9999969999999</c:v>
                </c:pt>
                <c:pt idx="11">
                  <c:v>-3262.9999969999999</c:v>
                </c:pt>
                <c:pt idx="12">
                  <c:v>-3262.9999969999999</c:v>
                </c:pt>
                <c:pt idx="13">
                  <c:v>-3262.9999969999999</c:v>
                </c:pt>
                <c:pt idx="14">
                  <c:v>-3262.9999969999999</c:v>
                </c:pt>
                <c:pt idx="15">
                  <c:v>-3262.9999969999999</c:v>
                </c:pt>
                <c:pt idx="16">
                  <c:v>-3262.9999969999999</c:v>
                </c:pt>
                <c:pt idx="17">
                  <c:v>-3262.9999969999999</c:v>
                </c:pt>
                <c:pt idx="18">
                  <c:v>-3262.9999969999999</c:v>
                </c:pt>
                <c:pt idx="19">
                  <c:v>-3262.9999969999999</c:v>
                </c:pt>
              </c:numCache>
            </c:numRef>
          </c:val>
        </c:ser>
        <c:ser>
          <c:idx val="3"/>
          <c:order val="3"/>
          <c:tx>
            <c:strRef>
              <c:f>'Original 50%'!$A$942</c:f>
              <c:strCache>
                <c:ptCount val="1"/>
                <c:pt idx="0">
                  <c:v>OCGT</c:v>
                </c:pt>
              </c:strCache>
            </c:strRef>
          </c:tx>
          <c:spPr>
            <a:solidFill>
              <a:srgbClr val="CC00CC"/>
            </a:solidFill>
          </c:spPr>
          <c:cat>
            <c:numRef>
              <c:f>'Original 50%'!$B$938:$U$938</c:f>
              <c:numCache>
                <c:formatCode>General</c:formatCode>
                <c:ptCount val="20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  <c:pt idx="13">
                  <c:v>2024</c:v>
                </c:pt>
                <c:pt idx="14">
                  <c:v>2025</c:v>
                </c:pt>
                <c:pt idx="15">
                  <c:v>2026</c:v>
                </c:pt>
                <c:pt idx="16">
                  <c:v>2027</c:v>
                </c:pt>
                <c:pt idx="17">
                  <c:v>2028</c:v>
                </c:pt>
                <c:pt idx="18">
                  <c:v>2029</c:v>
                </c:pt>
                <c:pt idx="19">
                  <c:v>2030</c:v>
                </c:pt>
              </c:numCache>
            </c:numRef>
          </c:cat>
          <c:val>
            <c:numRef>
              <c:f>'Original 50%'!$B$942:$U$942</c:f>
              <c:numCache>
                <c:formatCode>_-* #,##0_-;\-* #,##0_-;_-* "-"??_-;_-@_-</c:formatCode>
                <c:ptCount val="2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-67.999999000000003</c:v>
                </c:pt>
                <c:pt idx="4">
                  <c:v>-101.99999800000001</c:v>
                </c:pt>
                <c:pt idx="5">
                  <c:v>-395.99999400000002</c:v>
                </c:pt>
                <c:pt idx="6">
                  <c:v>-395.99999400000002</c:v>
                </c:pt>
                <c:pt idx="7">
                  <c:v>-395.99999400000002</c:v>
                </c:pt>
                <c:pt idx="8">
                  <c:v>-395.99999400000002</c:v>
                </c:pt>
                <c:pt idx="9">
                  <c:v>-395.99999400000002</c:v>
                </c:pt>
                <c:pt idx="10">
                  <c:v>-395.99999400000002</c:v>
                </c:pt>
                <c:pt idx="11">
                  <c:v>-395.99999400000002</c:v>
                </c:pt>
                <c:pt idx="12">
                  <c:v>-395.99999400000002</c:v>
                </c:pt>
                <c:pt idx="13">
                  <c:v>-554.99999000000003</c:v>
                </c:pt>
                <c:pt idx="14">
                  <c:v>-554.99999000000003</c:v>
                </c:pt>
                <c:pt idx="15">
                  <c:v>-554.99999000000003</c:v>
                </c:pt>
                <c:pt idx="16">
                  <c:v>-554.99999000000003</c:v>
                </c:pt>
                <c:pt idx="17">
                  <c:v>-554.99999000000003</c:v>
                </c:pt>
                <c:pt idx="18">
                  <c:v>-554.99999000000003</c:v>
                </c:pt>
                <c:pt idx="19">
                  <c:v>-554.99999000000003</c:v>
                </c:pt>
              </c:numCache>
            </c:numRef>
          </c:val>
        </c:ser>
        <c:ser>
          <c:idx val="4"/>
          <c:order val="4"/>
          <c:tx>
            <c:strRef>
              <c:f>'Original 50%'!$A$943</c:f>
              <c:strCache>
                <c:ptCount val="1"/>
                <c:pt idx="0">
                  <c:v>PS</c:v>
                </c:pt>
              </c:strCache>
            </c:strRef>
          </c:tx>
          <c:cat>
            <c:numRef>
              <c:f>'Original 50%'!$B$938:$U$938</c:f>
              <c:numCache>
                <c:formatCode>General</c:formatCode>
                <c:ptCount val="20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  <c:pt idx="13">
                  <c:v>2024</c:v>
                </c:pt>
                <c:pt idx="14">
                  <c:v>2025</c:v>
                </c:pt>
                <c:pt idx="15">
                  <c:v>2026</c:v>
                </c:pt>
                <c:pt idx="16">
                  <c:v>2027</c:v>
                </c:pt>
                <c:pt idx="17">
                  <c:v>2028</c:v>
                </c:pt>
                <c:pt idx="18">
                  <c:v>2029</c:v>
                </c:pt>
                <c:pt idx="19">
                  <c:v>2030</c:v>
                </c:pt>
              </c:numCache>
            </c:numRef>
          </c:cat>
          <c:val>
            <c:numRef>
              <c:f>'Original 50%'!$B$943:$U$943</c:f>
              <c:numCache>
                <c:formatCode>_-* #,##0_-;\-* #,##0_-;_-* "-"??_-;_-@_-</c:formatCode>
                <c:ptCount val="2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</c:numCache>
            </c:numRef>
          </c:val>
        </c:ser>
        <c:ser>
          <c:idx val="5"/>
          <c:order val="5"/>
          <c:tx>
            <c:strRef>
              <c:f>'Original 50%'!$A$944</c:f>
              <c:strCache>
                <c:ptCount val="1"/>
                <c:pt idx="0">
                  <c:v>Nuclear</c:v>
                </c:pt>
              </c:strCache>
            </c:strRef>
          </c:tx>
          <c:spPr>
            <a:solidFill>
              <a:srgbClr val="FFFF00"/>
            </a:solidFill>
          </c:spPr>
          <c:cat>
            <c:numRef>
              <c:f>'Original 50%'!$B$938:$U$938</c:f>
              <c:numCache>
                <c:formatCode>General</c:formatCode>
                <c:ptCount val="20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  <c:pt idx="13">
                  <c:v>2024</c:v>
                </c:pt>
                <c:pt idx="14">
                  <c:v>2025</c:v>
                </c:pt>
                <c:pt idx="15">
                  <c:v>2026</c:v>
                </c:pt>
                <c:pt idx="16">
                  <c:v>2027</c:v>
                </c:pt>
                <c:pt idx="17">
                  <c:v>2028</c:v>
                </c:pt>
                <c:pt idx="18">
                  <c:v>2029</c:v>
                </c:pt>
                <c:pt idx="19">
                  <c:v>2030</c:v>
                </c:pt>
              </c:numCache>
            </c:numRef>
          </c:cat>
          <c:val>
            <c:numRef>
              <c:f>'Original 50%'!$B$944:$U$944</c:f>
              <c:numCache>
                <c:formatCode>_-* #,##0_-;\-* #,##0_-;_-* "-"??_-;_-@_-</c:formatCode>
                <c:ptCount val="20"/>
                <c:pt idx="0">
                  <c:v>0</c:v>
                </c:pt>
                <c:pt idx="1">
                  <c:v>0</c:v>
                </c:pt>
                <c:pt idx="2">
                  <c:v>-614.999999</c:v>
                </c:pt>
                <c:pt idx="3">
                  <c:v>-614.999999</c:v>
                </c:pt>
                <c:pt idx="4">
                  <c:v>-1104.999998</c:v>
                </c:pt>
                <c:pt idx="5">
                  <c:v>-1104.999998</c:v>
                </c:pt>
                <c:pt idx="6">
                  <c:v>-1104.999998</c:v>
                </c:pt>
                <c:pt idx="7">
                  <c:v>-1104.999998</c:v>
                </c:pt>
                <c:pt idx="8">
                  <c:v>-2185.9999969999999</c:v>
                </c:pt>
                <c:pt idx="9">
                  <c:v>-4595.9999950000001</c:v>
                </c:pt>
                <c:pt idx="10">
                  <c:v>-4595.9999950000001</c:v>
                </c:pt>
                <c:pt idx="11">
                  <c:v>-4595.9999950000001</c:v>
                </c:pt>
                <c:pt idx="12">
                  <c:v>-4595.9999950000001</c:v>
                </c:pt>
                <c:pt idx="13">
                  <c:v>-6930.9999930000004</c:v>
                </c:pt>
                <c:pt idx="14">
                  <c:v>-6930.9999930000004</c:v>
                </c:pt>
                <c:pt idx="15">
                  <c:v>-6930.9999930000004</c:v>
                </c:pt>
                <c:pt idx="16">
                  <c:v>-6930.9999930000004</c:v>
                </c:pt>
                <c:pt idx="17">
                  <c:v>-6930.9999930000004</c:v>
                </c:pt>
                <c:pt idx="18">
                  <c:v>-6930.9999930000004</c:v>
                </c:pt>
                <c:pt idx="19">
                  <c:v>-6930.9999930000004</c:v>
                </c:pt>
              </c:numCache>
            </c:numRef>
          </c:val>
        </c:ser>
        <c:ser>
          <c:idx val="6"/>
          <c:order val="6"/>
          <c:tx>
            <c:strRef>
              <c:f>'Original 50%'!$A$945</c:f>
              <c:strCache>
                <c:ptCount val="1"/>
                <c:pt idx="0">
                  <c:v>CCS</c:v>
                </c:pt>
              </c:strCache>
            </c:strRef>
          </c:tx>
          <c:cat>
            <c:numRef>
              <c:f>'Original 50%'!$B$938:$U$938</c:f>
              <c:numCache>
                <c:formatCode>General</c:formatCode>
                <c:ptCount val="20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  <c:pt idx="13">
                  <c:v>2024</c:v>
                </c:pt>
                <c:pt idx="14">
                  <c:v>2025</c:v>
                </c:pt>
                <c:pt idx="15">
                  <c:v>2026</c:v>
                </c:pt>
                <c:pt idx="16">
                  <c:v>2027</c:v>
                </c:pt>
                <c:pt idx="17">
                  <c:v>2028</c:v>
                </c:pt>
                <c:pt idx="18">
                  <c:v>2029</c:v>
                </c:pt>
                <c:pt idx="19">
                  <c:v>2030</c:v>
                </c:pt>
              </c:numCache>
            </c:numRef>
          </c:cat>
          <c:val>
            <c:numRef>
              <c:f>'Original 50%'!$B$945:$U$945</c:f>
              <c:numCache>
                <c:formatCode>_-* #,##0_-;\-* #,##0_-;_-* "-"??_-;_-@_-</c:formatCode>
                <c:ptCount val="2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</c:numCache>
            </c:numRef>
          </c:val>
        </c:ser>
        <c:ser>
          <c:idx val="7"/>
          <c:order val="7"/>
          <c:tx>
            <c:strRef>
              <c:f>'Original 50%'!$A$946</c:f>
              <c:strCache>
                <c:ptCount val="1"/>
                <c:pt idx="0">
                  <c:v>Onshore wind</c:v>
                </c:pt>
              </c:strCache>
            </c:strRef>
          </c:tx>
          <c:spPr>
            <a:solidFill>
              <a:srgbClr val="00B050"/>
            </a:solidFill>
          </c:spPr>
          <c:cat>
            <c:numRef>
              <c:f>'Original 50%'!$B$938:$U$938</c:f>
              <c:numCache>
                <c:formatCode>General</c:formatCode>
                <c:ptCount val="20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  <c:pt idx="13">
                  <c:v>2024</c:v>
                </c:pt>
                <c:pt idx="14">
                  <c:v>2025</c:v>
                </c:pt>
                <c:pt idx="15">
                  <c:v>2026</c:v>
                </c:pt>
                <c:pt idx="16">
                  <c:v>2027</c:v>
                </c:pt>
                <c:pt idx="17">
                  <c:v>2028</c:v>
                </c:pt>
                <c:pt idx="18">
                  <c:v>2029</c:v>
                </c:pt>
                <c:pt idx="19">
                  <c:v>2030</c:v>
                </c:pt>
              </c:numCache>
            </c:numRef>
          </c:cat>
          <c:val>
            <c:numRef>
              <c:f>'Original 50%'!$B$946:$U$946</c:f>
              <c:numCache>
                <c:formatCode>_-* #,##0_-;\-* #,##0_-;_-* "-"??_-;_-@_-</c:formatCode>
                <c:ptCount val="20"/>
                <c:pt idx="0">
                  <c:v>0</c:v>
                </c:pt>
                <c:pt idx="1">
                  <c:v>-0.3</c:v>
                </c:pt>
                <c:pt idx="2">
                  <c:v>-0.3</c:v>
                </c:pt>
                <c:pt idx="3">
                  <c:v>-0.3</c:v>
                </c:pt>
                <c:pt idx="4">
                  <c:v>-0.3</c:v>
                </c:pt>
                <c:pt idx="5">
                  <c:v>-0.3</c:v>
                </c:pt>
                <c:pt idx="6">
                  <c:v>-0.3</c:v>
                </c:pt>
                <c:pt idx="7">
                  <c:v>-0.3</c:v>
                </c:pt>
                <c:pt idx="8">
                  <c:v>-0.3</c:v>
                </c:pt>
                <c:pt idx="9">
                  <c:v>-0.3</c:v>
                </c:pt>
                <c:pt idx="10">
                  <c:v>-0.3</c:v>
                </c:pt>
                <c:pt idx="11">
                  <c:v>-0.3</c:v>
                </c:pt>
                <c:pt idx="12">
                  <c:v>-0.3</c:v>
                </c:pt>
                <c:pt idx="13">
                  <c:v>-0.3</c:v>
                </c:pt>
                <c:pt idx="14">
                  <c:v>-0.3</c:v>
                </c:pt>
                <c:pt idx="15">
                  <c:v>-0.3</c:v>
                </c:pt>
                <c:pt idx="16">
                  <c:v>-0.3</c:v>
                </c:pt>
                <c:pt idx="17">
                  <c:v>-0.3</c:v>
                </c:pt>
                <c:pt idx="18">
                  <c:v>-0.3</c:v>
                </c:pt>
                <c:pt idx="19">
                  <c:v>-0.3</c:v>
                </c:pt>
              </c:numCache>
            </c:numRef>
          </c:val>
        </c:ser>
        <c:ser>
          <c:idx val="8"/>
          <c:order val="8"/>
          <c:tx>
            <c:strRef>
              <c:f>'Original 50%'!$A$947</c:f>
              <c:strCache>
                <c:ptCount val="1"/>
                <c:pt idx="0">
                  <c:v>Offshore wind</c:v>
                </c:pt>
              </c:strCache>
            </c:strRef>
          </c:tx>
          <c:spPr>
            <a:solidFill>
              <a:srgbClr val="92D050"/>
            </a:solidFill>
          </c:spPr>
          <c:cat>
            <c:numRef>
              <c:f>'Original 50%'!$B$938:$U$938</c:f>
              <c:numCache>
                <c:formatCode>General</c:formatCode>
                <c:ptCount val="20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  <c:pt idx="13">
                  <c:v>2024</c:v>
                </c:pt>
                <c:pt idx="14">
                  <c:v>2025</c:v>
                </c:pt>
                <c:pt idx="15">
                  <c:v>2026</c:v>
                </c:pt>
                <c:pt idx="16">
                  <c:v>2027</c:v>
                </c:pt>
                <c:pt idx="17">
                  <c:v>2028</c:v>
                </c:pt>
                <c:pt idx="18">
                  <c:v>2029</c:v>
                </c:pt>
                <c:pt idx="19">
                  <c:v>2030</c:v>
                </c:pt>
              </c:numCache>
            </c:numRef>
          </c:cat>
          <c:val>
            <c:numRef>
              <c:f>'Original 50%'!$B$947:$U$947</c:f>
              <c:numCache>
                <c:formatCode>_-* #,##0_-;\-* #,##0_-;_-* "-"??_-;_-@_-</c:formatCode>
                <c:ptCount val="2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</c:numCache>
            </c:numRef>
          </c:val>
        </c:ser>
        <c:ser>
          <c:idx val="9"/>
          <c:order val="9"/>
          <c:tx>
            <c:strRef>
              <c:f>'Original 50%'!$A$948</c:f>
              <c:strCache>
                <c:ptCount val="1"/>
                <c:pt idx="0">
                  <c:v>Other renewable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cat>
            <c:numRef>
              <c:f>'Original 50%'!$B$938:$U$938</c:f>
              <c:numCache>
                <c:formatCode>General</c:formatCode>
                <c:ptCount val="20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  <c:pt idx="13">
                  <c:v>2024</c:v>
                </c:pt>
                <c:pt idx="14">
                  <c:v>2025</c:v>
                </c:pt>
                <c:pt idx="15">
                  <c:v>2026</c:v>
                </c:pt>
                <c:pt idx="16">
                  <c:v>2027</c:v>
                </c:pt>
                <c:pt idx="17">
                  <c:v>2028</c:v>
                </c:pt>
                <c:pt idx="18">
                  <c:v>2029</c:v>
                </c:pt>
                <c:pt idx="19">
                  <c:v>2030</c:v>
                </c:pt>
              </c:numCache>
            </c:numRef>
          </c:cat>
          <c:val>
            <c:numRef>
              <c:f>'Original 50%'!$B$948:$U$948</c:f>
              <c:numCache>
                <c:formatCode>_-* #,##0_-;\-* #,##0_-;_-* "-"??_-;_-@_-</c:formatCode>
                <c:ptCount val="2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</c:numCache>
            </c:numRef>
          </c:val>
        </c:ser>
        <c:overlap val="100"/>
        <c:axId val="166368384"/>
        <c:axId val="166369920"/>
      </c:barChart>
      <c:catAx>
        <c:axId val="166368384"/>
        <c:scaling>
          <c:orientation val="minMax"/>
        </c:scaling>
        <c:axPos val="b"/>
        <c:majorGridlines>
          <c:spPr>
            <a:ln>
              <a:solidFill>
                <a:schemeClr val="bg1">
                  <a:lumMod val="75000"/>
                </a:schemeClr>
              </a:solidFill>
              <a:prstDash val="sysDash"/>
            </a:ln>
          </c:spPr>
        </c:majorGridlines>
        <c:numFmt formatCode="General" sourceLinked="1"/>
        <c:tickLblPos val="nextTo"/>
        <c:txPr>
          <a:bodyPr rot="-5400000" vert="horz"/>
          <a:lstStyle/>
          <a:p>
            <a:pPr>
              <a:defRPr/>
            </a:pPr>
            <a:endParaRPr lang="en-US"/>
          </a:p>
        </c:txPr>
        <c:crossAx val="166369920"/>
        <c:crossesAt val="-60000"/>
        <c:auto val="1"/>
        <c:lblAlgn val="ctr"/>
        <c:lblOffset val="100"/>
      </c:catAx>
      <c:valAx>
        <c:axId val="166369920"/>
        <c:scaling>
          <c:orientation val="minMax"/>
        </c:scaling>
        <c:axPos val="l"/>
        <c:majorGridlines>
          <c:spPr>
            <a:ln>
              <a:solidFill>
                <a:schemeClr val="bg1">
                  <a:lumMod val="75000"/>
                </a:schemeClr>
              </a:solidFill>
              <a:prstDash val="sysDash"/>
            </a:ln>
          </c:spPr>
        </c:majorGridlines>
        <c:title>
          <c:tx>
            <c:rich>
              <a:bodyPr rot="-5400000" vert="horz"/>
              <a:lstStyle/>
              <a:p>
                <a:pPr>
                  <a:defRPr/>
                </a:pPr>
                <a:r>
                  <a:rPr lang="en-US"/>
                  <a:t>MW</a:t>
                </a:r>
              </a:p>
            </c:rich>
          </c:tx>
        </c:title>
        <c:numFmt formatCode="_-* #,##0_-;\-* #,##0_-;_-* &quot;-&quot;??_-;_-@_-" sourceLinked="1"/>
        <c:tickLblPos val="nextTo"/>
        <c:crossAx val="166368384"/>
        <c:crosses val="autoZero"/>
        <c:crossBetween val="between"/>
      </c:valAx>
    </c:plotArea>
    <c:legend>
      <c:legendPos val="r"/>
    </c:legend>
    <c:plotVisOnly val="1"/>
    <c:dispBlanksAs val="gap"/>
  </c:chart>
  <c:spPr>
    <a:ln>
      <a:noFill/>
    </a:ln>
  </c:spPr>
  <c:txPr>
    <a:bodyPr/>
    <a:lstStyle/>
    <a:p>
      <a:pPr>
        <a:defRPr>
          <a:latin typeface="Gill Sans MT" pitchFamily="34" charset="0"/>
        </a:defRPr>
      </a:pPr>
      <a:endParaRPr lang="en-US"/>
    </a:p>
  </c:txPr>
  <c:printSettings>
    <c:headerFooter/>
    <c:pageMargins b="0.75000000000001465" l="0.70000000000000062" r="0.70000000000000062" t="0.75000000000001465" header="0.30000000000000032" footer="0.30000000000000032"/>
    <c:pageSetup/>
  </c:printSettings>
</c:chartSpace>
</file>

<file path=xl/charts/chart52.xml><?xml version="1.0" encoding="utf-8"?>
<c:chartSpace xmlns:c="http://schemas.openxmlformats.org/drawingml/2006/chart" xmlns:a="http://schemas.openxmlformats.org/drawingml/2006/main" xmlns:r="http://schemas.openxmlformats.org/officeDocument/2006/relationships">
  <c:lang val="en-GB"/>
  <c:chart>
    <c:plotArea>
      <c:layout>
        <c:manualLayout>
          <c:layoutTarget val="inner"/>
          <c:xMode val="edge"/>
          <c:yMode val="edge"/>
          <c:x val="0.14520448358883517"/>
          <c:y val="4.3137254901960784E-2"/>
          <c:w val="0.81559597056956368"/>
          <c:h val="0.81947352169214138"/>
        </c:manualLayout>
      </c:layout>
      <c:barChart>
        <c:barDir val="col"/>
        <c:grouping val="stacked"/>
        <c:ser>
          <c:idx val="2"/>
          <c:order val="0"/>
          <c:tx>
            <c:strRef>
              <c:f>'Original 50%'!$A$1081</c:f>
              <c:strCache>
                <c:ptCount val="1"/>
                <c:pt idx="0">
                  <c:v>Underlying MAR</c:v>
                </c:pt>
              </c:strCache>
            </c:strRef>
          </c:tx>
          <c:spPr>
            <a:solidFill>
              <a:schemeClr val="accent1"/>
            </a:solidFill>
          </c:spPr>
          <c:cat>
            <c:numRef>
              <c:f>[4]Graphing_Scenario1!$C$1075:$U$1075</c:f>
              <c:numCache>
                <c:formatCode>General</c:formatCode>
                <c:ptCount val="19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2020</c:v>
                </c:pt>
                <c:pt idx="9">
                  <c:v>2021</c:v>
                </c:pt>
                <c:pt idx="10">
                  <c:v>2022</c:v>
                </c:pt>
                <c:pt idx="11">
                  <c:v>2023</c:v>
                </c:pt>
                <c:pt idx="12">
                  <c:v>2024</c:v>
                </c:pt>
                <c:pt idx="13">
                  <c:v>2025</c:v>
                </c:pt>
                <c:pt idx="14">
                  <c:v>2026</c:v>
                </c:pt>
                <c:pt idx="15">
                  <c:v>2027</c:v>
                </c:pt>
                <c:pt idx="16">
                  <c:v>2028</c:v>
                </c:pt>
                <c:pt idx="17">
                  <c:v>2029</c:v>
                </c:pt>
                <c:pt idx="18">
                  <c:v>2030</c:v>
                </c:pt>
              </c:numCache>
            </c:numRef>
          </c:cat>
          <c:val>
            <c:numRef>
              <c:f>'Original 50%'!$C$1081:$U$1081</c:f>
              <c:numCache>
                <c:formatCode>_-* #,##0_-;\-* #,##0_-;_-* "-"??_-;_-@_-</c:formatCode>
                <c:ptCount val="19"/>
                <c:pt idx="0">
                  <c:v>1785.63887</c:v>
                </c:pt>
                <c:pt idx="1">
                  <c:v>1931.003661</c:v>
                </c:pt>
                <c:pt idx="2">
                  <c:v>2142.6256440000002</c:v>
                </c:pt>
                <c:pt idx="3">
                  <c:v>2245.5520219999999</c:v>
                </c:pt>
                <c:pt idx="4">
                  <c:v>2346.5401900000002</c:v>
                </c:pt>
                <c:pt idx="5">
                  <c:v>2445.59015</c:v>
                </c:pt>
                <c:pt idx="6">
                  <c:v>2542.7019</c:v>
                </c:pt>
                <c:pt idx="7">
                  <c:v>2637.875442</c:v>
                </c:pt>
                <c:pt idx="8">
                  <c:v>2731.110776</c:v>
                </c:pt>
                <c:pt idx="9">
                  <c:v>2786.7191189999999</c:v>
                </c:pt>
                <c:pt idx="10">
                  <c:v>2830.1853409999999</c:v>
                </c:pt>
                <c:pt idx="11">
                  <c:v>2872.8471209999998</c:v>
                </c:pt>
                <c:pt idx="12">
                  <c:v>2914.7044609999998</c:v>
                </c:pt>
                <c:pt idx="13">
                  <c:v>2955.7573600000001</c:v>
                </c:pt>
                <c:pt idx="14">
                  <c:v>2996.005819</c:v>
                </c:pt>
                <c:pt idx="15">
                  <c:v>3035.4498370000001</c:v>
                </c:pt>
                <c:pt idx="16">
                  <c:v>3074.0894149999999</c:v>
                </c:pt>
                <c:pt idx="17">
                  <c:v>3111.9245519999999</c:v>
                </c:pt>
                <c:pt idx="18">
                  <c:v>3148.9552480000002</c:v>
                </c:pt>
              </c:numCache>
            </c:numRef>
          </c:val>
        </c:ser>
        <c:ser>
          <c:idx val="1"/>
          <c:order val="1"/>
          <c:tx>
            <c:strRef>
              <c:f>'Original 50%'!$A$1080</c:f>
              <c:strCache>
                <c:ptCount val="1"/>
                <c:pt idx="0">
                  <c:v>OFTO and island links</c:v>
                </c:pt>
              </c:strCache>
            </c:strRef>
          </c:tx>
          <c:cat>
            <c:numRef>
              <c:f>[4]Graphing_Scenario1!$C$1075:$U$1075</c:f>
              <c:numCache>
                <c:formatCode>General</c:formatCode>
                <c:ptCount val="19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2020</c:v>
                </c:pt>
                <c:pt idx="9">
                  <c:v>2021</c:v>
                </c:pt>
                <c:pt idx="10">
                  <c:v>2022</c:v>
                </c:pt>
                <c:pt idx="11">
                  <c:v>2023</c:v>
                </c:pt>
                <c:pt idx="12">
                  <c:v>2024</c:v>
                </c:pt>
                <c:pt idx="13">
                  <c:v>2025</c:v>
                </c:pt>
                <c:pt idx="14">
                  <c:v>2026</c:v>
                </c:pt>
                <c:pt idx="15">
                  <c:v>2027</c:v>
                </c:pt>
                <c:pt idx="16">
                  <c:v>2028</c:v>
                </c:pt>
                <c:pt idx="17">
                  <c:v>2029</c:v>
                </c:pt>
                <c:pt idx="18">
                  <c:v>2030</c:v>
                </c:pt>
              </c:numCache>
            </c:numRef>
          </c:cat>
          <c:val>
            <c:numRef>
              <c:f>'Original 50%'!$C$1080:$U$1080</c:f>
              <c:numCache>
                <c:formatCode>_-* #,##0_-;\-* #,##0_-;_-* "-"??_-;_-@_-</c:formatCode>
                <c:ptCount val="19"/>
                <c:pt idx="0">
                  <c:v>217.84184329999999</c:v>
                </c:pt>
                <c:pt idx="1">
                  <c:v>217.84184329999999</c:v>
                </c:pt>
                <c:pt idx="2">
                  <c:v>334.2404095</c:v>
                </c:pt>
                <c:pt idx="3">
                  <c:v>377.2015801</c:v>
                </c:pt>
                <c:pt idx="4">
                  <c:v>507.6418099</c:v>
                </c:pt>
                <c:pt idx="5">
                  <c:v>559.11811299999999</c:v>
                </c:pt>
                <c:pt idx="6">
                  <c:v>597.87830250000002</c:v>
                </c:pt>
                <c:pt idx="7">
                  <c:v>637.65464499999996</c:v>
                </c:pt>
                <c:pt idx="8">
                  <c:v>637.65464499999996</c:v>
                </c:pt>
                <c:pt idx="9">
                  <c:v>645.53669579999996</c:v>
                </c:pt>
                <c:pt idx="10">
                  <c:v>645.53669579999996</c:v>
                </c:pt>
                <c:pt idx="11">
                  <c:v>653.4187412</c:v>
                </c:pt>
                <c:pt idx="12">
                  <c:v>653.4187412</c:v>
                </c:pt>
                <c:pt idx="13">
                  <c:v>696.63842150000005</c:v>
                </c:pt>
                <c:pt idx="14">
                  <c:v>696.63842150000005</c:v>
                </c:pt>
                <c:pt idx="15">
                  <c:v>704.52046689999997</c:v>
                </c:pt>
                <c:pt idx="16">
                  <c:v>704.52046689999997</c:v>
                </c:pt>
                <c:pt idx="17">
                  <c:v>704.52046689999997</c:v>
                </c:pt>
                <c:pt idx="18">
                  <c:v>704.52046689999997</c:v>
                </c:pt>
              </c:numCache>
            </c:numRef>
          </c:val>
        </c:ser>
        <c:ser>
          <c:idx val="0"/>
          <c:order val="2"/>
          <c:tx>
            <c:strRef>
              <c:f>'Original 50%'!$A$1079</c:f>
              <c:strCache>
                <c:ptCount val="1"/>
                <c:pt idx="0">
                  <c:v>Modelled onshore reinforcement</c:v>
                </c:pt>
              </c:strCache>
            </c:strRef>
          </c:tx>
          <c:spPr>
            <a:solidFill>
              <a:schemeClr val="accent3"/>
            </a:solidFill>
          </c:spPr>
          <c:cat>
            <c:numRef>
              <c:f>[4]Graphing_Scenario1!$C$1075:$U$1075</c:f>
              <c:numCache>
                <c:formatCode>General</c:formatCode>
                <c:ptCount val="19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2020</c:v>
                </c:pt>
                <c:pt idx="9">
                  <c:v>2021</c:v>
                </c:pt>
                <c:pt idx="10">
                  <c:v>2022</c:v>
                </c:pt>
                <c:pt idx="11">
                  <c:v>2023</c:v>
                </c:pt>
                <c:pt idx="12">
                  <c:v>2024</c:v>
                </c:pt>
                <c:pt idx="13">
                  <c:v>2025</c:v>
                </c:pt>
                <c:pt idx="14">
                  <c:v>2026</c:v>
                </c:pt>
                <c:pt idx="15">
                  <c:v>2027</c:v>
                </c:pt>
                <c:pt idx="16">
                  <c:v>2028</c:v>
                </c:pt>
                <c:pt idx="17">
                  <c:v>2029</c:v>
                </c:pt>
                <c:pt idx="18">
                  <c:v>2030</c:v>
                </c:pt>
              </c:numCache>
            </c:numRef>
          </c:cat>
          <c:val>
            <c:numRef>
              <c:f>'Original 50%'!$C$1079:$U$1079</c:f>
              <c:numCache>
                <c:formatCode>_-* #,##0_-;\-* #,##0_-;_-* "-"??_-;_-@_-</c:formatCode>
                <c:ptCount val="19"/>
                <c:pt idx="0">
                  <c:v>0</c:v>
                </c:pt>
                <c:pt idx="1">
                  <c:v>3.6663433670000001</c:v>
                </c:pt>
                <c:pt idx="2">
                  <c:v>39.015717559999999</c:v>
                </c:pt>
                <c:pt idx="3">
                  <c:v>120.6116322</c:v>
                </c:pt>
                <c:pt idx="4">
                  <c:v>188.35699020000001</c:v>
                </c:pt>
                <c:pt idx="5">
                  <c:v>222.0030975</c:v>
                </c:pt>
                <c:pt idx="6">
                  <c:v>263.6363235</c:v>
                </c:pt>
                <c:pt idx="7">
                  <c:v>299.75057220000002</c:v>
                </c:pt>
                <c:pt idx="8">
                  <c:v>317.97649369999999</c:v>
                </c:pt>
                <c:pt idx="9">
                  <c:v>328.9107899</c:v>
                </c:pt>
                <c:pt idx="10">
                  <c:v>332.48603739999999</c:v>
                </c:pt>
                <c:pt idx="11">
                  <c:v>334.38783169999999</c:v>
                </c:pt>
                <c:pt idx="12">
                  <c:v>336.9169425</c:v>
                </c:pt>
                <c:pt idx="13">
                  <c:v>340.07724580000001</c:v>
                </c:pt>
                <c:pt idx="14">
                  <c:v>340.85678919999998</c:v>
                </c:pt>
                <c:pt idx="15">
                  <c:v>336.70340420000002</c:v>
                </c:pt>
                <c:pt idx="16">
                  <c:v>330.75908700000002</c:v>
                </c:pt>
                <c:pt idx="17">
                  <c:v>324.81476989999999</c:v>
                </c:pt>
                <c:pt idx="18">
                  <c:v>318.87045269999999</c:v>
                </c:pt>
              </c:numCache>
            </c:numRef>
          </c:val>
        </c:ser>
        <c:overlap val="100"/>
        <c:axId val="166498304"/>
        <c:axId val="166499840"/>
      </c:barChart>
      <c:catAx>
        <c:axId val="166498304"/>
        <c:scaling>
          <c:orientation val="minMax"/>
        </c:scaling>
        <c:axPos val="b"/>
        <c:majorGridlines>
          <c:spPr>
            <a:ln>
              <a:solidFill>
                <a:schemeClr val="bg1">
                  <a:lumMod val="75000"/>
                </a:schemeClr>
              </a:solidFill>
              <a:prstDash val="sysDash"/>
            </a:ln>
          </c:spPr>
        </c:majorGridlines>
        <c:numFmt formatCode="General" sourceLinked="1"/>
        <c:tickLblPos val="nextTo"/>
        <c:txPr>
          <a:bodyPr rot="-5400000" vert="horz"/>
          <a:lstStyle/>
          <a:p>
            <a:pPr>
              <a:defRPr/>
            </a:pPr>
            <a:endParaRPr lang="en-US"/>
          </a:p>
        </c:txPr>
        <c:crossAx val="166499840"/>
        <c:crosses val="autoZero"/>
        <c:auto val="1"/>
        <c:lblAlgn val="ctr"/>
        <c:lblOffset val="100"/>
      </c:catAx>
      <c:valAx>
        <c:axId val="166499840"/>
        <c:scaling>
          <c:orientation val="minMax"/>
          <c:max val="6000"/>
        </c:scaling>
        <c:axPos val="l"/>
        <c:majorGridlines>
          <c:spPr>
            <a:ln>
              <a:solidFill>
                <a:schemeClr val="bg1">
                  <a:lumMod val="75000"/>
                </a:schemeClr>
              </a:solidFill>
              <a:prstDash val="sysDash"/>
            </a:ln>
          </c:spPr>
        </c:majorGridlines>
        <c:title>
          <c:tx>
            <c:rich>
              <a:bodyPr rot="-5400000" vert="horz"/>
              <a:lstStyle/>
              <a:p>
                <a:pPr>
                  <a:defRPr/>
                </a:pPr>
                <a:r>
                  <a:rPr lang="en-US"/>
                  <a:t>£ million</a:t>
                </a:r>
              </a:p>
            </c:rich>
          </c:tx>
        </c:title>
        <c:numFmt formatCode="_-* #,##0_-;\-* #,##0_-;_-* &quot;-&quot;??_-;_-@_-" sourceLinked="1"/>
        <c:tickLblPos val="nextTo"/>
        <c:crossAx val="166498304"/>
        <c:crosses val="autoZero"/>
        <c:crossBetween val="between"/>
      </c:valAx>
      <c:spPr>
        <a:ln>
          <a:solidFill>
            <a:schemeClr val="bg1">
              <a:lumMod val="65000"/>
            </a:schemeClr>
          </a:solidFill>
        </a:ln>
      </c:spPr>
    </c:plotArea>
    <c:legend>
      <c:legendPos val="r"/>
      <c:layout>
        <c:manualLayout>
          <c:xMode val="edge"/>
          <c:yMode val="edge"/>
          <c:x val="0.17107027406743391"/>
          <c:y val="6.7770264011117104E-2"/>
          <c:w val="0.37799062912529513"/>
          <c:h val="0.17034182491894387"/>
        </c:manualLayout>
      </c:layout>
      <c:spPr>
        <a:solidFill>
          <a:sysClr val="window" lastClr="FFFFFF"/>
        </a:solidFill>
        <a:ln>
          <a:solidFill>
            <a:schemeClr val="bg1">
              <a:lumMod val="75000"/>
            </a:schemeClr>
          </a:solidFill>
        </a:ln>
      </c:spPr>
    </c:legend>
    <c:plotVisOnly val="1"/>
    <c:dispBlanksAs val="gap"/>
  </c:chart>
  <c:spPr>
    <a:ln>
      <a:noFill/>
    </a:ln>
  </c:spPr>
  <c:txPr>
    <a:bodyPr/>
    <a:lstStyle/>
    <a:p>
      <a:pPr>
        <a:defRPr>
          <a:latin typeface="Gill Sans MT" pitchFamily="34" charset="0"/>
        </a:defRPr>
      </a:pPr>
      <a:endParaRPr lang="en-US"/>
    </a:p>
  </c:txPr>
  <c:printSettings>
    <c:headerFooter/>
    <c:pageMargins b="0.75000000000001232" l="0.70000000000000062" r="0.70000000000000062" t="0.75000000000001232" header="0.30000000000000032" footer="0.30000000000000032"/>
    <c:pageSetup/>
  </c:printSettings>
</c:chartSpace>
</file>

<file path=xl/charts/chart53.xml><?xml version="1.0" encoding="utf-8"?>
<c:chartSpace xmlns:c="http://schemas.openxmlformats.org/drawingml/2006/chart" xmlns:a="http://schemas.openxmlformats.org/drawingml/2006/main" xmlns:r="http://schemas.openxmlformats.org/officeDocument/2006/relationships">
  <c:lang val="en-GB"/>
  <c:chart>
    <c:plotArea>
      <c:layout>
        <c:manualLayout>
          <c:layoutTarget val="inner"/>
          <c:xMode val="edge"/>
          <c:yMode val="edge"/>
          <c:x val="0.13414302142486853"/>
          <c:y val="5.1400554097404488E-2"/>
          <c:w val="0.82521730414604411"/>
          <c:h val="0.82350218690605537"/>
        </c:manualLayout>
      </c:layout>
      <c:lineChart>
        <c:grouping val="standard"/>
        <c:ser>
          <c:idx val="0"/>
          <c:order val="0"/>
          <c:tx>
            <c:strRef>
              <c:f>'Original 50%'!$A$1180</c:f>
              <c:strCache>
                <c:ptCount val="1"/>
                <c:pt idx="0">
                  <c:v>Other renewable</c:v>
                </c:pt>
              </c:strCache>
            </c:strRef>
          </c:tx>
          <c:spPr>
            <a:ln>
              <a:solidFill>
                <a:schemeClr val="accent2"/>
              </a:solidFill>
            </a:ln>
          </c:spPr>
          <c:marker>
            <c:symbol val="none"/>
          </c:marker>
          <c:cat>
            <c:numRef>
              <c:f>'Original 50%'!$B$1179:$U$1179</c:f>
              <c:numCache>
                <c:formatCode>_-* #,##0_-;\-* #,##0_-;_-* "-"??_-;_-@_-</c:formatCode>
                <c:ptCount val="20"/>
                <c:pt idx="0">
                  <c:v>437.2513864</c:v>
                </c:pt>
                <c:pt idx="1">
                  <c:v>641.65266169999995</c:v>
                </c:pt>
                <c:pt idx="2">
                  <c:v>770.89590680000003</c:v>
                </c:pt>
                <c:pt idx="3">
                  <c:v>698.00813949999997</c:v>
                </c:pt>
                <c:pt idx="4">
                  <c:v>950.68205999999998</c:v>
                </c:pt>
                <c:pt idx="5">
                  <c:v>1293.5316049999999</c:v>
                </c:pt>
                <c:pt idx="6">
                  <c:v>1420.505267</c:v>
                </c:pt>
                <c:pt idx="7">
                  <c:v>1483.375747</c:v>
                </c:pt>
                <c:pt idx="8">
                  <c:v>1588.5364360000001</c:v>
                </c:pt>
                <c:pt idx="9">
                  <c:v>1795.5749510000001</c:v>
                </c:pt>
                <c:pt idx="10">
                  <c:v>1680.717856</c:v>
                </c:pt>
                <c:pt idx="11">
                  <c:v>1882.0150020000001</c:v>
                </c:pt>
                <c:pt idx="12">
                  <c:v>1944.587777</c:v>
                </c:pt>
                <c:pt idx="13">
                  <c:v>2105.133124</c:v>
                </c:pt>
                <c:pt idx="14">
                  <c:v>1918.067524</c:v>
                </c:pt>
                <c:pt idx="15">
                  <c:v>1931.744893</c:v>
                </c:pt>
                <c:pt idx="16">
                  <c:v>2033.731708</c:v>
                </c:pt>
                <c:pt idx="17">
                  <c:v>2121.6781660000001</c:v>
                </c:pt>
                <c:pt idx="18">
                  <c:v>2205.7621349999999</c:v>
                </c:pt>
                <c:pt idx="19">
                  <c:v>2292.0829629999998</c:v>
                </c:pt>
              </c:numCache>
            </c:numRef>
          </c:cat>
          <c:val>
            <c:numRef>
              <c:f>'Original 50%'!$B$1180:$U$1180</c:f>
              <c:numCache>
                <c:formatCode>_-* #,##0_-;\-* #,##0_-;_-* "-"??_-;_-@_-</c:formatCode>
                <c:ptCount val="20"/>
                <c:pt idx="0">
                  <c:v>135.1069138</c:v>
                </c:pt>
                <c:pt idx="1">
                  <c:v>129.22322819999999</c:v>
                </c:pt>
                <c:pt idx="2">
                  <c:v>171.2636933</c:v>
                </c:pt>
                <c:pt idx="3">
                  <c:v>186.03659970000001</c:v>
                </c:pt>
                <c:pt idx="4">
                  <c:v>220.7293554</c:v>
                </c:pt>
                <c:pt idx="5">
                  <c:v>382.06156290000001</c:v>
                </c:pt>
                <c:pt idx="6">
                  <c:v>439.2384103</c:v>
                </c:pt>
                <c:pt idx="7">
                  <c:v>424.41485829999999</c:v>
                </c:pt>
                <c:pt idx="8">
                  <c:v>413.6556301</c:v>
                </c:pt>
                <c:pt idx="9">
                  <c:v>492.18293440000002</c:v>
                </c:pt>
                <c:pt idx="10">
                  <c:v>389.31734440000002</c:v>
                </c:pt>
                <c:pt idx="11">
                  <c:v>486.1645911</c:v>
                </c:pt>
                <c:pt idx="12">
                  <c:v>491.63258239999999</c:v>
                </c:pt>
                <c:pt idx="13">
                  <c:v>558.00024829999995</c:v>
                </c:pt>
                <c:pt idx="14">
                  <c:v>439.0455647</c:v>
                </c:pt>
                <c:pt idx="15">
                  <c:v>437.61226920000001</c:v>
                </c:pt>
                <c:pt idx="16">
                  <c:v>476.05685099999999</c:v>
                </c:pt>
                <c:pt idx="17">
                  <c:v>504.86145820000002</c:v>
                </c:pt>
                <c:pt idx="18">
                  <c:v>532.15544639999996</c:v>
                </c:pt>
                <c:pt idx="19">
                  <c:v>561.2231984</c:v>
                </c:pt>
              </c:numCache>
            </c:numRef>
          </c:val>
        </c:ser>
        <c:ser>
          <c:idx val="1"/>
          <c:order val="1"/>
          <c:tx>
            <c:strRef>
              <c:f>'Original 50%'!$A$1181</c:f>
              <c:strCache>
                <c:ptCount val="1"/>
                <c:pt idx="0">
                  <c:v>Total</c:v>
                </c:pt>
              </c:strCache>
            </c:strRef>
          </c:tx>
          <c:spPr>
            <a:ln>
              <a:solidFill>
                <a:schemeClr val="tx2">
                  <a:lumMod val="60000"/>
                  <a:lumOff val="40000"/>
                </a:schemeClr>
              </a:solidFill>
            </a:ln>
          </c:spPr>
          <c:marker>
            <c:symbol val="none"/>
          </c:marker>
          <c:cat>
            <c:numRef>
              <c:f>'Original 50%'!$B$1179:$U$1179</c:f>
              <c:numCache>
                <c:formatCode>_-* #,##0_-;\-* #,##0_-;_-* "-"??_-;_-@_-</c:formatCode>
                <c:ptCount val="20"/>
                <c:pt idx="0">
                  <c:v>437.2513864</c:v>
                </c:pt>
                <c:pt idx="1">
                  <c:v>641.65266169999995</c:v>
                </c:pt>
                <c:pt idx="2">
                  <c:v>770.89590680000003</c:v>
                </c:pt>
                <c:pt idx="3">
                  <c:v>698.00813949999997</c:v>
                </c:pt>
                <c:pt idx="4">
                  <c:v>950.68205999999998</c:v>
                </c:pt>
                <c:pt idx="5">
                  <c:v>1293.5316049999999</c:v>
                </c:pt>
                <c:pt idx="6">
                  <c:v>1420.505267</c:v>
                </c:pt>
                <c:pt idx="7">
                  <c:v>1483.375747</c:v>
                </c:pt>
                <c:pt idx="8">
                  <c:v>1588.5364360000001</c:v>
                </c:pt>
                <c:pt idx="9">
                  <c:v>1795.5749510000001</c:v>
                </c:pt>
                <c:pt idx="10">
                  <c:v>1680.717856</c:v>
                </c:pt>
                <c:pt idx="11">
                  <c:v>1882.0150020000001</c:v>
                </c:pt>
                <c:pt idx="12">
                  <c:v>1944.587777</c:v>
                </c:pt>
                <c:pt idx="13">
                  <c:v>2105.133124</c:v>
                </c:pt>
                <c:pt idx="14">
                  <c:v>1918.067524</c:v>
                </c:pt>
                <c:pt idx="15">
                  <c:v>1931.744893</c:v>
                </c:pt>
                <c:pt idx="16">
                  <c:v>2033.731708</c:v>
                </c:pt>
                <c:pt idx="17">
                  <c:v>2121.6781660000001</c:v>
                </c:pt>
                <c:pt idx="18">
                  <c:v>2205.7621349999999</c:v>
                </c:pt>
                <c:pt idx="19">
                  <c:v>2292.0829629999998</c:v>
                </c:pt>
              </c:numCache>
            </c:numRef>
          </c:cat>
          <c:val>
            <c:numRef>
              <c:f>'Original 50%'!$B$1181:$U$1181</c:f>
              <c:numCache>
                <c:formatCode>_-* #,##0_-;\-* #,##0_-;_-* "-"??_-;_-@_-</c:formatCode>
                <c:ptCount val="20"/>
                <c:pt idx="0">
                  <c:v>2915.6371570000001</c:v>
                </c:pt>
                <c:pt idx="1">
                  <c:v>3880.1342800000002</c:v>
                </c:pt>
                <c:pt idx="2">
                  <c:v>6219.4204650000001</c:v>
                </c:pt>
                <c:pt idx="3">
                  <c:v>5722.0376729999998</c:v>
                </c:pt>
                <c:pt idx="4">
                  <c:v>5589.8721320000004</c:v>
                </c:pt>
                <c:pt idx="5">
                  <c:v>7236.7081820000003</c:v>
                </c:pt>
                <c:pt idx="6">
                  <c:v>7921.5723470000003</c:v>
                </c:pt>
                <c:pt idx="7">
                  <c:v>9560.2509559999999</c:v>
                </c:pt>
                <c:pt idx="8">
                  <c:v>8679.1169109999992</c:v>
                </c:pt>
                <c:pt idx="9">
                  <c:v>9212.9239699999998</c:v>
                </c:pt>
                <c:pt idx="10">
                  <c:v>6286.3133209999996</c:v>
                </c:pt>
                <c:pt idx="11">
                  <c:v>8284.1300439999995</c:v>
                </c:pt>
                <c:pt idx="12">
                  <c:v>7952.5100920000004</c:v>
                </c:pt>
                <c:pt idx="13">
                  <c:v>7819.803003</c:v>
                </c:pt>
                <c:pt idx="14">
                  <c:v>4704.0785239999996</c:v>
                </c:pt>
                <c:pt idx="15">
                  <c:v>4310.6626630000001</c:v>
                </c:pt>
                <c:pt idx="16">
                  <c:v>4855.0718690000003</c:v>
                </c:pt>
                <c:pt idx="17">
                  <c:v>5126.8678110000001</c:v>
                </c:pt>
                <c:pt idx="18">
                  <c:v>5437.535398</c:v>
                </c:pt>
                <c:pt idx="19">
                  <c:v>-28105.6142</c:v>
                </c:pt>
              </c:numCache>
            </c:numRef>
          </c:val>
        </c:ser>
        <c:ser>
          <c:idx val="8"/>
          <c:order val="2"/>
          <c:tx>
            <c:strRef>
              <c:f>'Original 50%'!$A$1185</c:f>
              <c:strCache>
                <c:ptCount val="1"/>
              </c:strCache>
            </c:strRef>
          </c:tx>
          <c:marker>
            <c:symbol val="none"/>
          </c:marker>
          <c:cat>
            <c:numRef>
              <c:f>'Original 50%'!$B$1179:$U$1179</c:f>
              <c:numCache>
                <c:formatCode>_-* #,##0_-;\-* #,##0_-;_-* "-"??_-;_-@_-</c:formatCode>
                <c:ptCount val="20"/>
                <c:pt idx="0">
                  <c:v>437.2513864</c:v>
                </c:pt>
                <c:pt idx="1">
                  <c:v>641.65266169999995</c:v>
                </c:pt>
                <c:pt idx="2">
                  <c:v>770.89590680000003</c:v>
                </c:pt>
                <c:pt idx="3">
                  <c:v>698.00813949999997</c:v>
                </c:pt>
                <c:pt idx="4">
                  <c:v>950.68205999999998</c:v>
                </c:pt>
                <c:pt idx="5">
                  <c:v>1293.5316049999999</c:v>
                </c:pt>
                <c:pt idx="6">
                  <c:v>1420.505267</c:v>
                </c:pt>
                <c:pt idx="7">
                  <c:v>1483.375747</c:v>
                </c:pt>
                <c:pt idx="8">
                  <c:v>1588.5364360000001</c:v>
                </c:pt>
                <c:pt idx="9">
                  <c:v>1795.5749510000001</c:v>
                </c:pt>
                <c:pt idx="10">
                  <c:v>1680.717856</c:v>
                </c:pt>
                <c:pt idx="11">
                  <c:v>1882.0150020000001</c:v>
                </c:pt>
                <c:pt idx="12">
                  <c:v>1944.587777</c:v>
                </c:pt>
                <c:pt idx="13">
                  <c:v>2105.133124</c:v>
                </c:pt>
                <c:pt idx="14">
                  <c:v>1918.067524</c:v>
                </c:pt>
                <c:pt idx="15">
                  <c:v>1931.744893</c:v>
                </c:pt>
                <c:pt idx="16">
                  <c:v>2033.731708</c:v>
                </c:pt>
                <c:pt idx="17">
                  <c:v>2121.6781660000001</c:v>
                </c:pt>
                <c:pt idx="18">
                  <c:v>2205.7621349999999</c:v>
                </c:pt>
                <c:pt idx="19">
                  <c:v>2292.0829629999998</c:v>
                </c:pt>
              </c:numCache>
            </c:numRef>
          </c:cat>
          <c:val>
            <c:numRef>
              <c:f>'Original 50%'!$B$1185:$U$1185</c:f>
              <c:numCache>
                <c:formatCode>0</c:formatCode>
                <c:ptCount val="20"/>
              </c:numCache>
            </c:numRef>
          </c:val>
        </c:ser>
        <c:ser>
          <c:idx val="9"/>
          <c:order val="3"/>
          <c:tx>
            <c:strRef>
              <c:f>'Original 50%'!$A$1186</c:f>
              <c:strCache>
                <c:ptCount val="1"/>
              </c:strCache>
            </c:strRef>
          </c:tx>
          <c:marker>
            <c:symbol val="none"/>
          </c:marker>
          <c:cat>
            <c:numRef>
              <c:f>'Original 50%'!$B$1179:$U$1179</c:f>
              <c:numCache>
                <c:formatCode>_-* #,##0_-;\-* #,##0_-;_-* "-"??_-;_-@_-</c:formatCode>
                <c:ptCount val="20"/>
                <c:pt idx="0">
                  <c:v>437.2513864</c:v>
                </c:pt>
                <c:pt idx="1">
                  <c:v>641.65266169999995</c:v>
                </c:pt>
                <c:pt idx="2">
                  <c:v>770.89590680000003</c:v>
                </c:pt>
                <c:pt idx="3">
                  <c:v>698.00813949999997</c:v>
                </c:pt>
                <c:pt idx="4">
                  <c:v>950.68205999999998</c:v>
                </c:pt>
                <c:pt idx="5">
                  <c:v>1293.5316049999999</c:v>
                </c:pt>
                <c:pt idx="6">
                  <c:v>1420.505267</c:v>
                </c:pt>
                <c:pt idx="7">
                  <c:v>1483.375747</c:v>
                </c:pt>
                <c:pt idx="8">
                  <c:v>1588.5364360000001</c:v>
                </c:pt>
                <c:pt idx="9">
                  <c:v>1795.5749510000001</c:v>
                </c:pt>
                <c:pt idx="10">
                  <c:v>1680.717856</c:v>
                </c:pt>
                <c:pt idx="11">
                  <c:v>1882.0150020000001</c:v>
                </c:pt>
                <c:pt idx="12">
                  <c:v>1944.587777</c:v>
                </c:pt>
                <c:pt idx="13">
                  <c:v>2105.133124</c:v>
                </c:pt>
                <c:pt idx="14">
                  <c:v>1918.067524</c:v>
                </c:pt>
                <c:pt idx="15">
                  <c:v>1931.744893</c:v>
                </c:pt>
                <c:pt idx="16">
                  <c:v>2033.731708</c:v>
                </c:pt>
                <c:pt idx="17">
                  <c:v>2121.6781660000001</c:v>
                </c:pt>
                <c:pt idx="18">
                  <c:v>2205.7621349999999</c:v>
                </c:pt>
                <c:pt idx="19">
                  <c:v>2292.0829629999998</c:v>
                </c:pt>
              </c:numCache>
            </c:numRef>
          </c:cat>
          <c:val>
            <c:numRef>
              <c:f>'Original 50%'!$B$1186:$U$1186</c:f>
              <c:numCache>
                <c:formatCode>0</c:formatCode>
                <c:ptCount val="20"/>
              </c:numCache>
            </c:numRef>
          </c:val>
        </c:ser>
        <c:ser>
          <c:idx val="2"/>
          <c:order val="4"/>
          <c:tx>
            <c:strRef>
              <c:f>'Original 50%'!$A$1187</c:f>
              <c:strCache>
                <c:ptCount val="1"/>
              </c:strCache>
            </c:strRef>
          </c:tx>
          <c:marker>
            <c:symbol val="none"/>
          </c:marker>
          <c:cat>
            <c:numRef>
              <c:f>'Original 50%'!$B$1179:$U$1179</c:f>
              <c:numCache>
                <c:formatCode>_-* #,##0_-;\-* #,##0_-;_-* "-"??_-;_-@_-</c:formatCode>
                <c:ptCount val="20"/>
                <c:pt idx="0">
                  <c:v>437.2513864</c:v>
                </c:pt>
                <c:pt idx="1">
                  <c:v>641.65266169999995</c:v>
                </c:pt>
                <c:pt idx="2">
                  <c:v>770.89590680000003</c:v>
                </c:pt>
                <c:pt idx="3">
                  <c:v>698.00813949999997</c:v>
                </c:pt>
                <c:pt idx="4">
                  <c:v>950.68205999999998</c:v>
                </c:pt>
                <c:pt idx="5">
                  <c:v>1293.5316049999999</c:v>
                </c:pt>
                <c:pt idx="6">
                  <c:v>1420.505267</c:v>
                </c:pt>
                <c:pt idx="7">
                  <c:v>1483.375747</c:v>
                </c:pt>
                <c:pt idx="8">
                  <c:v>1588.5364360000001</c:v>
                </c:pt>
                <c:pt idx="9">
                  <c:v>1795.5749510000001</c:v>
                </c:pt>
                <c:pt idx="10">
                  <c:v>1680.717856</c:v>
                </c:pt>
                <c:pt idx="11">
                  <c:v>1882.0150020000001</c:v>
                </c:pt>
                <c:pt idx="12">
                  <c:v>1944.587777</c:v>
                </c:pt>
                <c:pt idx="13">
                  <c:v>2105.133124</c:v>
                </c:pt>
                <c:pt idx="14">
                  <c:v>1918.067524</c:v>
                </c:pt>
                <c:pt idx="15">
                  <c:v>1931.744893</c:v>
                </c:pt>
                <c:pt idx="16">
                  <c:v>2033.731708</c:v>
                </c:pt>
                <c:pt idx="17">
                  <c:v>2121.6781660000001</c:v>
                </c:pt>
                <c:pt idx="18">
                  <c:v>2205.7621349999999</c:v>
                </c:pt>
                <c:pt idx="19">
                  <c:v>2292.0829629999998</c:v>
                </c:pt>
              </c:numCache>
            </c:numRef>
          </c:cat>
          <c:val>
            <c:numRef>
              <c:f>'Original 50%'!$B$1187:$U$1187</c:f>
              <c:numCache>
                <c:formatCode>0</c:formatCode>
                <c:ptCount val="20"/>
              </c:numCache>
            </c:numRef>
          </c:val>
        </c:ser>
        <c:ser>
          <c:idx val="3"/>
          <c:order val="5"/>
          <c:tx>
            <c:strRef>
              <c:f>'Original 50%'!$A$1188</c:f>
              <c:strCache>
                <c:ptCount val="1"/>
              </c:strCache>
            </c:strRef>
          </c:tx>
          <c:marker>
            <c:symbol val="none"/>
          </c:marker>
          <c:cat>
            <c:numRef>
              <c:f>'Original 50%'!$B$1179:$U$1179</c:f>
              <c:numCache>
                <c:formatCode>_-* #,##0_-;\-* #,##0_-;_-* "-"??_-;_-@_-</c:formatCode>
                <c:ptCount val="20"/>
                <c:pt idx="0">
                  <c:v>437.2513864</c:v>
                </c:pt>
                <c:pt idx="1">
                  <c:v>641.65266169999995</c:v>
                </c:pt>
                <c:pt idx="2">
                  <c:v>770.89590680000003</c:v>
                </c:pt>
                <c:pt idx="3">
                  <c:v>698.00813949999997</c:v>
                </c:pt>
                <c:pt idx="4">
                  <c:v>950.68205999999998</c:v>
                </c:pt>
                <c:pt idx="5">
                  <c:v>1293.5316049999999</c:v>
                </c:pt>
                <c:pt idx="6">
                  <c:v>1420.505267</c:v>
                </c:pt>
                <c:pt idx="7">
                  <c:v>1483.375747</c:v>
                </c:pt>
                <c:pt idx="8">
                  <c:v>1588.5364360000001</c:v>
                </c:pt>
                <c:pt idx="9">
                  <c:v>1795.5749510000001</c:v>
                </c:pt>
                <c:pt idx="10">
                  <c:v>1680.717856</c:v>
                </c:pt>
                <c:pt idx="11">
                  <c:v>1882.0150020000001</c:v>
                </c:pt>
                <c:pt idx="12">
                  <c:v>1944.587777</c:v>
                </c:pt>
                <c:pt idx="13">
                  <c:v>2105.133124</c:v>
                </c:pt>
                <c:pt idx="14">
                  <c:v>1918.067524</c:v>
                </c:pt>
                <c:pt idx="15">
                  <c:v>1931.744893</c:v>
                </c:pt>
                <c:pt idx="16">
                  <c:v>2033.731708</c:v>
                </c:pt>
                <c:pt idx="17">
                  <c:v>2121.6781660000001</c:v>
                </c:pt>
                <c:pt idx="18">
                  <c:v>2205.7621349999999</c:v>
                </c:pt>
                <c:pt idx="19">
                  <c:v>2292.0829629999998</c:v>
                </c:pt>
              </c:numCache>
            </c:numRef>
          </c:cat>
          <c:val>
            <c:numRef>
              <c:f>'Original 50%'!$B$1188:$U$1188</c:f>
              <c:numCache>
                <c:formatCode>0</c:formatCode>
                <c:ptCount val="20"/>
              </c:numCache>
            </c:numRef>
          </c:val>
        </c:ser>
        <c:ser>
          <c:idx val="4"/>
          <c:order val="6"/>
          <c:tx>
            <c:strRef>
              <c:f>'Original 50%'!$A$1189</c:f>
              <c:strCache>
                <c:ptCount val="1"/>
              </c:strCache>
            </c:strRef>
          </c:tx>
          <c:marker>
            <c:symbol val="none"/>
          </c:marker>
          <c:cat>
            <c:numRef>
              <c:f>'Original 50%'!$B$1179:$U$1179</c:f>
              <c:numCache>
                <c:formatCode>_-* #,##0_-;\-* #,##0_-;_-* "-"??_-;_-@_-</c:formatCode>
                <c:ptCount val="20"/>
                <c:pt idx="0">
                  <c:v>437.2513864</c:v>
                </c:pt>
                <c:pt idx="1">
                  <c:v>641.65266169999995</c:v>
                </c:pt>
                <c:pt idx="2">
                  <c:v>770.89590680000003</c:v>
                </c:pt>
                <c:pt idx="3">
                  <c:v>698.00813949999997</c:v>
                </c:pt>
                <c:pt idx="4">
                  <c:v>950.68205999999998</c:v>
                </c:pt>
                <c:pt idx="5">
                  <c:v>1293.5316049999999</c:v>
                </c:pt>
                <c:pt idx="6">
                  <c:v>1420.505267</c:v>
                </c:pt>
                <c:pt idx="7">
                  <c:v>1483.375747</c:v>
                </c:pt>
                <c:pt idx="8">
                  <c:v>1588.5364360000001</c:v>
                </c:pt>
                <c:pt idx="9">
                  <c:v>1795.5749510000001</c:v>
                </c:pt>
                <c:pt idx="10">
                  <c:v>1680.717856</c:v>
                </c:pt>
                <c:pt idx="11">
                  <c:v>1882.0150020000001</c:v>
                </c:pt>
                <c:pt idx="12">
                  <c:v>1944.587777</c:v>
                </c:pt>
                <c:pt idx="13">
                  <c:v>2105.133124</c:v>
                </c:pt>
                <c:pt idx="14">
                  <c:v>1918.067524</c:v>
                </c:pt>
                <c:pt idx="15">
                  <c:v>1931.744893</c:v>
                </c:pt>
                <c:pt idx="16">
                  <c:v>2033.731708</c:v>
                </c:pt>
                <c:pt idx="17">
                  <c:v>2121.6781660000001</c:v>
                </c:pt>
                <c:pt idx="18">
                  <c:v>2205.7621349999999</c:v>
                </c:pt>
                <c:pt idx="19">
                  <c:v>2292.0829629999998</c:v>
                </c:pt>
              </c:numCache>
            </c:numRef>
          </c:cat>
          <c:val>
            <c:numRef>
              <c:f>'Original 50%'!$B$1189:$U$1189</c:f>
              <c:numCache>
                <c:formatCode>0</c:formatCode>
                <c:ptCount val="20"/>
              </c:numCache>
            </c:numRef>
          </c:val>
        </c:ser>
        <c:marker val="1"/>
        <c:axId val="166516608"/>
        <c:axId val="166518144"/>
      </c:lineChart>
      <c:catAx>
        <c:axId val="166516608"/>
        <c:scaling>
          <c:orientation val="minMax"/>
        </c:scaling>
        <c:axPos val="b"/>
        <c:majorGridlines>
          <c:spPr>
            <a:ln>
              <a:solidFill>
                <a:schemeClr val="bg1">
                  <a:lumMod val="75000"/>
                </a:schemeClr>
              </a:solidFill>
              <a:prstDash val="sysDash"/>
            </a:ln>
          </c:spPr>
        </c:majorGridlines>
        <c:numFmt formatCode="_-* #,##0_-;\-* #,##0_-;_-* &quot;-&quot;??_-;_-@_-" sourceLinked="1"/>
        <c:tickLblPos val="nextTo"/>
        <c:txPr>
          <a:bodyPr rot="-2700000"/>
          <a:lstStyle/>
          <a:p>
            <a:pPr>
              <a:defRPr/>
            </a:pPr>
            <a:endParaRPr lang="en-US"/>
          </a:p>
        </c:txPr>
        <c:crossAx val="166518144"/>
        <c:crossesAt val="-1000"/>
        <c:auto val="1"/>
        <c:lblAlgn val="ctr"/>
        <c:lblOffset val="100"/>
      </c:catAx>
      <c:valAx>
        <c:axId val="166518144"/>
        <c:scaling>
          <c:orientation val="minMax"/>
          <c:max val="7000"/>
        </c:scaling>
        <c:axPos val="l"/>
        <c:majorGridlines>
          <c:spPr>
            <a:ln>
              <a:solidFill>
                <a:schemeClr val="bg1">
                  <a:lumMod val="75000"/>
                </a:schemeClr>
              </a:solidFill>
              <a:prstDash val="sysDash"/>
            </a:ln>
          </c:spPr>
        </c:majorGridlines>
        <c:title>
          <c:tx>
            <c:rich>
              <a:bodyPr rot="-5400000" vert="horz"/>
              <a:lstStyle/>
              <a:p>
                <a:pPr>
                  <a:defRPr/>
                </a:pPr>
                <a:r>
                  <a:rPr lang="en-GB"/>
                  <a:t>£m (real 2011)</a:t>
                </a:r>
              </a:p>
            </c:rich>
          </c:tx>
        </c:title>
        <c:numFmt formatCode="_-* #,##0_-;\-* #,##0_-;_-* &quot;-&quot;??_-;_-@_-" sourceLinked="1"/>
        <c:tickLblPos val="nextTo"/>
        <c:crossAx val="166516608"/>
        <c:crosses val="autoZero"/>
        <c:crossBetween val="between"/>
      </c:valAx>
      <c:spPr>
        <a:ln>
          <a:solidFill>
            <a:schemeClr val="bg1">
              <a:lumMod val="65000"/>
            </a:schemeClr>
          </a:solidFill>
        </a:ln>
      </c:spPr>
    </c:plotArea>
    <c:legend>
      <c:legendPos val="r"/>
      <c:layout>
        <c:manualLayout>
          <c:xMode val="edge"/>
          <c:yMode val="edge"/>
          <c:x val="0.18238818970816847"/>
          <c:y val="4.5720256778868505E-2"/>
          <c:w val="0.6873092223179037"/>
          <c:h val="0.20890426334439727"/>
        </c:manualLayout>
      </c:layout>
    </c:legend>
    <c:plotVisOnly val="1"/>
    <c:dispBlanksAs val="gap"/>
  </c:chart>
  <c:spPr>
    <a:ln>
      <a:noFill/>
    </a:ln>
  </c:spPr>
  <c:txPr>
    <a:bodyPr/>
    <a:lstStyle/>
    <a:p>
      <a:pPr>
        <a:defRPr>
          <a:latin typeface="Gill Sans MT" pitchFamily="34" charset="0"/>
        </a:defRPr>
      </a:pPr>
      <a:endParaRPr lang="en-US"/>
    </a:p>
  </c:txPr>
  <c:printSettings>
    <c:headerFooter/>
    <c:pageMargins b="0.75000000000000777" l="0.70000000000000062" r="0.70000000000000062" t="0.75000000000000777" header="0.30000000000000032" footer="0.30000000000000032"/>
    <c:pageSetup/>
  </c:printSettings>
</c:chartSpace>
</file>

<file path=xl/charts/chart54.xml><?xml version="1.0" encoding="utf-8"?>
<c:chartSpace xmlns:c="http://schemas.openxmlformats.org/drawingml/2006/chart" xmlns:a="http://schemas.openxmlformats.org/drawingml/2006/main" xmlns:r="http://schemas.openxmlformats.org/officeDocument/2006/relationships">
  <c:lang val="en-GB"/>
  <c:chart>
    <c:plotArea>
      <c:layout>
        <c:manualLayout>
          <c:layoutTarget val="inner"/>
          <c:xMode val="edge"/>
          <c:yMode val="edge"/>
          <c:x val="0.14902895359597196"/>
          <c:y val="5.1400554097404488E-2"/>
          <c:w val="0.81033146415938062"/>
          <c:h val="0.84172947653732133"/>
        </c:manualLayout>
      </c:layout>
      <c:lineChart>
        <c:grouping val="standard"/>
        <c:ser>
          <c:idx val="0"/>
          <c:order val="0"/>
          <c:tx>
            <c:strRef>
              <c:f>'Original 50%'!$A$1214</c:f>
              <c:strCache>
                <c:ptCount val="1"/>
                <c:pt idx="0">
                  <c:v>Offshore Irish Sea</c:v>
                </c:pt>
              </c:strCache>
            </c:strRef>
          </c:tx>
          <c:spPr>
            <a:ln>
              <a:solidFill>
                <a:schemeClr val="accent2"/>
              </a:solidFill>
            </a:ln>
          </c:spPr>
          <c:marker>
            <c:symbol val="none"/>
          </c:marker>
          <c:cat>
            <c:numRef>
              <c:f>'Original 50%'!$B$1213:$U$1213</c:f>
              <c:numCache>
                <c:formatCode>_-* #,##0_-;\-* #,##0_-;_-* "-"??_-;_-@_-</c:formatCode>
                <c:ptCount val="20"/>
                <c:pt idx="0">
                  <c:v>240.47394840000001</c:v>
                </c:pt>
                <c:pt idx="1">
                  <c:v>401.47161010000002</c:v>
                </c:pt>
                <c:pt idx="2">
                  <c:v>498.99566600000003</c:v>
                </c:pt>
                <c:pt idx="3">
                  <c:v>497.5806379</c:v>
                </c:pt>
                <c:pt idx="4">
                  <c:v>541.14413820000004</c:v>
                </c:pt>
                <c:pt idx="5">
                  <c:v>762.10682529999997</c:v>
                </c:pt>
                <c:pt idx="6">
                  <c:v>818.97849670000005</c:v>
                </c:pt>
                <c:pt idx="7">
                  <c:v>842.02134090000004</c:v>
                </c:pt>
                <c:pt idx="8">
                  <c:v>872.29909459999999</c:v>
                </c:pt>
                <c:pt idx="9">
                  <c:v>969.53953869999998</c:v>
                </c:pt>
                <c:pt idx="10">
                  <c:v>903.675882</c:v>
                </c:pt>
                <c:pt idx="11">
                  <c:v>1001.3434130000001</c:v>
                </c:pt>
                <c:pt idx="12">
                  <c:v>1028.6648680000001</c:v>
                </c:pt>
                <c:pt idx="13">
                  <c:v>1106.1031290000001</c:v>
                </c:pt>
                <c:pt idx="14">
                  <c:v>1017.248292</c:v>
                </c:pt>
                <c:pt idx="15">
                  <c:v>1017.670447</c:v>
                </c:pt>
                <c:pt idx="16">
                  <c:v>1064.33899</c:v>
                </c:pt>
                <c:pt idx="17">
                  <c:v>1104.0107660000001</c:v>
                </c:pt>
                <c:pt idx="18">
                  <c:v>1141.347219</c:v>
                </c:pt>
                <c:pt idx="19">
                  <c:v>1179.7500199999999</c:v>
                </c:pt>
              </c:numCache>
            </c:numRef>
          </c:cat>
          <c:val>
            <c:numRef>
              <c:f>'Original 50%'!$B$1214:$U$1214</c:f>
              <c:numCache>
                <c:formatCode>_-* #,##0_-;\-* #,##0_-;_-* "-"??_-;_-@_-</c:formatCode>
                <c:ptCount val="20"/>
                <c:pt idx="0">
                  <c:v>198.29614860000001</c:v>
                </c:pt>
                <c:pt idx="1">
                  <c:v>241.4857998</c:v>
                </c:pt>
                <c:pt idx="2">
                  <c:v>272.6587164</c:v>
                </c:pt>
                <c:pt idx="3">
                  <c:v>258.6767079</c:v>
                </c:pt>
                <c:pt idx="4">
                  <c:v>286.86972120000001</c:v>
                </c:pt>
                <c:pt idx="5">
                  <c:v>327.80151169999999</c:v>
                </c:pt>
                <c:pt idx="6">
                  <c:v>341.2953091</c:v>
                </c:pt>
                <c:pt idx="7">
                  <c:v>344.77300769999999</c:v>
                </c:pt>
                <c:pt idx="8">
                  <c:v>351.74714019999999</c:v>
                </c:pt>
                <c:pt idx="9">
                  <c:v>382.80957699999999</c:v>
                </c:pt>
                <c:pt idx="10">
                  <c:v>359.83316450000001</c:v>
                </c:pt>
                <c:pt idx="11">
                  <c:v>393.6009348</c:v>
                </c:pt>
                <c:pt idx="12">
                  <c:v>402.0828252</c:v>
                </c:pt>
                <c:pt idx="13">
                  <c:v>428.28635370000001</c:v>
                </c:pt>
                <c:pt idx="14">
                  <c:v>395.97114690000001</c:v>
                </c:pt>
                <c:pt idx="15">
                  <c:v>396.38361930000002</c:v>
                </c:pt>
                <c:pt idx="16">
                  <c:v>412.51828949999998</c:v>
                </c:pt>
                <c:pt idx="17">
                  <c:v>426.13317919999997</c:v>
                </c:pt>
                <c:pt idx="18">
                  <c:v>439.1203046</c:v>
                </c:pt>
                <c:pt idx="19">
                  <c:v>452.47127879999999</c:v>
                </c:pt>
              </c:numCache>
            </c:numRef>
          </c:val>
        </c:ser>
        <c:ser>
          <c:idx val="1"/>
          <c:order val="1"/>
          <c:tx>
            <c:strRef>
              <c:f>'Original 50%'!$A$1215</c:f>
              <c:strCache>
                <c:ptCount val="1"/>
                <c:pt idx="0">
                  <c:v>Offshore E England</c:v>
                </c:pt>
              </c:strCache>
            </c:strRef>
          </c:tx>
          <c:spPr>
            <a:ln>
              <a:solidFill>
                <a:schemeClr val="tx2">
                  <a:lumMod val="60000"/>
                  <a:lumOff val="40000"/>
                </a:schemeClr>
              </a:solidFill>
            </a:ln>
          </c:spPr>
          <c:marker>
            <c:symbol val="none"/>
          </c:marker>
          <c:cat>
            <c:numRef>
              <c:f>'Original 50%'!$B$1213:$U$1213</c:f>
              <c:numCache>
                <c:formatCode>_-* #,##0_-;\-* #,##0_-;_-* "-"??_-;_-@_-</c:formatCode>
                <c:ptCount val="20"/>
                <c:pt idx="0">
                  <c:v>240.47394840000001</c:v>
                </c:pt>
                <c:pt idx="1">
                  <c:v>401.47161010000002</c:v>
                </c:pt>
                <c:pt idx="2">
                  <c:v>498.99566600000003</c:v>
                </c:pt>
                <c:pt idx="3">
                  <c:v>497.5806379</c:v>
                </c:pt>
                <c:pt idx="4">
                  <c:v>541.14413820000004</c:v>
                </c:pt>
                <c:pt idx="5">
                  <c:v>762.10682529999997</c:v>
                </c:pt>
                <c:pt idx="6">
                  <c:v>818.97849670000005</c:v>
                </c:pt>
                <c:pt idx="7">
                  <c:v>842.02134090000004</c:v>
                </c:pt>
                <c:pt idx="8">
                  <c:v>872.29909459999999</c:v>
                </c:pt>
                <c:pt idx="9">
                  <c:v>969.53953869999998</c:v>
                </c:pt>
                <c:pt idx="10">
                  <c:v>903.675882</c:v>
                </c:pt>
                <c:pt idx="11">
                  <c:v>1001.3434130000001</c:v>
                </c:pt>
                <c:pt idx="12">
                  <c:v>1028.6648680000001</c:v>
                </c:pt>
                <c:pt idx="13">
                  <c:v>1106.1031290000001</c:v>
                </c:pt>
                <c:pt idx="14">
                  <c:v>1017.248292</c:v>
                </c:pt>
                <c:pt idx="15">
                  <c:v>1017.670447</c:v>
                </c:pt>
                <c:pt idx="16">
                  <c:v>1064.33899</c:v>
                </c:pt>
                <c:pt idx="17">
                  <c:v>1104.0107660000001</c:v>
                </c:pt>
                <c:pt idx="18">
                  <c:v>1141.347219</c:v>
                </c:pt>
                <c:pt idx="19">
                  <c:v>1179.7500199999999</c:v>
                </c:pt>
              </c:numCache>
            </c:numRef>
          </c:cat>
          <c:val>
            <c:numRef>
              <c:f>'Original 50%'!$B$1215:$U$1215</c:f>
              <c:numCache>
                <c:formatCode>_-* #,##0_-;\-* #,##0_-;_-* "-"??_-;_-@_-</c:formatCode>
                <c:ptCount val="20"/>
                <c:pt idx="0">
                  <c:v>-5.4532000000000002E-7</c:v>
                </c:pt>
                <c:pt idx="1">
                  <c:v>-6.4827400000000003E-7</c:v>
                </c:pt>
                <c:pt idx="2">
                  <c:v>-2.22954E-7</c:v>
                </c:pt>
                <c:pt idx="3">
                  <c:v>-33.801074550000003</c:v>
                </c:pt>
                <c:pt idx="4">
                  <c:v>134.32078390000001</c:v>
                </c:pt>
                <c:pt idx="5">
                  <c:v>200.67841809999999</c:v>
                </c:pt>
                <c:pt idx="6">
                  <c:v>249.65646050000001</c:v>
                </c:pt>
                <c:pt idx="7">
                  <c:v>272.28913460000001</c:v>
                </c:pt>
                <c:pt idx="8">
                  <c:v>330.01619310000001</c:v>
                </c:pt>
                <c:pt idx="9">
                  <c:v>391.14352250000002</c:v>
                </c:pt>
                <c:pt idx="10">
                  <c:v>366.85690290000002</c:v>
                </c:pt>
                <c:pt idx="11">
                  <c:v>421.91824580000002</c:v>
                </c:pt>
                <c:pt idx="12">
                  <c:v>441.54544479999998</c:v>
                </c:pt>
                <c:pt idx="13">
                  <c:v>486.05115210000002</c:v>
                </c:pt>
                <c:pt idx="14">
                  <c:v>449.60569120000002</c:v>
                </c:pt>
                <c:pt idx="15">
                  <c:v>454.75678390000002</c:v>
                </c:pt>
                <c:pt idx="16">
                  <c:v>481.74086610000001</c:v>
                </c:pt>
                <c:pt idx="17">
                  <c:v>505.14085390000002</c:v>
                </c:pt>
                <c:pt idx="18">
                  <c:v>527.7547591</c:v>
                </c:pt>
                <c:pt idx="19">
                  <c:v>550.86666749999995</c:v>
                </c:pt>
              </c:numCache>
            </c:numRef>
          </c:val>
        </c:ser>
        <c:ser>
          <c:idx val="5"/>
          <c:order val="2"/>
          <c:tx>
            <c:strRef>
              <c:f>'Original 50%'!$A$1216</c:f>
              <c:strCache>
                <c:ptCount val="1"/>
                <c:pt idx="0">
                  <c:v>Offshore Scotland</c:v>
                </c:pt>
              </c:strCache>
            </c:strRef>
          </c:tx>
          <c:marker>
            <c:symbol val="none"/>
          </c:marker>
          <c:cat>
            <c:numRef>
              <c:f>'Original 50%'!$B$1213:$U$1213</c:f>
              <c:numCache>
                <c:formatCode>_-* #,##0_-;\-* #,##0_-;_-* "-"??_-;_-@_-</c:formatCode>
                <c:ptCount val="20"/>
                <c:pt idx="0">
                  <c:v>240.47394840000001</c:v>
                </c:pt>
                <c:pt idx="1">
                  <c:v>401.47161010000002</c:v>
                </c:pt>
                <c:pt idx="2">
                  <c:v>498.99566600000003</c:v>
                </c:pt>
                <c:pt idx="3">
                  <c:v>497.5806379</c:v>
                </c:pt>
                <c:pt idx="4">
                  <c:v>541.14413820000004</c:v>
                </c:pt>
                <c:pt idx="5">
                  <c:v>762.10682529999997</c:v>
                </c:pt>
                <c:pt idx="6">
                  <c:v>818.97849670000005</c:v>
                </c:pt>
                <c:pt idx="7">
                  <c:v>842.02134090000004</c:v>
                </c:pt>
                <c:pt idx="8">
                  <c:v>872.29909459999999</c:v>
                </c:pt>
                <c:pt idx="9">
                  <c:v>969.53953869999998</c:v>
                </c:pt>
                <c:pt idx="10">
                  <c:v>903.675882</c:v>
                </c:pt>
                <c:pt idx="11">
                  <c:v>1001.3434130000001</c:v>
                </c:pt>
                <c:pt idx="12">
                  <c:v>1028.6648680000001</c:v>
                </c:pt>
                <c:pt idx="13">
                  <c:v>1106.1031290000001</c:v>
                </c:pt>
                <c:pt idx="14">
                  <c:v>1017.248292</c:v>
                </c:pt>
                <c:pt idx="15">
                  <c:v>1017.670447</c:v>
                </c:pt>
                <c:pt idx="16">
                  <c:v>1064.33899</c:v>
                </c:pt>
                <c:pt idx="17">
                  <c:v>1104.0107660000001</c:v>
                </c:pt>
                <c:pt idx="18">
                  <c:v>1141.347219</c:v>
                </c:pt>
                <c:pt idx="19">
                  <c:v>1179.7500199999999</c:v>
                </c:pt>
              </c:numCache>
            </c:numRef>
          </c:cat>
          <c:val>
            <c:numRef>
              <c:f>'Original 50%'!$B$1216:$U$1216</c:f>
              <c:numCache>
                <c:formatCode>_-* #,##0_-;\-* #,##0_-;_-* "-"??_-;_-@_-</c:formatCode>
                <c:ptCount val="20"/>
                <c:pt idx="0">
                  <c:v>7.1180465850000001</c:v>
                </c:pt>
                <c:pt idx="1">
                  <c:v>7.1709606199999998</c:v>
                </c:pt>
                <c:pt idx="2">
                  <c:v>8.5164218510000005</c:v>
                </c:pt>
                <c:pt idx="3">
                  <c:v>-14.92983267</c:v>
                </c:pt>
                <c:pt idx="4">
                  <c:v>-1.911073899</c:v>
                </c:pt>
                <c:pt idx="5">
                  <c:v>13.22059447</c:v>
                </c:pt>
                <c:pt idx="6">
                  <c:v>20.925525619999998</c:v>
                </c:pt>
                <c:pt idx="7">
                  <c:v>24.986696200000001</c:v>
                </c:pt>
                <c:pt idx="8">
                  <c:v>29.787426799999999</c:v>
                </c:pt>
                <c:pt idx="9">
                  <c:v>42.220301769999999</c:v>
                </c:pt>
                <c:pt idx="10">
                  <c:v>36.723658280000002</c:v>
                </c:pt>
                <c:pt idx="11">
                  <c:v>49.015586579999997</c:v>
                </c:pt>
                <c:pt idx="12">
                  <c:v>53.19071057</c:v>
                </c:pt>
                <c:pt idx="13">
                  <c:v>63.104115540000002</c:v>
                </c:pt>
                <c:pt idx="14">
                  <c:v>29.844113879999998</c:v>
                </c:pt>
                <c:pt idx="15">
                  <c:v>35.541673230000001</c:v>
                </c:pt>
                <c:pt idx="16">
                  <c:v>45.978198980000002</c:v>
                </c:pt>
                <c:pt idx="17">
                  <c:v>55.516814189999998</c:v>
                </c:pt>
                <c:pt idx="18">
                  <c:v>64.871089119999993</c:v>
                </c:pt>
                <c:pt idx="19">
                  <c:v>74.521701949999994</c:v>
                </c:pt>
              </c:numCache>
            </c:numRef>
          </c:val>
        </c:ser>
        <c:ser>
          <c:idx val="6"/>
          <c:order val="3"/>
          <c:tx>
            <c:strRef>
              <c:f>'Original 50%'!$A$1217</c:f>
              <c:strCache>
                <c:ptCount val="1"/>
              </c:strCache>
            </c:strRef>
          </c:tx>
          <c:marker>
            <c:symbol val="none"/>
          </c:marker>
          <c:cat>
            <c:numRef>
              <c:f>'Original 50%'!$B$1213:$U$1213</c:f>
              <c:numCache>
                <c:formatCode>_-* #,##0_-;\-* #,##0_-;_-* "-"??_-;_-@_-</c:formatCode>
                <c:ptCount val="20"/>
                <c:pt idx="0">
                  <c:v>240.47394840000001</c:v>
                </c:pt>
                <c:pt idx="1">
                  <c:v>401.47161010000002</c:v>
                </c:pt>
                <c:pt idx="2">
                  <c:v>498.99566600000003</c:v>
                </c:pt>
                <c:pt idx="3">
                  <c:v>497.5806379</c:v>
                </c:pt>
                <c:pt idx="4">
                  <c:v>541.14413820000004</c:v>
                </c:pt>
                <c:pt idx="5">
                  <c:v>762.10682529999997</c:v>
                </c:pt>
                <c:pt idx="6">
                  <c:v>818.97849670000005</c:v>
                </c:pt>
                <c:pt idx="7">
                  <c:v>842.02134090000004</c:v>
                </c:pt>
                <c:pt idx="8">
                  <c:v>872.29909459999999</c:v>
                </c:pt>
                <c:pt idx="9">
                  <c:v>969.53953869999998</c:v>
                </c:pt>
                <c:pt idx="10">
                  <c:v>903.675882</c:v>
                </c:pt>
                <c:pt idx="11">
                  <c:v>1001.3434130000001</c:v>
                </c:pt>
                <c:pt idx="12">
                  <c:v>1028.6648680000001</c:v>
                </c:pt>
                <c:pt idx="13">
                  <c:v>1106.1031290000001</c:v>
                </c:pt>
                <c:pt idx="14">
                  <c:v>1017.248292</c:v>
                </c:pt>
                <c:pt idx="15">
                  <c:v>1017.670447</c:v>
                </c:pt>
                <c:pt idx="16">
                  <c:v>1064.33899</c:v>
                </c:pt>
                <c:pt idx="17">
                  <c:v>1104.0107660000001</c:v>
                </c:pt>
                <c:pt idx="18">
                  <c:v>1141.347219</c:v>
                </c:pt>
                <c:pt idx="19">
                  <c:v>1179.7500199999999</c:v>
                </c:pt>
              </c:numCache>
            </c:numRef>
          </c:cat>
          <c:val>
            <c:numRef>
              <c:f>'Original 50%'!$B$1217:$U$1217</c:f>
              <c:numCache>
                <c:formatCode>0</c:formatCode>
                <c:ptCount val="20"/>
              </c:numCache>
            </c:numRef>
          </c:val>
        </c:ser>
        <c:ser>
          <c:idx val="7"/>
          <c:order val="4"/>
          <c:tx>
            <c:strRef>
              <c:f>'Original 50%'!$A$1218</c:f>
              <c:strCache>
                <c:ptCount val="1"/>
                <c:pt idx="0">
                  <c:v>Existing</c:v>
                </c:pt>
              </c:strCache>
            </c:strRef>
          </c:tx>
          <c:marker>
            <c:symbol val="none"/>
          </c:marker>
          <c:cat>
            <c:numRef>
              <c:f>'Original 50%'!$B$1213:$U$1213</c:f>
              <c:numCache>
                <c:formatCode>_-* #,##0_-;\-* #,##0_-;_-* "-"??_-;_-@_-</c:formatCode>
                <c:ptCount val="20"/>
                <c:pt idx="0">
                  <c:v>240.47394840000001</c:v>
                </c:pt>
                <c:pt idx="1">
                  <c:v>401.47161010000002</c:v>
                </c:pt>
                <c:pt idx="2">
                  <c:v>498.99566600000003</c:v>
                </c:pt>
                <c:pt idx="3">
                  <c:v>497.5806379</c:v>
                </c:pt>
                <c:pt idx="4">
                  <c:v>541.14413820000004</c:v>
                </c:pt>
                <c:pt idx="5">
                  <c:v>762.10682529999997</c:v>
                </c:pt>
                <c:pt idx="6">
                  <c:v>818.97849670000005</c:v>
                </c:pt>
                <c:pt idx="7">
                  <c:v>842.02134090000004</c:v>
                </c:pt>
                <c:pt idx="8">
                  <c:v>872.29909459999999</c:v>
                </c:pt>
                <c:pt idx="9">
                  <c:v>969.53953869999998</c:v>
                </c:pt>
                <c:pt idx="10">
                  <c:v>903.675882</c:v>
                </c:pt>
                <c:pt idx="11">
                  <c:v>1001.3434130000001</c:v>
                </c:pt>
                <c:pt idx="12">
                  <c:v>1028.6648680000001</c:v>
                </c:pt>
                <c:pt idx="13">
                  <c:v>1106.1031290000001</c:v>
                </c:pt>
                <c:pt idx="14">
                  <c:v>1017.248292</c:v>
                </c:pt>
                <c:pt idx="15">
                  <c:v>1017.670447</c:v>
                </c:pt>
                <c:pt idx="16">
                  <c:v>1064.33899</c:v>
                </c:pt>
                <c:pt idx="17">
                  <c:v>1104.0107660000001</c:v>
                </c:pt>
                <c:pt idx="18">
                  <c:v>1141.347219</c:v>
                </c:pt>
                <c:pt idx="19">
                  <c:v>1179.7500199999999</c:v>
                </c:pt>
              </c:numCache>
            </c:numRef>
          </c:cat>
          <c:val>
            <c:numRef>
              <c:f>'Original 50%'!$B$1218:$U$1218</c:f>
              <c:numCache>
                <c:formatCode>_-* #,##0_-;\-* #,##0_-;_-* "-"??_-;_-@_-</c:formatCode>
                <c:ptCount val="20"/>
                <c:pt idx="0">
                  <c:v>2955.1172999999999</c:v>
                </c:pt>
                <c:pt idx="1">
                  <c:v>4255.8237859999999</c:v>
                </c:pt>
                <c:pt idx="2">
                  <c:v>6489.2490479999997</c:v>
                </c:pt>
                <c:pt idx="3">
                  <c:v>6065.0484740000002</c:v>
                </c:pt>
                <c:pt idx="4">
                  <c:v>5894.1698479999995</c:v>
                </c:pt>
                <c:pt idx="5">
                  <c:v>7107.1634249999997</c:v>
                </c:pt>
                <c:pt idx="6">
                  <c:v>7372.5587020000003</c:v>
                </c:pt>
                <c:pt idx="7">
                  <c:v>8335.5428350000002</c:v>
                </c:pt>
                <c:pt idx="8">
                  <c:v>7286.595112</c:v>
                </c:pt>
                <c:pt idx="9">
                  <c:v>7216.3442429999996</c:v>
                </c:pt>
                <c:pt idx="10">
                  <c:v>4932.1437260000002</c:v>
                </c:pt>
                <c:pt idx="11">
                  <c:v>6041.849725</c:v>
                </c:pt>
                <c:pt idx="12">
                  <c:v>5757.8717779999997</c:v>
                </c:pt>
                <c:pt idx="13">
                  <c:v>5048.7495820000004</c:v>
                </c:pt>
                <c:pt idx="14">
                  <c:v>3537.7097359999998</c:v>
                </c:pt>
                <c:pt idx="15">
                  <c:v>3360.709546</c:v>
                </c:pt>
                <c:pt idx="16">
                  <c:v>3637.7689169999999</c:v>
                </c:pt>
                <c:pt idx="17">
                  <c:v>3728.6278560000001</c:v>
                </c:pt>
                <c:pt idx="18">
                  <c:v>3865.8946649999998</c:v>
                </c:pt>
                <c:pt idx="19">
                  <c:v>4274.1396619999996</c:v>
                </c:pt>
              </c:numCache>
            </c:numRef>
          </c:val>
        </c:ser>
        <c:ser>
          <c:idx val="8"/>
          <c:order val="5"/>
          <c:tx>
            <c:strRef>
              <c:f>'Original 50%'!$A$1219</c:f>
              <c:strCache>
                <c:ptCount val="1"/>
                <c:pt idx="0">
                  <c:v>New</c:v>
                </c:pt>
              </c:strCache>
            </c:strRef>
          </c:tx>
          <c:marker>
            <c:symbol val="none"/>
          </c:marker>
          <c:cat>
            <c:numRef>
              <c:f>'Original 50%'!$B$1213:$U$1213</c:f>
              <c:numCache>
                <c:formatCode>_-* #,##0_-;\-* #,##0_-;_-* "-"??_-;_-@_-</c:formatCode>
                <c:ptCount val="20"/>
                <c:pt idx="0">
                  <c:v>240.47394840000001</c:v>
                </c:pt>
                <c:pt idx="1">
                  <c:v>401.47161010000002</c:v>
                </c:pt>
                <c:pt idx="2">
                  <c:v>498.99566600000003</c:v>
                </c:pt>
                <c:pt idx="3">
                  <c:v>497.5806379</c:v>
                </c:pt>
                <c:pt idx="4">
                  <c:v>541.14413820000004</c:v>
                </c:pt>
                <c:pt idx="5">
                  <c:v>762.10682529999997</c:v>
                </c:pt>
                <c:pt idx="6">
                  <c:v>818.97849670000005</c:v>
                </c:pt>
                <c:pt idx="7">
                  <c:v>842.02134090000004</c:v>
                </c:pt>
                <c:pt idx="8">
                  <c:v>872.29909459999999</c:v>
                </c:pt>
                <c:pt idx="9">
                  <c:v>969.53953869999998</c:v>
                </c:pt>
                <c:pt idx="10">
                  <c:v>903.675882</c:v>
                </c:pt>
                <c:pt idx="11">
                  <c:v>1001.3434130000001</c:v>
                </c:pt>
                <c:pt idx="12">
                  <c:v>1028.6648680000001</c:v>
                </c:pt>
                <c:pt idx="13">
                  <c:v>1106.1031290000001</c:v>
                </c:pt>
                <c:pt idx="14">
                  <c:v>1017.248292</c:v>
                </c:pt>
                <c:pt idx="15">
                  <c:v>1017.670447</c:v>
                </c:pt>
                <c:pt idx="16">
                  <c:v>1064.33899</c:v>
                </c:pt>
                <c:pt idx="17">
                  <c:v>1104.0107660000001</c:v>
                </c:pt>
                <c:pt idx="18">
                  <c:v>1141.347219</c:v>
                </c:pt>
                <c:pt idx="19">
                  <c:v>1179.7500199999999</c:v>
                </c:pt>
              </c:numCache>
            </c:numRef>
          </c:cat>
          <c:val>
            <c:numRef>
              <c:f>'Original 50%'!$B$1219:$U$1219</c:f>
              <c:numCache>
                <c:formatCode>_-* #,##0_-;\-* #,##0_-;_-* "-"??_-;_-@_-</c:formatCode>
                <c:ptCount val="20"/>
                <c:pt idx="0">
                  <c:v>-39.480143349999999</c:v>
                </c:pt>
                <c:pt idx="1">
                  <c:v>-375.68950580000001</c:v>
                </c:pt>
                <c:pt idx="2">
                  <c:v>-269.82858340000001</c:v>
                </c:pt>
                <c:pt idx="3">
                  <c:v>-343.01080109999998</c:v>
                </c:pt>
                <c:pt idx="4">
                  <c:v>-304.2977161</c:v>
                </c:pt>
                <c:pt idx="5">
                  <c:v>129.54475690000001</c:v>
                </c:pt>
                <c:pt idx="6">
                  <c:v>549.01364520000004</c:v>
                </c:pt>
                <c:pt idx="7">
                  <c:v>1224.708122</c:v>
                </c:pt>
                <c:pt idx="8">
                  <c:v>1392.5218</c:v>
                </c:pt>
                <c:pt idx="9">
                  <c:v>1996.5797259999999</c:v>
                </c:pt>
                <c:pt idx="10">
                  <c:v>1354.169596</c:v>
                </c:pt>
                <c:pt idx="11">
                  <c:v>2242.280319</c:v>
                </c:pt>
                <c:pt idx="12">
                  <c:v>2194.6383129999999</c:v>
                </c:pt>
                <c:pt idx="13">
                  <c:v>2771.053422</c:v>
                </c:pt>
                <c:pt idx="14">
                  <c:v>1166.368788</c:v>
                </c:pt>
                <c:pt idx="15">
                  <c:v>949.95311779999997</c:v>
                </c:pt>
                <c:pt idx="16">
                  <c:v>1217.302952</c:v>
                </c:pt>
                <c:pt idx="17">
                  <c:v>1398.239955</c:v>
                </c:pt>
                <c:pt idx="18">
                  <c:v>1571.640733</c:v>
                </c:pt>
                <c:pt idx="19">
                  <c:v>-32379.753860000001</c:v>
                </c:pt>
              </c:numCache>
            </c:numRef>
          </c:val>
        </c:ser>
        <c:marker val="1"/>
        <c:axId val="166587008"/>
        <c:axId val="166592896"/>
      </c:lineChart>
      <c:catAx>
        <c:axId val="166587008"/>
        <c:scaling>
          <c:orientation val="minMax"/>
        </c:scaling>
        <c:axPos val="b"/>
        <c:majorGridlines>
          <c:spPr>
            <a:ln>
              <a:solidFill>
                <a:schemeClr val="bg1">
                  <a:lumMod val="75000"/>
                </a:schemeClr>
              </a:solidFill>
              <a:prstDash val="sysDash"/>
            </a:ln>
          </c:spPr>
        </c:majorGridlines>
        <c:numFmt formatCode="_-* #,##0_-;\-* #,##0_-;_-* &quot;-&quot;??_-;_-@_-" sourceLinked="1"/>
        <c:tickLblPos val="nextTo"/>
        <c:txPr>
          <a:bodyPr rot="-2700000"/>
          <a:lstStyle/>
          <a:p>
            <a:pPr>
              <a:defRPr/>
            </a:pPr>
            <a:endParaRPr lang="en-US"/>
          </a:p>
        </c:txPr>
        <c:crossAx val="166592896"/>
        <c:crossesAt val="-1000"/>
        <c:auto val="1"/>
        <c:lblAlgn val="ctr"/>
        <c:lblOffset val="100"/>
      </c:catAx>
      <c:valAx>
        <c:axId val="166592896"/>
        <c:scaling>
          <c:orientation val="minMax"/>
          <c:max val="7000"/>
        </c:scaling>
        <c:axPos val="l"/>
        <c:majorGridlines>
          <c:spPr>
            <a:ln>
              <a:solidFill>
                <a:schemeClr val="bg1">
                  <a:lumMod val="75000"/>
                </a:schemeClr>
              </a:solidFill>
              <a:prstDash val="sysDash"/>
            </a:ln>
          </c:spPr>
        </c:majorGridlines>
        <c:title>
          <c:tx>
            <c:rich>
              <a:bodyPr rot="-5400000" vert="horz"/>
              <a:lstStyle/>
              <a:p>
                <a:pPr>
                  <a:defRPr/>
                </a:pPr>
                <a:r>
                  <a:rPr lang="en-GB"/>
                  <a:t>£m (real 2011)</a:t>
                </a:r>
              </a:p>
            </c:rich>
          </c:tx>
        </c:title>
        <c:numFmt formatCode="_-* #,##0_-;\-* #,##0_-;_-* &quot;-&quot;??_-;_-@_-" sourceLinked="1"/>
        <c:tickLblPos val="nextTo"/>
        <c:crossAx val="166587008"/>
        <c:crosses val="autoZero"/>
        <c:crossBetween val="between"/>
      </c:valAx>
      <c:spPr>
        <a:ln>
          <a:solidFill>
            <a:schemeClr val="bg1">
              <a:lumMod val="65000"/>
            </a:schemeClr>
          </a:solidFill>
        </a:ln>
      </c:spPr>
    </c:plotArea>
    <c:legend>
      <c:legendPos val="r"/>
      <c:layout>
        <c:manualLayout>
          <c:xMode val="edge"/>
          <c:yMode val="edge"/>
          <c:x val="0.18238818970816847"/>
          <c:y val="4.5720256778868505E-2"/>
          <c:w val="0.74186111111111164"/>
          <c:h val="0.14343981715803591"/>
        </c:manualLayout>
      </c:layout>
    </c:legend>
    <c:plotVisOnly val="1"/>
    <c:dispBlanksAs val="gap"/>
  </c:chart>
  <c:spPr>
    <a:ln>
      <a:noFill/>
    </a:ln>
  </c:spPr>
  <c:txPr>
    <a:bodyPr/>
    <a:lstStyle/>
    <a:p>
      <a:pPr>
        <a:defRPr>
          <a:latin typeface="Gill Sans MT" pitchFamily="34" charset="0"/>
        </a:defRPr>
      </a:pPr>
      <a:endParaRPr lang="en-US"/>
    </a:p>
  </c:txPr>
  <c:printSettings>
    <c:headerFooter/>
    <c:pageMargins b="0.75000000000000777" l="0.70000000000000062" r="0.70000000000000062" t="0.75000000000000777" header="0.30000000000000032" footer="0.30000000000000032"/>
    <c:pageSetup/>
  </c:printSettings>
</c:chartSpace>
</file>

<file path=xl/charts/chart55.xml><?xml version="1.0" encoding="utf-8"?>
<c:chartSpace xmlns:c="http://schemas.openxmlformats.org/drawingml/2006/chart" xmlns:a="http://schemas.openxmlformats.org/drawingml/2006/main" xmlns:r="http://schemas.openxmlformats.org/officeDocument/2006/relationships">
  <c:lang val="en-GB"/>
  <c:chart>
    <c:plotArea>
      <c:layout/>
      <c:lineChart>
        <c:grouping val="standard"/>
        <c:ser>
          <c:idx val="0"/>
          <c:order val="0"/>
          <c:marker>
            <c:symbol val="none"/>
          </c:marker>
          <c:val>
            <c:numRef>
              <c:f>'Original 50%'!$C$619:$C$638</c:f>
              <c:numCache>
                <c:formatCode>_-* #,##0.00_-;\-* #,##0.00_-;_-* "-"??_-;_-@_-</c:formatCode>
                <c:ptCount val="2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</c:numCache>
            </c:numRef>
          </c:val>
        </c:ser>
        <c:ser>
          <c:idx val="1"/>
          <c:order val="1"/>
          <c:marker>
            <c:symbol val="none"/>
          </c:marker>
          <c:val>
            <c:numRef>
              <c:f>'Original 50%'!$D$619:$D$638</c:f>
              <c:numCache>
                <c:formatCode>_-* #,##0.00_-;\-* #,##0.00_-;_-* "-"??_-;_-@_-</c:formatCode>
                <c:ptCount val="20"/>
                <c:pt idx="0">
                  <c:v>2.5952044509999999</c:v>
                </c:pt>
                <c:pt idx="1">
                  <c:v>4.5722678309999996</c:v>
                </c:pt>
                <c:pt idx="2">
                  <c:v>1.2115588660000001</c:v>
                </c:pt>
                <c:pt idx="3">
                  <c:v>2.1342117940000001</c:v>
                </c:pt>
                <c:pt idx="4">
                  <c:v>1.3364265689999999</c:v>
                </c:pt>
                <c:pt idx="5">
                  <c:v>1.609521311</c:v>
                </c:pt>
                <c:pt idx="6">
                  <c:v>0.94253050800000004</c:v>
                </c:pt>
                <c:pt idx="7">
                  <c:v>1.3073306440000001</c:v>
                </c:pt>
                <c:pt idx="8">
                  <c:v>1.7680632549999999</c:v>
                </c:pt>
                <c:pt idx="9">
                  <c:v>1.492496091</c:v>
                </c:pt>
                <c:pt idx="10">
                  <c:v>3.062049493</c:v>
                </c:pt>
                <c:pt idx="11">
                  <c:v>3.062049493</c:v>
                </c:pt>
                <c:pt idx="12">
                  <c:v>1.795139689</c:v>
                </c:pt>
                <c:pt idx="13">
                  <c:v>0.21412020900000001</c:v>
                </c:pt>
                <c:pt idx="14">
                  <c:v>4.8591529229999999</c:v>
                </c:pt>
                <c:pt idx="15">
                  <c:v>-1.711471103</c:v>
                </c:pt>
                <c:pt idx="16">
                  <c:v>-2.0499207240000001</c:v>
                </c:pt>
                <c:pt idx="17">
                  <c:v>-0.34127113199999998</c:v>
                </c:pt>
                <c:pt idx="18">
                  <c:v>0.45075985000000002</c:v>
                </c:pt>
                <c:pt idx="19">
                  <c:v>1.3220473669999999</c:v>
                </c:pt>
              </c:numCache>
            </c:numRef>
          </c:val>
        </c:ser>
        <c:ser>
          <c:idx val="2"/>
          <c:order val="2"/>
          <c:marker>
            <c:symbol val="none"/>
          </c:marker>
          <c:val>
            <c:numRef>
              <c:f>'Original 50%'!$E$619:$E$638</c:f>
              <c:numCache>
                <c:formatCode>_-* #,##0.00_-;\-* #,##0.00_-;_-* "-"??_-;_-@_-</c:formatCode>
                <c:ptCount val="20"/>
                <c:pt idx="0">
                  <c:v>2.961151621</c:v>
                </c:pt>
                <c:pt idx="1">
                  <c:v>4.8608861860000001</c:v>
                </c:pt>
                <c:pt idx="2">
                  <c:v>1.3115806290000001</c:v>
                </c:pt>
                <c:pt idx="3">
                  <c:v>1.824882009</c:v>
                </c:pt>
                <c:pt idx="4">
                  <c:v>2.0150393800000002</c:v>
                </c:pt>
                <c:pt idx="5">
                  <c:v>3.0639559840000001</c:v>
                </c:pt>
                <c:pt idx="6">
                  <c:v>2.281158493</c:v>
                </c:pt>
                <c:pt idx="7">
                  <c:v>1.261744091</c:v>
                </c:pt>
                <c:pt idx="8">
                  <c:v>3.0791988350000001</c:v>
                </c:pt>
                <c:pt idx="9">
                  <c:v>3.0208389360000001</c:v>
                </c:pt>
                <c:pt idx="10">
                  <c:v>4.49647299</c:v>
                </c:pt>
                <c:pt idx="11">
                  <c:v>4.49647299</c:v>
                </c:pt>
                <c:pt idx="12">
                  <c:v>2.6782248289999999</c:v>
                </c:pt>
                <c:pt idx="13">
                  <c:v>0.87120235400000001</c:v>
                </c:pt>
                <c:pt idx="14">
                  <c:v>5.5437677729999999</c:v>
                </c:pt>
                <c:pt idx="15">
                  <c:v>-3.158262428</c:v>
                </c:pt>
                <c:pt idx="16">
                  <c:v>-3.7795063180000001</c:v>
                </c:pt>
                <c:pt idx="17">
                  <c:v>-1.3109504350000001</c:v>
                </c:pt>
                <c:pt idx="18">
                  <c:v>-1.1974410170000001</c:v>
                </c:pt>
                <c:pt idx="19">
                  <c:v>7.8463850000000009E-3</c:v>
                </c:pt>
              </c:numCache>
            </c:numRef>
          </c:val>
        </c:ser>
        <c:ser>
          <c:idx val="3"/>
          <c:order val="3"/>
          <c:marker>
            <c:symbol val="none"/>
          </c:marker>
          <c:val>
            <c:numRef>
              <c:f>'Original 50%'!$F$619:$F$638</c:f>
              <c:numCache>
                <c:formatCode>_-* #,##0.00_-;\-* #,##0.00_-;_-* "-"??_-;_-@_-</c:formatCode>
                <c:ptCount val="20"/>
                <c:pt idx="0">
                  <c:v>1.1645601750000001</c:v>
                </c:pt>
                <c:pt idx="1">
                  <c:v>1.304335244</c:v>
                </c:pt>
                <c:pt idx="2">
                  <c:v>1.8145936279999999</c:v>
                </c:pt>
                <c:pt idx="3">
                  <c:v>2.0318080049999998</c:v>
                </c:pt>
                <c:pt idx="4">
                  <c:v>2.0372366629999998</c:v>
                </c:pt>
                <c:pt idx="5">
                  <c:v>2.8276430540000002</c:v>
                </c:pt>
                <c:pt idx="6">
                  <c:v>2.1128495049999998</c:v>
                </c:pt>
                <c:pt idx="7">
                  <c:v>1.3319081399999999</c:v>
                </c:pt>
                <c:pt idx="8">
                  <c:v>2.996949023</c:v>
                </c:pt>
                <c:pt idx="9">
                  <c:v>2.7697542319999999</c:v>
                </c:pt>
                <c:pt idx="10">
                  <c:v>4.329901123</c:v>
                </c:pt>
                <c:pt idx="11">
                  <c:v>4.329901123</c:v>
                </c:pt>
                <c:pt idx="12">
                  <c:v>2.7886711360000001</c:v>
                </c:pt>
                <c:pt idx="13">
                  <c:v>1.5177214139999999</c:v>
                </c:pt>
                <c:pt idx="14">
                  <c:v>5.3248927750000004</c:v>
                </c:pt>
                <c:pt idx="15">
                  <c:v>-3.160036335</c:v>
                </c:pt>
                <c:pt idx="16">
                  <c:v>-3.5929257219999999</c:v>
                </c:pt>
                <c:pt idx="17">
                  <c:v>-1.212301482</c:v>
                </c:pt>
                <c:pt idx="18">
                  <c:v>-1.4655679859999999</c:v>
                </c:pt>
                <c:pt idx="19">
                  <c:v>-0.33026699100000001</c:v>
                </c:pt>
              </c:numCache>
            </c:numRef>
          </c:val>
        </c:ser>
        <c:ser>
          <c:idx val="4"/>
          <c:order val="4"/>
          <c:marker>
            <c:symbol val="none"/>
          </c:marker>
          <c:val>
            <c:numRef>
              <c:f>'Original 50%'!$G$619:$G$638</c:f>
              <c:numCache>
                <c:formatCode>_-* #,##0.00_-;\-* #,##0.00_-;_-* "-"??_-;_-@_-</c:formatCode>
                <c:ptCount val="20"/>
                <c:pt idx="0">
                  <c:v>-0.85721239699999996</c:v>
                </c:pt>
                <c:pt idx="1">
                  <c:v>-1.5037622960000001</c:v>
                </c:pt>
                <c:pt idx="2">
                  <c:v>1.1917922540000001</c:v>
                </c:pt>
                <c:pt idx="3">
                  <c:v>1.0797315000000001</c:v>
                </c:pt>
                <c:pt idx="4">
                  <c:v>1.7736176450000001</c:v>
                </c:pt>
                <c:pt idx="5">
                  <c:v>1.2410673050000001</c:v>
                </c:pt>
                <c:pt idx="6">
                  <c:v>1.807984746</c:v>
                </c:pt>
                <c:pt idx="7">
                  <c:v>1.006429193</c:v>
                </c:pt>
                <c:pt idx="8">
                  <c:v>2.8127880969999999</c:v>
                </c:pt>
                <c:pt idx="9">
                  <c:v>2.5313644389999999</c:v>
                </c:pt>
                <c:pt idx="10">
                  <c:v>3.7360246670000001</c:v>
                </c:pt>
                <c:pt idx="11">
                  <c:v>4.122685003</c:v>
                </c:pt>
                <c:pt idx="12">
                  <c:v>2.4594724440000002</c:v>
                </c:pt>
                <c:pt idx="13">
                  <c:v>1.358821252</c:v>
                </c:pt>
                <c:pt idx="14">
                  <c:v>5.5023752110000004</c:v>
                </c:pt>
                <c:pt idx="15">
                  <c:v>-2.8673508540000001</c:v>
                </c:pt>
                <c:pt idx="16">
                  <c:v>-3.629064681</c:v>
                </c:pt>
                <c:pt idx="17">
                  <c:v>-1.1322910269999999</c:v>
                </c:pt>
                <c:pt idx="18">
                  <c:v>-0.38276997899999998</c:v>
                </c:pt>
                <c:pt idx="19">
                  <c:v>1.138088912</c:v>
                </c:pt>
              </c:numCache>
            </c:numRef>
          </c:val>
        </c:ser>
        <c:ser>
          <c:idx val="5"/>
          <c:order val="5"/>
          <c:marker>
            <c:symbol val="none"/>
          </c:marker>
          <c:val>
            <c:numRef>
              <c:f>'Original 50%'!$H$619:$H$638</c:f>
              <c:numCache>
                <c:formatCode>_-* #,##0.00_-;\-* #,##0.00_-;_-* "-"??_-;_-@_-</c:formatCode>
                <c:ptCount val="20"/>
                <c:pt idx="0">
                  <c:v>-0.72923561000000003</c:v>
                </c:pt>
                <c:pt idx="1">
                  <c:v>-1.315868606</c:v>
                </c:pt>
                <c:pt idx="2">
                  <c:v>1.1998941679999999</c:v>
                </c:pt>
                <c:pt idx="3">
                  <c:v>0.69317850999999997</c:v>
                </c:pt>
                <c:pt idx="4">
                  <c:v>0.85937589400000003</c:v>
                </c:pt>
                <c:pt idx="5">
                  <c:v>0.51657984400000001</c:v>
                </c:pt>
                <c:pt idx="6">
                  <c:v>2.1846937959999999</c:v>
                </c:pt>
                <c:pt idx="7">
                  <c:v>0.62930412700000005</c:v>
                </c:pt>
                <c:pt idx="8">
                  <c:v>3.20104429</c:v>
                </c:pt>
                <c:pt idx="9">
                  <c:v>3.0768939620000002</c:v>
                </c:pt>
                <c:pt idx="10">
                  <c:v>3.1817839449999998</c:v>
                </c:pt>
                <c:pt idx="11">
                  <c:v>3.5684442810000001</c:v>
                </c:pt>
                <c:pt idx="12">
                  <c:v>2.743126084</c:v>
                </c:pt>
                <c:pt idx="13">
                  <c:v>1.5779177639999999</c:v>
                </c:pt>
                <c:pt idx="14">
                  <c:v>5.8069228519999996</c:v>
                </c:pt>
                <c:pt idx="15">
                  <c:v>-2.9055833830000002</c:v>
                </c:pt>
                <c:pt idx="16">
                  <c:v>-3.5469028630000001</c:v>
                </c:pt>
                <c:pt idx="17">
                  <c:v>-1.1773601119999999</c:v>
                </c:pt>
                <c:pt idx="18">
                  <c:v>-1.101000333</c:v>
                </c:pt>
                <c:pt idx="19">
                  <c:v>-0.94182612899999996</c:v>
                </c:pt>
              </c:numCache>
            </c:numRef>
          </c:val>
        </c:ser>
        <c:ser>
          <c:idx val="6"/>
          <c:order val="6"/>
          <c:marker>
            <c:symbol val="none"/>
          </c:marker>
          <c:val>
            <c:numRef>
              <c:f>'Original 50%'!$I$619:$I$638</c:f>
              <c:numCache>
                <c:formatCode>_-* #,##0.00_-;\-* #,##0.00_-;_-* "-"??_-;_-@_-</c:formatCode>
                <c:ptCount val="20"/>
                <c:pt idx="0">
                  <c:v>8.3790894000000005E-2</c:v>
                </c:pt>
                <c:pt idx="1">
                  <c:v>-0.46988243499999999</c:v>
                </c:pt>
                <c:pt idx="2">
                  <c:v>1.9461354360000001</c:v>
                </c:pt>
                <c:pt idx="3">
                  <c:v>1.166560552</c:v>
                </c:pt>
                <c:pt idx="4">
                  <c:v>1.0914887600000001</c:v>
                </c:pt>
                <c:pt idx="5">
                  <c:v>1.3520417490000001</c:v>
                </c:pt>
                <c:pt idx="6">
                  <c:v>2.4385652449999999</c:v>
                </c:pt>
                <c:pt idx="7">
                  <c:v>0.78471141</c:v>
                </c:pt>
                <c:pt idx="8">
                  <c:v>3.2824700490000001</c:v>
                </c:pt>
                <c:pt idx="9">
                  <c:v>2.9893577439999999</c:v>
                </c:pt>
                <c:pt idx="10">
                  <c:v>3.2281324059999998</c:v>
                </c:pt>
                <c:pt idx="11">
                  <c:v>3.6147927420000001</c:v>
                </c:pt>
                <c:pt idx="12">
                  <c:v>2.7554843240000002</c:v>
                </c:pt>
                <c:pt idx="13">
                  <c:v>1.6280592920000001</c:v>
                </c:pt>
                <c:pt idx="14">
                  <c:v>5.6631744490000004</c:v>
                </c:pt>
                <c:pt idx="15">
                  <c:v>-2.9781887610000002</c:v>
                </c:pt>
                <c:pt idx="16">
                  <c:v>-3.1973066459999999</c:v>
                </c:pt>
                <c:pt idx="17">
                  <c:v>-1.3007697359999999</c:v>
                </c:pt>
                <c:pt idx="18">
                  <c:v>-1.2557219129999999</c:v>
                </c:pt>
                <c:pt idx="19">
                  <c:v>-1.092421136</c:v>
                </c:pt>
              </c:numCache>
            </c:numRef>
          </c:val>
        </c:ser>
        <c:ser>
          <c:idx val="7"/>
          <c:order val="7"/>
          <c:marker>
            <c:symbol val="none"/>
          </c:marker>
          <c:val>
            <c:numRef>
              <c:f>'Original 50%'!$J$619:$J$638</c:f>
              <c:numCache>
                <c:formatCode>_-* #,##0.00_-;\-* #,##0.00_-;_-* "-"??_-;_-@_-</c:formatCode>
                <c:ptCount val="20"/>
                <c:pt idx="0">
                  <c:v>6.6618597000000002E-2</c:v>
                </c:pt>
                <c:pt idx="1">
                  <c:v>-0.47993966399999999</c:v>
                </c:pt>
                <c:pt idx="2">
                  <c:v>1.9127475789999999</c:v>
                </c:pt>
                <c:pt idx="3">
                  <c:v>1.14664823</c:v>
                </c:pt>
                <c:pt idx="4">
                  <c:v>1.2673685379999999</c:v>
                </c:pt>
                <c:pt idx="5">
                  <c:v>1.359403436</c:v>
                </c:pt>
                <c:pt idx="6">
                  <c:v>2.5435396099999998</c:v>
                </c:pt>
                <c:pt idx="7">
                  <c:v>0.99051185900000005</c:v>
                </c:pt>
                <c:pt idx="8">
                  <c:v>3.7982097850000001</c:v>
                </c:pt>
                <c:pt idx="9">
                  <c:v>3.2153168779999999</c:v>
                </c:pt>
                <c:pt idx="10">
                  <c:v>3.2537106869999999</c:v>
                </c:pt>
                <c:pt idx="11">
                  <c:v>3.6403710230000002</c:v>
                </c:pt>
                <c:pt idx="12">
                  <c:v>3.447177135</c:v>
                </c:pt>
                <c:pt idx="13">
                  <c:v>1.812739962</c:v>
                </c:pt>
                <c:pt idx="14">
                  <c:v>4.8832048739999996</c:v>
                </c:pt>
                <c:pt idx="15">
                  <c:v>-3.115638262</c:v>
                </c:pt>
                <c:pt idx="16">
                  <c:v>-3.1395330229999998</c:v>
                </c:pt>
                <c:pt idx="17">
                  <c:v>-1.3959090949999999</c:v>
                </c:pt>
                <c:pt idx="18">
                  <c:v>-1.368339459</c:v>
                </c:pt>
                <c:pt idx="19">
                  <c:v>-1.5050507470000001</c:v>
                </c:pt>
              </c:numCache>
            </c:numRef>
          </c:val>
        </c:ser>
        <c:ser>
          <c:idx val="8"/>
          <c:order val="8"/>
          <c:marker>
            <c:symbol val="none"/>
          </c:marker>
          <c:val>
            <c:numRef>
              <c:f>'Original 50%'!$K$619:$K$638</c:f>
              <c:numCache>
                <c:formatCode>_-* #,##0.00_-;\-* #,##0.00_-;_-* "-"??_-;_-@_-</c:formatCode>
                <c:ptCount val="20"/>
                <c:pt idx="0">
                  <c:v>-0.47593584</c:v>
                </c:pt>
                <c:pt idx="1">
                  <c:v>-1.0227415209999999</c:v>
                </c:pt>
                <c:pt idx="2">
                  <c:v>1.3707537270000001</c:v>
                </c:pt>
                <c:pt idx="3">
                  <c:v>0.60837276399999995</c:v>
                </c:pt>
                <c:pt idx="4">
                  <c:v>0.73681517500000004</c:v>
                </c:pt>
                <c:pt idx="5">
                  <c:v>0.81287356399999999</c:v>
                </c:pt>
                <c:pt idx="6">
                  <c:v>2.017143897</c:v>
                </c:pt>
                <c:pt idx="7">
                  <c:v>0.46154920999999999</c:v>
                </c:pt>
                <c:pt idx="8">
                  <c:v>3.2434915649999998</c:v>
                </c:pt>
                <c:pt idx="9">
                  <c:v>2.6622815819999999</c:v>
                </c:pt>
                <c:pt idx="10">
                  <c:v>2.8614686759999999</c:v>
                </c:pt>
                <c:pt idx="11">
                  <c:v>3.2481290120000001</c:v>
                </c:pt>
                <c:pt idx="12">
                  <c:v>2.9002376879999998</c:v>
                </c:pt>
                <c:pt idx="13">
                  <c:v>1.5851750229999999</c:v>
                </c:pt>
                <c:pt idx="14">
                  <c:v>5.1488636589999999</c:v>
                </c:pt>
                <c:pt idx="15">
                  <c:v>-2.5820304909999998</c:v>
                </c:pt>
                <c:pt idx="16">
                  <c:v>-1.948685856</c:v>
                </c:pt>
                <c:pt idx="17">
                  <c:v>-0.98558020800000001</c:v>
                </c:pt>
                <c:pt idx="18">
                  <c:v>0.115549376</c:v>
                </c:pt>
                <c:pt idx="19">
                  <c:v>-0.226994162</c:v>
                </c:pt>
              </c:numCache>
            </c:numRef>
          </c:val>
        </c:ser>
        <c:ser>
          <c:idx val="9"/>
          <c:order val="9"/>
          <c:marker>
            <c:symbol val="none"/>
          </c:marker>
          <c:val>
            <c:numRef>
              <c:f>'Original 50%'!$L$619:$L$638</c:f>
              <c:numCache>
                <c:formatCode>_-* #,##0.00_-;\-* #,##0.00_-;_-* "-"??_-;_-@_-</c:formatCode>
                <c:ptCount val="20"/>
                <c:pt idx="0">
                  <c:v>-1.667963007</c:v>
                </c:pt>
                <c:pt idx="1">
                  <c:v>-2.2260923209999999</c:v>
                </c:pt>
                <c:pt idx="2">
                  <c:v>0.20465573200000001</c:v>
                </c:pt>
                <c:pt idx="3">
                  <c:v>-0.49496506499999998</c:v>
                </c:pt>
                <c:pt idx="4">
                  <c:v>-0.30706802</c:v>
                </c:pt>
                <c:pt idx="5">
                  <c:v>-0.27488570699999998</c:v>
                </c:pt>
                <c:pt idx="6">
                  <c:v>0.34504530900000002</c:v>
                </c:pt>
                <c:pt idx="7">
                  <c:v>-0.51139369400000001</c:v>
                </c:pt>
                <c:pt idx="8">
                  <c:v>3.2937536540000001</c:v>
                </c:pt>
                <c:pt idx="9">
                  <c:v>0.32348518999999998</c:v>
                </c:pt>
                <c:pt idx="10">
                  <c:v>0.74938959299999996</c:v>
                </c:pt>
                <c:pt idx="11">
                  <c:v>0.74938959299999996</c:v>
                </c:pt>
                <c:pt idx="12">
                  <c:v>2.8172955800000001</c:v>
                </c:pt>
                <c:pt idx="13">
                  <c:v>1.5780848169999999</c:v>
                </c:pt>
                <c:pt idx="14">
                  <c:v>6.2894457929999996</c:v>
                </c:pt>
                <c:pt idx="15">
                  <c:v>-2.3258248699999999</c:v>
                </c:pt>
                <c:pt idx="16">
                  <c:v>-1.7217215610000001</c:v>
                </c:pt>
                <c:pt idx="17">
                  <c:v>-0.73642521800000005</c:v>
                </c:pt>
                <c:pt idx="18">
                  <c:v>2.1478551989999999</c:v>
                </c:pt>
                <c:pt idx="19">
                  <c:v>0.94923218399999998</c:v>
                </c:pt>
              </c:numCache>
            </c:numRef>
          </c:val>
        </c:ser>
        <c:ser>
          <c:idx val="10"/>
          <c:order val="10"/>
          <c:marker>
            <c:symbol val="none"/>
          </c:marker>
          <c:val>
            <c:numRef>
              <c:f>'Original 50%'!$M$619:$M$638</c:f>
              <c:numCache>
                <c:formatCode>_-* #,##0.00_-;\-* #,##0.00_-;_-* "-"??_-;_-@_-</c:formatCode>
                <c:ptCount val="20"/>
                <c:pt idx="0">
                  <c:v>-3.882599468</c:v>
                </c:pt>
                <c:pt idx="1">
                  <c:v>-4.4295461300000003</c:v>
                </c:pt>
                <c:pt idx="2">
                  <c:v>-2.0355422060000001</c:v>
                </c:pt>
                <c:pt idx="3">
                  <c:v>-2.835834497</c:v>
                </c:pt>
                <c:pt idx="4">
                  <c:v>-2.8114743999999998</c:v>
                </c:pt>
                <c:pt idx="5">
                  <c:v>-2.5484436210000001</c:v>
                </c:pt>
                <c:pt idx="6">
                  <c:v>-1.5073246220000001</c:v>
                </c:pt>
                <c:pt idx="7">
                  <c:v>-3.0143474729999999</c:v>
                </c:pt>
                <c:pt idx="8">
                  <c:v>1.328528149</c:v>
                </c:pt>
                <c:pt idx="9">
                  <c:v>-1.3341123589999999</c:v>
                </c:pt>
                <c:pt idx="10">
                  <c:v>-1.0684037390000001</c:v>
                </c:pt>
                <c:pt idx="11">
                  <c:v>-1.0684037390000001</c:v>
                </c:pt>
                <c:pt idx="12">
                  <c:v>1.830491426</c:v>
                </c:pt>
                <c:pt idx="13">
                  <c:v>1.7229762340000001</c:v>
                </c:pt>
                <c:pt idx="14">
                  <c:v>7.2214395590000002</c:v>
                </c:pt>
                <c:pt idx="15">
                  <c:v>-0.64567960999999996</c:v>
                </c:pt>
                <c:pt idx="16">
                  <c:v>4.6335189999999998E-2</c:v>
                </c:pt>
                <c:pt idx="17">
                  <c:v>1.6837237309999999</c:v>
                </c:pt>
                <c:pt idx="18">
                  <c:v>3.4143480400000001</c:v>
                </c:pt>
                <c:pt idx="19">
                  <c:v>2.4048704189999999</c:v>
                </c:pt>
              </c:numCache>
            </c:numRef>
          </c:val>
        </c:ser>
        <c:ser>
          <c:idx val="11"/>
          <c:order val="11"/>
          <c:marker>
            <c:symbol val="none"/>
          </c:marker>
          <c:val>
            <c:numRef>
              <c:f>'Original 50%'!$N$619:$N$638</c:f>
              <c:numCache>
                <c:formatCode>_-* #,##0.00_-;\-* #,##0.00_-;_-* "-"??_-;_-@_-</c:formatCode>
                <c:ptCount val="20"/>
                <c:pt idx="0">
                  <c:v>-3.298534922</c:v>
                </c:pt>
                <c:pt idx="1">
                  <c:v>-3.990067222</c:v>
                </c:pt>
                <c:pt idx="2">
                  <c:v>-1.599927055</c:v>
                </c:pt>
                <c:pt idx="3">
                  <c:v>-2.4110912980000001</c:v>
                </c:pt>
                <c:pt idx="4">
                  <c:v>-2.4048077920000002</c:v>
                </c:pt>
                <c:pt idx="5">
                  <c:v>-2.1116755249999999</c:v>
                </c:pt>
                <c:pt idx="6">
                  <c:v>-1.105310952</c:v>
                </c:pt>
                <c:pt idx="7">
                  <c:v>-2.614048226</c:v>
                </c:pt>
                <c:pt idx="8">
                  <c:v>1.7969140210000001</c:v>
                </c:pt>
                <c:pt idx="9">
                  <c:v>-0.86855127099999996</c:v>
                </c:pt>
                <c:pt idx="10">
                  <c:v>-0.87264516700000005</c:v>
                </c:pt>
                <c:pt idx="11">
                  <c:v>-0.87264516700000005</c:v>
                </c:pt>
                <c:pt idx="12">
                  <c:v>2.194560826</c:v>
                </c:pt>
                <c:pt idx="13">
                  <c:v>1.654053556</c:v>
                </c:pt>
                <c:pt idx="14">
                  <c:v>7.0100212190000004</c:v>
                </c:pt>
                <c:pt idx="15">
                  <c:v>-1.097992139</c:v>
                </c:pt>
                <c:pt idx="16">
                  <c:v>-0.188552521</c:v>
                </c:pt>
                <c:pt idx="17">
                  <c:v>1.374891351</c:v>
                </c:pt>
                <c:pt idx="18">
                  <c:v>3.1722553640000002</c:v>
                </c:pt>
                <c:pt idx="19">
                  <c:v>2.1653806470000001</c:v>
                </c:pt>
              </c:numCache>
            </c:numRef>
          </c:val>
        </c:ser>
        <c:ser>
          <c:idx val="12"/>
          <c:order val="12"/>
          <c:marker>
            <c:symbol val="none"/>
          </c:marker>
          <c:val>
            <c:numRef>
              <c:f>'Original 50%'!$O$619:$O$638</c:f>
              <c:numCache>
                <c:formatCode>_-* #,##0.00_-;\-* #,##0.00_-;_-* "-"??_-;_-@_-</c:formatCode>
                <c:ptCount val="20"/>
                <c:pt idx="0">
                  <c:v>-4.8345001190000003</c:v>
                </c:pt>
                <c:pt idx="1">
                  <c:v>-5.5536763010000003</c:v>
                </c:pt>
                <c:pt idx="2">
                  <c:v>-3.0726402770000001</c:v>
                </c:pt>
                <c:pt idx="3">
                  <c:v>-3.5899032430000002</c:v>
                </c:pt>
                <c:pt idx="4">
                  <c:v>-3.0608600959999999</c:v>
                </c:pt>
                <c:pt idx="5">
                  <c:v>-4.0910050289999997</c:v>
                </c:pt>
                <c:pt idx="6">
                  <c:v>-2.0340463290000002</c:v>
                </c:pt>
                <c:pt idx="7">
                  <c:v>-3.4281298769999999</c:v>
                </c:pt>
                <c:pt idx="8">
                  <c:v>1.155127572</c:v>
                </c:pt>
                <c:pt idx="9">
                  <c:v>-1.4063375899999999</c:v>
                </c:pt>
                <c:pt idx="10">
                  <c:v>-1.4028490689999999</c:v>
                </c:pt>
                <c:pt idx="11">
                  <c:v>-1.4028490689999999</c:v>
                </c:pt>
                <c:pt idx="12">
                  <c:v>1.513013656</c:v>
                </c:pt>
                <c:pt idx="13">
                  <c:v>2.2158350850000001</c:v>
                </c:pt>
                <c:pt idx="14">
                  <c:v>7.4258954140000002</c:v>
                </c:pt>
                <c:pt idx="15">
                  <c:v>3.4273894739999999</c:v>
                </c:pt>
                <c:pt idx="16">
                  <c:v>0.63248698400000003</c:v>
                </c:pt>
                <c:pt idx="17">
                  <c:v>1.9803104229999999</c:v>
                </c:pt>
                <c:pt idx="18">
                  <c:v>3.71441716</c:v>
                </c:pt>
                <c:pt idx="19">
                  <c:v>2.6910942210000002</c:v>
                </c:pt>
              </c:numCache>
            </c:numRef>
          </c:val>
        </c:ser>
        <c:ser>
          <c:idx val="13"/>
          <c:order val="13"/>
          <c:marker>
            <c:symbol val="none"/>
          </c:marker>
          <c:val>
            <c:numRef>
              <c:f>'Original 50%'!$P$619:$P$638</c:f>
              <c:numCache>
                <c:formatCode>_-* #,##0.00_-;\-* #,##0.00_-;_-* "-"??_-;_-@_-</c:formatCode>
                <c:ptCount val="20"/>
                <c:pt idx="0">
                  <c:v>-5.7569362990000004</c:v>
                </c:pt>
                <c:pt idx="1">
                  <c:v>-6.4631844770000004</c:v>
                </c:pt>
                <c:pt idx="2">
                  <c:v>-4.0246149520000003</c:v>
                </c:pt>
                <c:pt idx="3">
                  <c:v>-4.649223997</c:v>
                </c:pt>
                <c:pt idx="4">
                  <c:v>-4.2854306119999999</c:v>
                </c:pt>
                <c:pt idx="5">
                  <c:v>-5.0262629529999998</c:v>
                </c:pt>
                <c:pt idx="6">
                  <c:v>-2.3095839909999998</c:v>
                </c:pt>
                <c:pt idx="7">
                  <c:v>-4.5974937550000003</c:v>
                </c:pt>
                <c:pt idx="8">
                  <c:v>0.67334498200000004</c:v>
                </c:pt>
                <c:pt idx="9">
                  <c:v>-1.8084354250000001</c:v>
                </c:pt>
                <c:pt idx="10">
                  <c:v>-1.714522141</c:v>
                </c:pt>
                <c:pt idx="11">
                  <c:v>-1.714522141</c:v>
                </c:pt>
                <c:pt idx="12">
                  <c:v>1.1219062909999999</c:v>
                </c:pt>
                <c:pt idx="13">
                  <c:v>2.1321803610000001</c:v>
                </c:pt>
                <c:pt idx="14">
                  <c:v>7.6657882429999997</c:v>
                </c:pt>
                <c:pt idx="15">
                  <c:v>3.4597154259999998</c:v>
                </c:pt>
                <c:pt idx="16">
                  <c:v>0.85854878300000004</c:v>
                </c:pt>
                <c:pt idx="17">
                  <c:v>2.5056165570000002</c:v>
                </c:pt>
                <c:pt idx="18">
                  <c:v>5.1254025920000004</c:v>
                </c:pt>
                <c:pt idx="19">
                  <c:v>4.1904908919999997</c:v>
                </c:pt>
              </c:numCache>
            </c:numRef>
          </c:val>
        </c:ser>
        <c:ser>
          <c:idx val="14"/>
          <c:order val="14"/>
          <c:marker>
            <c:symbol val="none"/>
          </c:marker>
          <c:val>
            <c:numRef>
              <c:f>'Original 50%'!$Q$619:$Q$638</c:f>
              <c:numCache>
                <c:formatCode>_-* #,##0.00_-;\-* #,##0.00_-;_-* "-"??_-;_-@_-</c:formatCode>
                <c:ptCount val="20"/>
                <c:pt idx="0">
                  <c:v>-5.3909612820000001</c:v>
                </c:pt>
                <c:pt idx="1">
                  <c:v>-6.0631186990000003</c:v>
                </c:pt>
                <c:pt idx="2">
                  <c:v>-3.7233958079999998</c:v>
                </c:pt>
                <c:pt idx="3">
                  <c:v>-4.5137957310000001</c:v>
                </c:pt>
                <c:pt idx="4">
                  <c:v>-4.3117960960000001</c:v>
                </c:pt>
                <c:pt idx="5">
                  <c:v>-4.6595962530000001</c:v>
                </c:pt>
                <c:pt idx="6">
                  <c:v>-1.933482538</c:v>
                </c:pt>
                <c:pt idx="7">
                  <c:v>-4.6213037879999996</c:v>
                </c:pt>
                <c:pt idx="8">
                  <c:v>0.89446842599999998</c:v>
                </c:pt>
                <c:pt idx="9">
                  <c:v>-1.5381353069999999</c:v>
                </c:pt>
                <c:pt idx="10">
                  <c:v>-1.6627991520000001</c:v>
                </c:pt>
                <c:pt idx="11">
                  <c:v>-1.6627991520000001</c:v>
                </c:pt>
                <c:pt idx="12">
                  <c:v>1.3372379109999999</c:v>
                </c:pt>
                <c:pt idx="13">
                  <c:v>2.4134564040000002</c:v>
                </c:pt>
                <c:pt idx="14">
                  <c:v>6.4879561370000003</c:v>
                </c:pt>
                <c:pt idx="15">
                  <c:v>3.9086958790000002</c:v>
                </c:pt>
                <c:pt idx="16">
                  <c:v>1.487760105</c:v>
                </c:pt>
                <c:pt idx="17">
                  <c:v>2.1718618429999998</c:v>
                </c:pt>
                <c:pt idx="18">
                  <c:v>4.5643263909999998</c:v>
                </c:pt>
                <c:pt idx="19">
                  <c:v>4.3842441030000003</c:v>
                </c:pt>
              </c:numCache>
            </c:numRef>
          </c:val>
        </c:ser>
        <c:ser>
          <c:idx val="15"/>
          <c:order val="15"/>
          <c:marker>
            <c:symbol val="none"/>
          </c:marker>
          <c:val>
            <c:numRef>
              <c:f>'Original 50%'!$R$619:$R$638</c:f>
              <c:numCache>
                <c:formatCode>_-* #,##0.00_-;\-* #,##0.00_-;_-* "-"??_-;_-@_-</c:formatCode>
                <c:ptCount val="20"/>
                <c:pt idx="0">
                  <c:v>-6.1257288509999999</c:v>
                </c:pt>
                <c:pt idx="1">
                  <c:v>-6.8342757829999998</c:v>
                </c:pt>
                <c:pt idx="2">
                  <c:v>-4.3881680779999996</c:v>
                </c:pt>
                <c:pt idx="3">
                  <c:v>-4.995516887</c:v>
                </c:pt>
                <c:pt idx="4">
                  <c:v>-4.607309925</c:v>
                </c:pt>
                <c:pt idx="5">
                  <c:v>-5.3931538239999997</c:v>
                </c:pt>
                <c:pt idx="6">
                  <c:v>-2.5637139609999999</c:v>
                </c:pt>
                <c:pt idx="7">
                  <c:v>-4.9933465440000004</c:v>
                </c:pt>
                <c:pt idx="8">
                  <c:v>0.25791803400000002</c:v>
                </c:pt>
                <c:pt idx="9">
                  <c:v>-2.1763570190000001</c:v>
                </c:pt>
                <c:pt idx="10">
                  <c:v>-2.0729717289999998</c:v>
                </c:pt>
                <c:pt idx="11">
                  <c:v>-2.0729717289999998</c:v>
                </c:pt>
                <c:pt idx="12">
                  <c:v>1.3829875199999999</c:v>
                </c:pt>
                <c:pt idx="13">
                  <c:v>2.6548719869999999</c:v>
                </c:pt>
                <c:pt idx="14">
                  <c:v>6.4867337660000004</c:v>
                </c:pt>
                <c:pt idx="15">
                  <c:v>4.1624275769999999</c:v>
                </c:pt>
                <c:pt idx="16">
                  <c:v>2.0083908959999999</c:v>
                </c:pt>
                <c:pt idx="17">
                  <c:v>2.3993699479999999</c:v>
                </c:pt>
                <c:pt idx="18">
                  <c:v>4.6480145459999997</c:v>
                </c:pt>
                <c:pt idx="19">
                  <c:v>4.4575061509999996</c:v>
                </c:pt>
              </c:numCache>
            </c:numRef>
          </c:val>
        </c:ser>
        <c:ser>
          <c:idx val="16"/>
          <c:order val="16"/>
          <c:marker>
            <c:symbol val="none"/>
          </c:marker>
          <c:val>
            <c:numRef>
              <c:f>'Original 50%'!$S$619:$S$638</c:f>
              <c:numCache>
                <c:formatCode>_-* #,##0.00_-;\-* #,##0.00_-;_-* "-"??_-;_-@_-</c:formatCode>
                <c:ptCount val="20"/>
                <c:pt idx="0">
                  <c:v>-5.8337147690000002</c:v>
                </c:pt>
                <c:pt idx="1">
                  <c:v>-6.5059390339999998</c:v>
                </c:pt>
                <c:pt idx="2">
                  <c:v>-4.1660143859999996</c:v>
                </c:pt>
                <c:pt idx="3">
                  <c:v>-4.9559435330000001</c:v>
                </c:pt>
                <c:pt idx="4">
                  <c:v>-4.7532653939999996</c:v>
                </c:pt>
                <c:pt idx="5">
                  <c:v>-5.1023148479999998</c:v>
                </c:pt>
                <c:pt idx="6">
                  <c:v>-2.3818033490000001</c:v>
                </c:pt>
                <c:pt idx="7">
                  <c:v>-5.0625649079999997</c:v>
                </c:pt>
                <c:pt idx="8">
                  <c:v>0.45007605699999997</c:v>
                </c:pt>
                <c:pt idx="9">
                  <c:v>-1.9842287030000001</c:v>
                </c:pt>
                <c:pt idx="10">
                  <c:v>-2.0894433129999999</c:v>
                </c:pt>
                <c:pt idx="11">
                  <c:v>-2.0894433129999999</c:v>
                </c:pt>
                <c:pt idx="12">
                  <c:v>1.4025268500000001</c:v>
                </c:pt>
                <c:pt idx="13">
                  <c:v>2.7618957919999998</c:v>
                </c:pt>
                <c:pt idx="14">
                  <c:v>6.3539063410000001</c:v>
                </c:pt>
                <c:pt idx="15">
                  <c:v>4.3113961649999997</c:v>
                </c:pt>
                <c:pt idx="16">
                  <c:v>2.0479540809999999</c:v>
                </c:pt>
                <c:pt idx="17">
                  <c:v>2.0908639419999999</c:v>
                </c:pt>
                <c:pt idx="18">
                  <c:v>4.5333052150000004</c:v>
                </c:pt>
                <c:pt idx="19">
                  <c:v>4.3403022160000004</c:v>
                </c:pt>
              </c:numCache>
            </c:numRef>
          </c:val>
        </c:ser>
        <c:ser>
          <c:idx val="17"/>
          <c:order val="17"/>
          <c:marker>
            <c:symbol val="none"/>
          </c:marker>
          <c:val>
            <c:numRef>
              <c:f>'Original 50%'!$T$619:$T$638</c:f>
              <c:numCache>
                <c:formatCode>_-* #,##0.00_-;\-* #,##0.00_-;_-* "-"??_-;_-@_-</c:formatCode>
                <c:ptCount val="20"/>
                <c:pt idx="0">
                  <c:v>-5.5571763709999997</c:v>
                </c:pt>
                <c:pt idx="1">
                  <c:v>-6.2291103000000003</c:v>
                </c:pt>
                <c:pt idx="2">
                  <c:v>-3.890139751</c:v>
                </c:pt>
                <c:pt idx="3">
                  <c:v>-4.6823417960000002</c:v>
                </c:pt>
                <c:pt idx="4">
                  <c:v>-4.4829946270000001</c:v>
                </c:pt>
                <c:pt idx="5">
                  <c:v>-4.8259106879999996</c:v>
                </c:pt>
                <c:pt idx="6">
                  <c:v>-2.084332597</c:v>
                </c:pt>
                <c:pt idx="7">
                  <c:v>-4.7930412069999999</c:v>
                </c:pt>
                <c:pt idx="8">
                  <c:v>0.78319227400000002</c:v>
                </c:pt>
                <c:pt idx="9">
                  <c:v>-1.656151315</c:v>
                </c:pt>
                <c:pt idx="10">
                  <c:v>-1.942404384</c:v>
                </c:pt>
                <c:pt idx="11">
                  <c:v>-1.942404384</c:v>
                </c:pt>
                <c:pt idx="12">
                  <c:v>1.5632027230000001</c:v>
                </c:pt>
                <c:pt idx="13">
                  <c:v>2.7165913779999999</c:v>
                </c:pt>
                <c:pt idx="14">
                  <c:v>6.3829154600000004</c:v>
                </c:pt>
                <c:pt idx="15">
                  <c:v>4.3651109010000004</c:v>
                </c:pt>
                <c:pt idx="16">
                  <c:v>1.8431882319999999</c:v>
                </c:pt>
                <c:pt idx="17">
                  <c:v>1.9586328239999999</c:v>
                </c:pt>
                <c:pt idx="18">
                  <c:v>4.414996629</c:v>
                </c:pt>
                <c:pt idx="19">
                  <c:v>4.2326549670000002</c:v>
                </c:pt>
              </c:numCache>
            </c:numRef>
          </c:val>
        </c:ser>
        <c:ser>
          <c:idx val="18"/>
          <c:order val="18"/>
          <c:marker>
            <c:symbol val="none"/>
          </c:marker>
          <c:val>
            <c:numRef>
              <c:f>'Original 50%'!$U$619:$U$638</c:f>
              <c:numCache>
                <c:formatCode>_-* #,##0.00_-;\-* #,##0.00_-;_-* "-"??_-;_-@_-</c:formatCode>
                <c:ptCount val="20"/>
                <c:pt idx="0">
                  <c:v>-5.546630349</c:v>
                </c:pt>
                <c:pt idx="1">
                  <c:v>-6.2186352019999998</c:v>
                </c:pt>
                <c:pt idx="2">
                  <c:v>-3.8794316800000002</c:v>
                </c:pt>
                <c:pt idx="3">
                  <c:v>-4.671045318</c:v>
                </c:pt>
                <c:pt idx="4">
                  <c:v>-4.4707903050000004</c:v>
                </c:pt>
                <c:pt idx="5">
                  <c:v>-4.8153724310000001</c:v>
                </c:pt>
                <c:pt idx="6">
                  <c:v>-2.07802979</c:v>
                </c:pt>
                <c:pt idx="7">
                  <c:v>-4.7808137730000002</c:v>
                </c:pt>
                <c:pt idx="8">
                  <c:v>0.78336375800000002</c:v>
                </c:pt>
                <c:pt idx="9">
                  <c:v>-1.6539134049999999</c:v>
                </c:pt>
                <c:pt idx="10">
                  <c:v>-1.94707798</c:v>
                </c:pt>
                <c:pt idx="11">
                  <c:v>-1.94707798</c:v>
                </c:pt>
                <c:pt idx="12">
                  <c:v>1.562542254</c:v>
                </c:pt>
                <c:pt idx="13">
                  <c:v>2.7155138079999999</c:v>
                </c:pt>
                <c:pt idx="14">
                  <c:v>6.3814794890000002</c:v>
                </c:pt>
                <c:pt idx="15">
                  <c:v>4.3642239619999996</c:v>
                </c:pt>
                <c:pt idx="16">
                  <c:v>1.842204315</c:v>
                </c:pt>
                <c:pt idx="17">
                  <c:v>1.9574390589999999</c:v>
                </c:pt>
                <c:pt idx="18">
                  <c:v>4.4137137759999998</c:v>
                </c:pt>
                <c:pt idx="19">
                  <c:v>4.2313553280000002</c:v>
                </c:pt>
              </c:numCache>
            </c:numRef>
          </c:val>
        </c:ser>
        <c:ser>
          <c:idx val="19"/>
          <c:order val="19"/>
          <c:marker>
            <c:symbol val="none"/>
          </c:marker>
          <c:val>
            <c:numRef>
              <c:f>'Original 50%'!$V$619:$V$638</c:f>
              <c:numCache>
                <c:formatCode>_-* #,##0.00_-;\-* #,##0.00_-;_-* "-"??_-;_-@_-</c:formatCode>
                <c:ptCount val="20"/>
                <c:pt idx="0">
                  <c:v>-5.5491391439999997</c:v>
                </c:pt>
                <c:pt idx="1">
                  <c:v>-6.2211484629999996</c:v>
                </c:pt>
                <c:pt idx="2">
                  <c:v>-3.881930262</c:v>
                </c:pt>
                <c:pt idx="3">
                  <c:v>-4.6735093379999997</c:v>
                </c:pt>
                <c:pt idx="4">
                  <c:v>-4.473204194</c:v>
                </c:pt>
                <c:pt idx="5">
                  <c:v>-4.8178786679999996</c:v>
                </c:pt>
                <c:pt idx="6">
                  <c:v>-2.0808711780000002</c:v>
                </c:pt>
                <c:pt idx="7">
                  <c:v>-4.7832142649999998</c:v>
                </c:pt>
                <c:pt idx="8">
                  <c:v>0.78006523400000005</c:v>
                </c:pt>
                <c:pt idx="9">
                  <c:v>-1.6572670970000001</c:v>
                </c:pt>
                <c:pt idx="10">
                  <c:v>-1.9482089309999999</c:v>
                </c:pt>
                <c:pt idx="11">
                  <c:v>-1.9482089309999999</c:v>
                </c:pt>
                <c:pt idx="12">
                  <c:v>1.5571908649999999</c:v>
                </c:pt>
                <c:pt idx="13">
                  <c:v>2.708326564</c:v>
                </c:pt>
                <c:pt idx="14">
                  <c:v>6.382229326</c:v>
                </c:pt>
                <c:pt idx="15">
                  <c:v>4.3577902599999998</c:v>
                </c:pt>
                <c:pt idx="16">
                  <c:v>1.8461868560000001</c:v>
                </c:pt>
                <c:pt idx="17">
                  <c:v>1.9591071250000001</c:v>
                </c:pt>
                <c:pt idx="18">
                  <c:v>4.4162210860000002</c:v>
                </c:pt>
                <c:pt idx="19">
                  <c:v>4.2336237570000002</c:v>
                </c:pt>
              </c:numCache>
            </c:numRef>
          </c:val>
        </c:ser>
        <c:marker val="1"/>
        <c:axId val="166688640"/>
        <c:axId val="166690176"/>
      </c:lineChart>
      <c:catAx>
        <c:axId val="166688640"/>
        <c:scaling>
          <c:orientation val="minMax"/>
        </c:scaling>
        <c:axPos val="b"/>
        <c:tickLblPos val="nextTo"/>
        <c:crossAx val="166690176"/>
        <c:crosses val="autoZero"/>
        <c:auto val="1"/>
        <c:lblAlgn val="ctr"/>
        <c:lblOffset val="100"/>
      </c:catAx>
      <c:valAx>
        <c:axId val="166690176"/>
        <c:scaling>
          <c:orientation val="minMax"/>
        </c:scaling>
        <c:axPos val="l"/>
        <c:majorGridlines/>
        <c:numFmt formatCode="_-* #,##0.00_-;\-* #,##0.00_-;_-* &quot;-&quot;??_-;_-@_-" sourceLinked="1"/>
        <c:tickLblPos val="nextTo"/>
        <c:crossAx val="166688640"/>
        <c:crosses val="autoZero"/>
        <c:crossBetween val="between"/>
      </c:valAx>
    </c:plotArea>
    <c:legend>
      <c:legendPos val="r"/>
    </c:legend>
    <c:plotVisOnly val="1"/>
    <c:dispBlanksAs val="gap"/>
  </c:chart>
  <c:printSettings>
    <c:headerFooter/>
    <c:pageMargins b="0.75000000000000522" l="0.70000000000000062" r="0.70000000000000062" t="0.75000000000000522" header="0.30000000000000032" footer="0.30000000000000032"/>
    <c:pageSetup/>
  </c:printSettings>
</c:chartSpace>
</file>

<file path=xl/charts/chart56.xml><?xml version="1.0" encoding="utf-8"?>
<c:chartSpace xmlns:c="http://schemas.openxmlformats.org/drawingml/2006/chart" xmlns:a="http://schemas.openxmlformats.org/drawingml/2006/main" xmlns:r="http://schemas.openxmlformats.org/officeDocument/2006/relationships">
  <c:lang val="en-GB"/>
  <c:chart>
    <c:plotArea>
      <c:layout/>
      <c:lineChart>
        <c:grouping val="standard"/>
        <c:ser>
          <c:idx val="0"/>
          <c:order val="0"/>
          <c:marker>
            <c:symbol val="none"/>
          </c:marker>
          <c:val>
            <c:numRef>
              <c:f>'Original 50%'!$D$667:$D$686</c:f>
              <c:numCache>
                <c:formatCode>_-* #,##0.00_-;\-* #,##0.00_-;_-* "-"??_-;_-@_-</c:formatCode>
                <c:ptCount val="20"/>
                <c:pt idx="0">
                  <c:v>19.06599138</c:v>
                </c:pt>
                <c:pt idx="1">
                  <c:v>14.48513054</c:v>
                </c:pt>
                <c:pt idx="2">
                  <c:v>21.099568819999998</c:v>
                </c:pt>
                <c:pt idx="3">
                  <c:v>14.52462995</c:v>
                </c:pt>
                <c:pt idx="4">
                  <c:v>12.12559018</c:v>
                </c:pt>
                <c:pt idx="5">
                  <c:v>11.235271819999999</c:v>
                </c:pt>
                <c:pt idx="6">
                  <c:v>10.58337472</c:v>
                </c:pt>
                <c:pt idx="7">
                  <c:v>13.837256289999999</c:v>
                </c:pt>
                <c:pt idx="8">
                  <c:v>3.0757754230000001</c:v>
                </c:pt>
                <c:pt idx="9">
                  <c:v>4.8089098999999997</c:v>
                </c:pt>
                <c:pt idx="10">
                  <c:v>2.6306400590000001</c:v>
                </c:pt>
                <c:pt idx="11">
                  <c:v>1.8578460530000001</c:v>
                </c:pt>
                <c:pt idx="12">
                  <c:v>1.1473766240000001</c:v>
                </c:pt>
                <c:pt idx="13">
                  <c:v>0.73219024799999999</c:v>
                </c:pt>
                <c:pt idx="14">
                  <c:v>-3.9516063950000002</c:v>
                </c:pt>
                <c:pt idx="15">
                  <c:v>-3.750438451</c:v>
                </c:pt>
                <c:pt idx="16">
                  <c:v>0.56955514100000004</c:v>
                </c:pt>
                <c:pt idx="17">
                  <c:v>-3.3635842610000002</c:v>
                </c:pt>
                <c:pt idx="18">
                  <c:v>-5.5871466569999999</c:v>
                </c:pt>
                <c:pt idx="19">
                  <c:v>-8.2085285920000004</c:v>
                </c:pt>
              </c:numCache>
            </c:numRef>
          </c:val>
        </c:ser>
        <c:ser>
          <c:idx val="1"/>
          <c:order val="1"/>
          <c:marker>
            <c:symbol val="none"/>
          </c:marker>
          <c:val>
            <c:numRef>
              <c:f>'Original 50%'!$E$667:$E$686</c:f>
              <c:numCache>
                <c:formatCode>_-* #,##0.00_-;\-* #,##0.00_-;_-* "-"??_-;_-@_-</c:formatCode>
                <c:ptCount val="20"/>
                <c:pt idx="0">
                  <c:v>19.819384329999998</c:v>
                </c:pt>
                <c:pt idx="1">
                  <c:v>14.83492972</c:v>
                </c:pt>
                <c:pt idx="2">
                  <c:v>21.536778850000001</c:v>
                </c:pt>
                <c:pt idx="3">
                  <c:v>15.67310449</c:v>
                </c:pt>
                <c:pt idx="4">
                  <c:v>11.449390579999999</c:v>
                </c:pt>
                <c:pt idx="5">
                  <c:v>9.9914748279999994</c:v>
                </c:pt>
                <c:pt idx="6">
                  <c:v>9.4490898350000005</c:v>
                </c:pt>
                <c:pt idx="7">
                  <c:v>10.90473538</c:v>
                </c:pt>
                <c:pt idx="8">
                  <c:v>1.711868862</c:v>
                </c:pt>
                <c:pt idx="9">
                  <c:v>3.9520354110000002</c:v>
                </c:pt>
                <c:pt idx="10">
                  <c:v>1.1904679970000001</c:v>
                </c:pt>
                <c:pt idx="11">
                  <c:v>0.41714732500000001</c:v>
                </c:pt>
                <c:pt idx="12">
                  <c:v>5.0837252999999999E-2</c:v>
                </c:pt>
                <c:pt idx="13">
                  <c:v>-0.116568082</c:v>
                </c:pt>
                <c:pt idx="14">
                  <c:v>-3.6861972949999999</c:v>
                </c:pt>
                <c:pt idx="15">
                  <c:v>-2.7791185079999998</c:v>
                </c:pt>
                <c:pt idx="16">
                  <c:v>1.560919057</c:v>
                </c:pt>
                <c:pt idx="17">
                  <c:v>-2.6503298829999999</c:v>
                </c:pt>
                <c:pt idx="18">
                  <c:v>-3.393232507</c:v>
                </c:pt>
                <c:pt idx="19">
                  <c:v>-4.7039332180000004</c:v>
                </c:pt>
              </c:numCache>
            </c:numRef>
          </c:val>
        </c:ser>
        <c:ser>
          <c:idx val="2"/>
          <c:order val="2"/>
          <c:marker>
            <c:symbol val="none"/>
          </c:marker>
          <c:val>
            <c:numRef>
              <c:f>'Original 50%'!$F$667:$F$686</c:f>
              <c:numCache>
                <c:formatCode>_-* #,##0.00_-;\-* #,##0.00_-;_-* "-"??_-;_-@_-</c:formatCode>
                <c:ptCount val="20"/>
                <c:pt idx="0">
                  <c:v>19.882304130000001</c:v>
                </c:pt>
                <c:pt idx="1">
                  <c:v>14.98243158</c:v>
                </c:pt>
                <c:pt idx="2">
                  <c:v>20.948749240000001</c:v>
                </c:pt>
                <c:pt idx="3">
                  <c:v>15.330904670000001</c:v>
                </c:pt>
                <c:pt idx="4">
                  <c:v>11.65444044</c:v>
                </c:pt>
                <c:pt idx="5">
                  <c:v>9.8905394429999998</c:v>
                </c:pt>
                <c:pt idx="6">
                  <c:v>9.5739721719999995</c:v>
                </c:pt>
                <c:pt idx="7">
                  <c:v>11.197828619999999</c:v>
                </c:pt>
                <c:pt idx="8">
                  <c:v>1.982983154</c:v>
                </c:pt>
                <c:pt idx="9">
                  <c:v>4.0192889440000004</c:v>
                </c:pt>
                <c:pt idx="10">
                  <c:v>1.3821846229999999</c:v>
                </c:pt>
                <c:pt idx="11">
                  <c:v>0.60886395100000001</c:v>
                </c:pt>
                <c:pt idx="12">
                  <c:v>8.3058153999999995E-2</c:v>
                </c:pt>
                <c:pt idx="13">
                  <c:v>-0.34376458999999998</c:v>
                </c:pt>
                <c:pt idx="14">
                  <c:v>-3.8419892679999998</c:v>
                </c:pt>
                <c:pt idx="15">
                  <c:v>-2.6811852370000002</c:v>
                </c:pt>
                <c:pt idx="16">
                  <c:v>1.6958923640000001</c:v>
                </c:pt>
                <c:pt idx="17">
                  <c:v>-2.3294438579999999</c:v>
                </c:pt>
                <c:pt idx="18">
                  <c:v>-3.3357921660000001</c:v>
                </c:pt>
                <c:pt idx="19">
                  <c:v>-4.7141234169999997</c:v>
                </c:pt>
              </c:numCache>
            </c:numRef>
          </c:val>
        </c:ser>
        <c:ser>
          <c:idx val="3"/>
          <c:order val="3"/>
          <c:marker>
            <c:symbol val="none"/>
          </c:marker>
          <c:val>
            <c:numRef>
              <c:f>'Original 50%'!$G$667:$G$686</c:f>
              <c:numCache>
                <c:formatCode>_-* #,##0.00_-;\-* #,##0.00_-;_-* "-"??_-;_-@_-</c:formatCode>
                <c:ptCount val="20"/>
                <c:pt idx="0">
                  <c:v>20.992325139999998</c:v>
                </c:pt>
                <c:pt idx="1">
                  <c:v>14.69570751</c:v>
                </c:pt>
                <c:pt idx="2">
                  <c:v>21.165702589999999</c:v>
                </c:pt>
                <c:pt idx="3">
                  <c:v>15.632164400000001</c:v>
                </c:pt>
                <c:pt idx="4">
                  <c:v>11.70279534</c:v>
                </c:pt>
                <c:pt idx="5">
                  <c:v>10.38830475</c:v>
                </c:pt>
                <c:pt idx="6">
                  <c:v>9.7482262720000001</c:v>
                </c:pt>
                <c:pt idx="7">
                  <c:v>11.0950337</c:v>
                </c:pt>
                <c:pt idx="8">
                  <c:v>2.2296706510000002</c:v>
                </c:pt>
                <c:pt idx="9">
                  <c:v>4.3682306430000004</c:v>
                </c:pt>
                <c:pt idx="10">
                  <c:v>0.76966626299999996</c:v>
                </c:pt>
                <c:pt idx="11">
                  <c:v>0.76966626299999996</c:v>
                </c:pt>
                <c:pt idx="12">
                  <c:v>0.40594662500000001</c:v>
                </c:pt>
                <c:pt idx="13">
                  <c:v>-5.8483623999999998E-2</c:v>
                </c:pt>
                <c:pt idx="14">
                  <c:v>-3.5041543320000001</c:v>
                </c:pt>
                <c:pt idx="15">
                  <c:v>-3.035226432</c:v>
                </c:pt>
                <c:pt idx="16">
                  <c:v>1.4708422059999999</c:v>
                </c:pt>
                <c:pt idx="17">
                  <c:v>-2.418971317</c:v>
                </c:pt>
                <c:pt idx="18">
                  <c:v>-4.1805467089999997</c:v>
                </c:pt>
                <c:pt idx="19">
                  <c:v>-5.7051186789999999</c:v>
                </c:pt>
              </c:numCache>
            </c:numRef>
          </c:val>
        </c:ser>
        <c:ser>
          <c:idx val="4"/>
          <c:order val="4"/>
          <c:marker>
            <c:symbol val="none"/>
          </c:marker>
          <c:val>
            <c:numRef>
              <c:f>'Original 50%'!$H$667:$H$686</c:f>
              <c:numCache>
                <c:formatCode>_-* #,##0.00_-;\-* #,##0.00_-;_-* "-"??_-;_-@_-</c:formatCode>
                <c:ptCount val="20"/>
                <c:pt idx="0">
                  <c:v>28.14738195</c:v>
                </c:pt>
                <c:pt idx="1">
                  <c:v>22.202463430000002</c:v>
                </c:pt>
                <c:pt idx="2">
                  <c:v>28.777751080000002</c:v>
                </c:pt>
                <c:pt idx="3">
                  <c:v>23.248448119999999</c:v>
                </c:pt>
                <c:pt idx="4">
                  <c:v>19.69248855</c:v>
                </c:pt>
                <c:pt idx="5">
                  <c:v>16.871153939999999</c:v>
                </c:pt>
                <c:pt idx="6">
                  <c:v>15.29040221</c:v>
                </c:pt>
                <c:pt idx="7">
                  <c:v>18.508681450000001</c:v>
                </c:pt>
                <c:pt idx="8">
                  <c:v>1.9632665069999999</c:v>
                </c:pt>
                <c:pt idx="9">
                  <c:v>5.6239367170000003</c:v>
                </c:pt>
                <c:pt idx="10">
                  <c:v>-1.461446708</c:v>
                </c:pt>
                <c:pt idx="11">
                  <c:v>-1.461446708</c:v>
                </c:pt>
                <c:pt idx="12">
                  <c:v>-0.71781393900000001</c:v>
                </c:pt>
                <c:pt idx="13">
                  <c:v>-0.91993710100000003</c:v>
                </c:pt>
                <c:pt idx="14">
                  <c:v>-4.4850622089999996</c:v>
                </c:pt>
                <c:pt idx="15">
                  <c:v>-3.6349520549999998</c:v>
                </c:pt>
                <c:pt idx="16">
                  <c:v>0.99536934300000002</c:v>
                </c:pt>
                <c:pt idx="17">
                  <c:v>-2.755440831</c:v>
                </c:pt>
                <c:pt idx="18">
                  <c:v>-4.0369252199999996</c:v>
                </c:pt>
                <c:pt idx="19">
                  <c:v>-4.5799895370000003</c:v>
                </c:pt>
              </c:numCache>
            </c:numRef>
          </c:val>
        </c:ser>
        <c:ser>
          <c:idx val="5"/>
          <c:order val="5"/>
          <c:marker>
            <c:symbol val="none"/>
          </c:marker>
          <c:val>
            <c:numRef>
              <c:f>'Original 50%'!$I$667:$I$686</c:f>
              <c:numCache>
                <c:formatCode>_-* #,##0.00_-;\-* #,##0.00_-;_-* "-"??_-;_-@_-</c:formatCode>
                <c:ptCount val="20"/>
                <c:pt idx="0">
                  <c:v>27.671253270000001</c:v>
                </c:pt>
                <c:pt idx="1">
                  <c:v>21.16249534</c:v>
                </c:pt>
                <c:pt idx="2">
                  <c:v>29.291287659999998</c:v>
                </c:pt>
                <c:pt idx="3">
                  <c:v>23.002738010000002</c:v>
                </c:pt>
                <c:pt idx="4">
                  <c:v>19.121292409999999</c:v>
                </c:pt>
                <c:pt idx="5">
                  <c:v>16.568680149999999</c:v>
                </c:pt>
                <c:pt idx="6">
                  <c:v>14.638045079999999</c:v>
                </c:pt>
                <c:pt idx="7">
                  <c:v>17.853233960000001</c:v>
                </c:pt>
                <c:pt idx="8">
                  <c:v>2.1341984009999999</c:v>
                </c:pt>
                <c:pt idx="9">
                  <c:v>5.0645091180000001</c:v>
                </c:pt>
                <c:pt idx="10">
                  <c:v>-1.0498154399999999</c:v>
                </c:pt>
                <c:pt idx="11">
                  <c:v>-1.0498154399999999</c:v>
                </c:pt>
                <c:pt idx="12">
                  <c:v>-0.69209477699999999</c:v>
                </c:pt>
                <c:pt idx="13">
                  <c:v>-0.974120875</c:v>
                </c:pt>
                <c:pt idx="14">
                  <c:v>-4.3682339990000001</c:v>
                </c:pt>
                <c:pt idx="15">
                  <c:v>-3.5925641019999999</c:v>
                </c:pt>
                <c:pt idx="16">
                  <c:v>0.94443626899999999</c:v>
                </c:pt>
                <c:pt idx="17">
                  <c:v>-2.7088258600000001</c:v>
                </c:pt>
                <c:pt idx="18">
                  <c:v>-4.0089331819999998</c:v>
                </c:pt>
                <c:pt idx="19">
                  <c:v>-4.5147354880000004</c:v>
                </c:pt>
              </c:numCache>
            </c:numRef>
          </c:val>
        </c:ser>
        <c:ser>
          <c:idx val="6"/>
          <c:order val="6"/>
          <c:marker>
            <c:symbol val="none"/>
          </c:marker>
          <c:val>
            <c:numRef>
              <c:f>'Original 50%'!$J$667:$J$686</c:f>
              <c:numCache>
                <c:formatCode>_-* #,##0.00_-;\-* #,##0.00_-;_-* "-"??_-;_-@_-</c:formatCode>
                <c:ptCount val="20"/>
                <c:pt idx="0">
                  <c:v>26.481889679999998</c:v>
                </c:pt>
                <c:pt idx="1">
                  <c:v>19.960982189999999</c:v>
                </c:pt>
                <c:pt idx="2">
                  <c:v>28.149358079999999</c:v>
                </c:pt>
                <c:pt idx="3">
                  <c:v>22.01409872</c:v>
                </c:pt>
                <c:pt idx="4">
                  <c:v>19.742320979999999</c:v>
                </c:pt>
                <c:pt idx="5">
                  <c:v>15.19356958</c:v>
                </c:pt>
                <c:pt idx="6">
                  <c:v>13.797024070000001</c:v>
                </c:pt>
                <c:pt idx="7">
                  <c:v>17.168365120000001</c:v>
                </c:pt>
                <c:pt idx="8">
                  <c:v>1.736413733</c:v>
                </c:pt>
                <c:pt idx="9">
                  <c:v>4.3115080710000004</c:v>
                </c:pt>
                <c:pt idx="10">
                  <c:v>-1.5041311100000001</c:v>
                </c:pt>
                <c:pt idx="11">
                  <c:v>-1.5041311100000001</c:v>
                </c:pt>
                <c:pt idx="12">
                  <c:v>-1.190560531</c:v>
                </c:pt>
                <c:pt idx="13">
                  <c:v>-1.2037961399999999</c:v>
                </c:pt>
                <c:pt idx="14">
                  <c:v>-3.9331914970000001</c:v>
                </c:pt>
                <c:pt idx="15">
                  <c:v>-3.0401062740000002</c:v>
                </c:pt>
                <c:pt idx="16">
                  <c:v>1.544469941</c:v>
                </c:pt>
                <c:pt idx="17">
                  <c:v>-1.81018031</c:v>
                </c:pt>
                <c:pt idx="18">
                  <c:v>-2.9350948969999999</c:v>
                </c:pt>
                <c:pt idx="19">
                  <c:v>-1.86885269</c:v>
                </c:pt>
              </c:numCache>
            </c:numRef>
          </c:val>
        </c:ser>
        <c:ser>
          <c:idx val="7"/>
          <c:order val="7"/>
          <c:marker>
            <c:symbol val="none"/>
          </c:marker>
          <c:val>
            <c:numRef>
              <c:f>'Original 50%'!$K$667:$K$686</c:f>
              <c:numCache>
                <c:formatCode>_-* #,##0.00_-;\-* #,##0.00_-;_-* "-"??_-;_-@_-</c:formatCode>
                <c:ptCount val="20"/>
                <c:pt idx="0">
                  <c:v>29.76671765</c:v>
                </c:pt>
                <c:pt idx="1">
                  <c:v>23.38504622</c:v>
                </c:pt>
                <c:pt idx="2">
                  <c:v>31.534801300000002</c:v>
                </c:pt>
                <c:pt idx="3">
                  <c:v>25.31580224</c:v>
                </c:pt>
                <c:pt idx="4">
                  <c:v>22.875518899999999</c:v>
                </c:pt>
                <c:pt idx="5">
                  <c:v>18.323829570000001</c:v>
                </c:pt>
                <c:pt idx="6">
                  <c:v>17.55221414</c:v>
                </c:pt>
                <c:pt idx="7">
                  <c:v>20.00014475</c:v>
                </c:pt>
                <c:pt idx="8">
                  <c:v>2.07162501</c:v>
                </c:pt>
                <c:pt idx="9">
                  <c:v>3.8953722700000002</c:v>
                </c:pt>
                <c:pt idx="10">
                  <c:v>-1.0826042840000001</c:v>
                </c:pt>
                <c:pt idx="11">
                  <c:v>-1.0826042840000001</c:v>
                </c:pt>
                <c:pt idx="12">
                  <c:v>-0.96188383399999999</c:v>
                </c:pt>
                <c:pt idx="13">
                  <c:v>-1.3445774669999999</c:v>
                </c:pt>
                <c:pt idx="14">
                  <c:v>-5.1057881160000003</c:v>
                </c:pt>
                <c:pt idx="15">
                  <c:v>-3.7061237509999998</c:v>
                </c:pt>
                <c:pt idx="16">
                  <c:v>0.54579606599999997</c:v>
                </c:pt>
                <c:pt idx="17">
                  <c:v>-2.852214751</c:v>
                </c:pt>
                <c:pt idx="18">
                  <c:v>-3.244426239</c:v>
                </c:pt>
                <c:pt idx="19">
                  <c:v>-1.7284832729999999</c:v>
                </c:pt>
              </c:numCache>
            </c:numRef>
          </c:val>
        </c:ser>
        <c:ser>
          <c:idx val="8"/>
          <c:order val="8"/>
          <c:marker>
            <c:symbol val="none"/>
          </c:marker>
          <c:val>
            <c:numRef>
              <c:f>'Original 50%'!$L$667:$L$686</c:f>
              <c:numCache>
                <c:formatCode>_-* #,##0.00_-;\-* #,##0.00_-;_-* "-"??_-;_-@_-</c:formatCode>
                <c:ptCount val="20"/>
                <c:pt idx="0">
                  <c:v>28.580469900000001</c:v>
                </c:pt>
                <c:pt idx="1">
                  <c:v>22.18749828</c:v>
                </c:pt>
                <c:pt idx="2">
                  <c:v>30.562134449999999</c:v>
                </c:pt>
                <c:pt idx="3">
                  <c:v>24.287418899999999</c:v>
                </c:pt>
                <c:pt idx="4">
                  <c:v>22.085825060000001</c:v>
                </c:pt>
                <c:pt idx="5">
                  <c:v>17.300385800000001</c:v>
                </c:pt>
                <c:pt idx="6">
                  <c:v>16.147871240000001</c:v>
                </c:pt>
                <c:pt idx="7">
                  <c:v>19.38481273</c:v>
                </c:pt>
                <c:pt idx="8">
                  <c:v>1.7774942819999999</c:v>
                </c:pt>
                <c:pt idx="9">
                  <c:v>-0.113737636</c:v>
                </c:pt>
                <c:pt idx="10">
                  <c:v>2.0411412019999999</c:v>
                </c:pt>
                <c:pt idx="11">
                  <c:v>1.2678205309999999</c:v>
                </c:pt>
                <c:pt idx="12">
                  <c:v>-0.88993186099999999</c:v>
                </c:pt>
                <c:pt idx="13">
                  <c:v>-1.286837019</c:v>
                </c:pt>
                <c:pt idx="14">
                  <c:v>-4.005914518</c:v>
                </c:pt>
                <c:pt idx="15">
                  <c:v>-3.6161967229999998</c:v>
                </c:pt>
                <c:pt idx="16">
                  <c:v>0.512409895</c:v>
                </c:pt>
                <c:pt idx="17">
                  <c:v>-2.3260402550000001</c:v>
                </c:pt>
                <c:pt idx="18">
                  <c:v>-1.7081966689999999</c:v>
                </c:pt>
                <c:pt idx="19">
                  <c:v>-0.81535525200000003</c:v>
                </c:pt>
              </c:numCache>
            </c:numRef>
          </c:val>
        </c:ser>
        <c:ser>
          <c:idx val="9"/>
          <c:order val="9"/>
          <c:marker>
            <c:symbol val="none"/>
          </c:marker>
          <c:val>
            <c:numRef>
              <c:f>'Original 50%'!$M$667:$M$686</c:f>
              <c:numCache>
                <c:formatCode>_-* #,##0.00_-;\-* #,##0.00_-;_-* "-"??_-;_-@_-</c:formatCode>
                <c:ptCount val="20"/>
                <c:pt idx="0">
                  <c:v>27.185805380000001</c:v>
                </c:pt>
                <c:pt idx="1">
                  <c:v>20.928846369999999</c:v>
                </c:pt>
                <c:pt idx="2">
                  <c:v>29.326405050000002</c:v>
                </c:pt>
                <c:pt idx="3">
                  <c:v>22.931689519999999</c:v>
                </c:pt>
                <c:pt idx="4">
                  <c:v>20.644859109999999</c:v>
                </c:pt>
                <c:pt idx="5">
                  <c:v>15.843799840000001</c:v>
                </c:pt>
                <c:pt idx="6">
                  <c:v>15.19945966</c:v>
                </c:pt>
                <c:pt idx="7">
                  <c:v>17.694305060000001</c:v>
                </c:pt>
                <c:pt idx="8">
                  <c:v>1.727530397</c:v>
                </c:pt>
                <c:pt idx="9">
                  <c:v>-0.29135000500000002</c:v>
                </c:pt>
                <c:pt idx="10">
                  <c:v>1.6783277649999999</c:v>
                </c:pt>
                <c:pt idx="11">
                  <c:v>0.90500709300000004</c:v>
                </c:pt>
                <c:pt idx="12">
                  <c:v>-0.588220454</c:v>
                </c:pt>
                <c:pt idx="13">
                  <c:v>8.0952460000000004E-2</c:v>
                </c:pt>
                <c:pt idx="14">
                  <c:v>-3.8108937439999999</c:v>
                </c:pt>
                <c:pt idx="15">
                  <c:v>-3.409986832</c:v>
                </c:pt>
                <c:pt idx="16">
                  <c:v>0.66097821599999995</c:v>
                </c:pt>
                <c:pt idx="17">
                  <c:v>-1.783279026</c:v>
                </c:pt>
                <c:pt idx="18">
                  <c:v>-1.141485474</c:v>
                </c:pt>
                <c:pt idx="19">
                  <c:v>-0.42306075999999998</c:v>
                </c:pt>
              </c:numCache>
            </c:numRef>
          </c:val>
        </c:ser>
        <c:ser>
          <c:idx val="10"/>
          <c:order val="10"/>
          <c:marker>
            <c:symbol val="none"/>
          </c:marker>
          <c:val>
            <c:numRef>
              <c:f>'Original 50%'!$N$667:$N$686</c:f>
              <c:numCache>
                <c:formatCode>_-* #,##0.00_-;\-* #,##0.00_-;_-* "-"??_-;_-@_-</c:formatCode>
                <c:ptCount val="20"/>
                <c:pt idx="0">
                  <c:v>26.658991950000001</c:v>
                </c:pt>
                <c:pt idx="1">
                  <c:v>20.440667909999998</c:v>
                </c:pt>
                <c:pt idx="2">
                  <c:v>28.84737848</c:v>
                </c:pt>
                <c:pt idx="3">
                  <c:v>22.447790179999998</c:v>
                </c:pt>
                <c:pt idx="4">
                  <c:v>20.15993345</c:v>
                </c:pt>
                <c:pt idx="5">
                  <c:v>15.3580191</c:v>
                </c:pt>
                <c:pt idx="6">
                  <c:v>14.71150735</c:v>
                </c:pt>
                <c:pt idx="7">
                  <c:v>17.213796680000002</c:v>
                </c:pt>
                <c:pt idx="8">
                  <c:v>1.2061892510000001</c:v>
                </c:pt>
                <c:pt idx="9">
                  <c:v>-0.853667065</c:v>
                </c:pt>
                <c:pt idx="10">
                  <c:v>1.386337905</c:v>
                </c:pt>
                <c:pt idx="11">
                  <c:v>0.61301723299999999</c:v>
                </c:pt>
                <c:pt idx="12">
                  <c:v>-0.98320497200000001</c:v>
                </c:pt>
                <c:pt idx="13">
                  <c:v>0.43268240699999999</c:v>
                </c:pt>
                <c:pt idx="14">
                  <c:v>-3.6359598399999999</c:v>
                </c:pt>
                <c:pt idx="15">
                  <c:v>-2.9568630169999999</c:v>
                </c:pt>
                <c:pt idx="16">
                  <c:v>1.2126169440000001</c:v>
                </c:pt>
                <c:pt idx="17">
                  <c:v>-1.2390461610000001</c:v>
                </c:pt>
                <c:pt idx="18">
                  <c:v>-0.87243315799999999</c:v>
                </c:pt>
                <c:pt idx="19">
                  <c:v>-0.15762088299999999</c:v>
                </c:pt>
              </c:numCache>
            </c:numRef>
          </c:val>
        </c:ser>
        <c:ser>
          <c:idx val="11"/>
          <c:order val="11"/>
          <c:marker>
            <c:symbol val="none"/>
          </c:marker>
          <c:val>
            <c:numRef>
              <c:f>'Original 50%'!$O$667:$O$686</c:f>
              <c:numCache>
                <c:formatCode>_-* #,##0.00_-;\-* #,##0.00_-;_-* "-"??_-;_-@_-</c:formatCode>
                <c:ptCount val="20"/>
                <c:pt idx="0">
                  <c:v>26.488970429999998</c:v>
                </c:pt>
                <c:pt idx="1">
                  <c:v>20.378657520000001</c:v>
                </c:pt>
                <c:pt idx="2">
                  <c:v>28.74222619</c:v>
                </c:pt>
                <c:pt idx="3">
                  <c:v>22.29704963</c:v>
                </c:pt>
                <c:pt idx="4">
                  <c:v>19.734136190000001</c:v>
                </c:pt>
                <c:pt idx="5">
                  <c:v>14.06087219</c:v>
                </c:pt>
                <c:pt idx="6">
                  <c:v>14.71740434</c:v>
                </c:pt>
                <c:pt idx="7">
                  <c:v>17.04863082</c:v>
                </c:pt>
                <c:pt idx="8">
                  <c:v>1.623856019</c:v>
                </c:pt>
                <c:pt idx="9">
                  <c:v>-0.21097194899999999</c:v>
                </c:pt>
                <c:pt idx="10">
                  <c:v>1.6419882210000001</c:v>
                </c:pt>
                <c:pt idx="11">
                  <c:v>0.86866754899999998</c:v>
                </c:pt>
                <c:pt idx="12">
                  <c:v>-0.45119199100000001</c:v>
                </c:pt>
                <c:pt idx="13">
                  <c:v>0.46419121400000002</c:v>
                </c:pt>
                <c:pt idx="14">
                  <c:v>-3.7718816799999999</c:v>
                </c:pt>
                <c:pt idx="15">
                  <c:v>-1.1402017710000001</c:v>
                </c:pt>
                <c:pt idx="16">
                  <c:v>0.86385459799999997</c:v>
                </c:pt>
                <c:pt idx="17">
                  <c:v>-1.466549112</c:v>
                </c:pt>
                <c:pt idx="18">
                  <c:v>-1.053932877</c:v>
                </c:pt>
                <c:pt idx="19">
                  <c:v>-0.34693338899999998</c:v>
                </c:pt>
              </c:numCache>
            </c:numRef>
          </c:val>
        </c:ser>
        <c:ser>
          <c:idx val="12"/>
          <c:order val="12"/>
          <c:marker>
            <c:symbol val="none"/>
          </c:marker>
          <c:val>
            <c:numRef>
              <c:f>'Original 50%'!$P$667:$P$686</c:f>
              <c:numCache>
                <c:formatCode>_-* #,##0.00_-;\-* #,##0.00_-;_-* "-"??_-;_-@_-</c:formatCode>
                <c:ptCount val="20"/>
                <c:pt idx="0">
                  <c:v>26.959412929999999</c:v>
                </c:pt>
                <c:pt idx="1">
                  <c:v>20.852890469999998</c:v>
                </c:pt>
                <c:pt idx="2">
                  <c:v>29.169203450000001</c:v>
                </c:pt>
                <c:pt idx="3">
                  <c:v>22.678615319999999</c:v>
                </c:pt>
                <c:pt idx="4">
                  <c:v>19.99348681</c:v>
                </c:pt>
                <c:pt idx="5">
                  <c:v>14.45803235</c:v>
                </c:pt>
                <c:pt idx="6">
                  <c:v>14.57078385</c:v>
                </c:pt>
                <c:pt idx="7">
                  <c:v>17.441203869999999</c:v>
                </c:pt>
                <c:pt idx="8">
                  <c:v>1.762790251</c:v>
                </c:pt>
                <c:pt idx="9">
                  <c:v>-1.4961044E-2</c:v>
                </c:pt>
                <c:pt idx="10">
                  <c:v>1.194525641</c:v>
                </c:pt>
                <c:pt idx="11">
                  <c:v>0.42120496899999998</c:v>
                </c:pt>
                <c:pt idx="12">
                  <c:v>-0.40773511400000001</c:v>
                </c:pt>
                <c:pt idx="13">
                  <c:v>0.61021012600000002</c:v>
                </c:pt>
                <c:pt idx="14">
                  <c:v>-3.5173638739999999</c:v>
                </c:pt>
                <c:pt idx="15">
                  <c:v>-1.1117173220000001</c:v>
                </c:pt>
                <c:pt idx="16">
                  <c:v>0.768061569</c:v>
                </c:pt>
                <c:pt idx="17">
                  <c:v>-1.4250315140000001</c:v>
                </c:pt>
                <c:pt idx="18">
                  <c:v>-1.921166784</c:v>
                </c:pt>
                <c:pt idx="19">
                  <c:v>-1.298193073</c:v>
                </c:pt>
              </c:numCache>
            </c:numRef>
          </c:val>
        </c:ser>
        <c:ser>
          <c:idx val="13"/>
          <c:order val="13"/>
          <c:marker>
            <c:symbol val="none"/>
          </c:marker>
          <c:val>
            <c:numRef>
              <c:f>'Original 50%'!$Q$667:$Q$686</c:f>
              <c:numCache>
                <c:formatCode>_-* #,##0.00_-;\-* #,##0.00_-;_-* "-"??_-;_-@_-</c:formatCode>
                <c:ptCount val="20"/>
                <c:pt idx="0">
                  <c:v>27.58350115</c:v>
                </c:pt>
                <c:pt idx="1">
                  <c:v>21.617215000000002</c:v>
                </c:pt>
                <c:pt idx="2">
                  <c:v>30.004226070000001</c:v>
                </c:pt>
                <c:pt idx="3">
                  <c:v>23.256312040000001</c:v>
                </c:pt>
                <c:pt idx="4">
                  <c:v>20.423850689999998</c:v>
                </c:pt>
                <c:pt idx="5">
                  <c:v>15.120493489999999</c:v>
                </c:pt>
                <c:pt idx="6">
                  <c:v>15.055558749999999</c:v>
                </c:pt>
                <c:pt idx="7">
                  <c:v>17.913079110000002</c:v>
                </c:pt>
                <c:pt idx="8">
                  <c:v>2.4376635379999998</c:v>
                </c:pt>
                <c:pt idx="9">
                  <c:v>5.5636392560000001</c:v>
                </c:pt>
                <c:pt idx="10">
                  <c:v>1.288925986</c:v>
                </c:pt>
                <c:pt idx="11">
                  <c:v>0.51560531399999998</c:v>
                </c:pt>
                <c:pt idx="12">
                  <c:v>7.083072E-2</c:v>
                </c:pt>
                <c:pt idx="13">
                  <c:v>1.292673491</c:v>
                </c:pt>
                <c:pt idx="14">
                  <c:v>-4.7837846759999998</c:v>
                </c:pt>
                <c:pt idx="15">
                  <c:v>-1.067160643</c:v>
                </c:pt>
                <c:pt idx="16">
                  <c:v>0.36927062199999999</c:v>
                </c:pt>
                <c:pt idx="17">
                  <c:v>-1.9168054160000001</c:v>
                </c:pt>
                <c:pt idx="18">
                  <c:v>-2.776367418</c:v>
                </c:pt>
                <c:pt idx="19">
                  <c:v>-2.7938971829999999</c:v>
                </c:pt>
              </c:numCache>
            </c:numRef>
          </c:val>
        </c:ser>
        <c:ser>
          <c:idx val="14"/>
          <c:order val="14"/>
          <c:marker>
            <c:symbol val="none"/>
          </c:marker>
          <c:val>
            <c:numRef>
              <c:f>'Original 50%'!$R$667:$R$686</c:f>
              <c:numCache>
                <c:formatCode>_-* #,##0.00_-;\-* #,##0.00_-;_-* "-"??_-;_-@_-</c:formatCode>
                <c:ptCount val="20"/>
                <c:pt idx="0">
                  <c:v>27.169082490000001</c:v>
                </c:pt>
                <c:pt idx="1">
                  <c:v>21.188244130000001</c:v>
                </c:pt>
                <c:pt idx="2">
                  <c:v>29.866720699999998</c:v>
                </c:pt>
                <c:pt idx="3">
                  <c:v>23.13170152</c:v>
                </c:pt>
                <c:pt idx="4">
                  <c:v>20.499958899999999</c:v>
                </c:pt>
                <c:pt idx="5">
                  <c:v>14.80514013</c:v>
                </c:pt>
                <c:pt idx="6">
                  <c:v>14.7692183</c:v>
                </c:pt>
                <c:pt idx="7">
                  <c:v>17.765279100000001</c:v>
                </c:pt>
                <c:pt idx="8">
                  <c:v>2.411754626</c:v>
                </c:pt>
                <c:pt idx="9">
                  <c:v>5.4841212759999998</c:v>
                </c:pt>
                <c:pt idx="10">
                  <c:v>1.2508515579999999</c:v>
                </c:pt>
                <c:pt idx="11">
                  <c:v>0.47753088700000001</c:v>
                </c:pt>
                <c:pt idx="12">
                  <c:v>1.2974232E-2</c:v>
                </c:pt>
                <c:pt idx="13">
                  <c:v>1.098500378</c:v>
                </c:pt>
                <c:pt idx="14">
                  <c:v>-4.8225666020000002</c:v>
                </c:pt>
                <c:pt idx="15">
                  <c:v>-1.215534444</c:v>
                </c:pt>
                <c:pt idx="16">
                  <c:v>1.056691863</c:v>
                </c:pt>
                <c:pt idx="17">
                  <c:v>-1.752211594</c:v>
                </c:pt>
                <c:pt idx="18">
                  <c:v>-2.8819586610000001</c:v>
                </c:pt>
                <c:pt idx="19">
                  <c:v>-2.8499546690000002</c:v>
                </c:pt>
              </c:numCache>
            </c:numRef>
          </c:val>
        </c:ser>
        <c:ser>
          <c:idx val="15"/>
          <c:order val="15"/>
          <c:marker>
            <c:symbol val="none"/>
          </c:marker>
          <c:val>
            <c:numRef>
              <c:f>'Original 50%'!$S$667:$S$686</c:f>
              <c:numCache>
                <c:formatCode>_-* #,##0.00_-;\-* #,##0.00_-;_-* "-"??_-;_-@_-</c:formatCode>
                <c:ptCount val="20"/>
                <c:pt idx="0">
                  <c:v>27.356772289999999</c:v>
                </c:pt>
                <c:pt idx="1">
                  <c:v>21.490306289999999</c:v>
                </c:pt>
                <c:pt idx="2">
                  <c:v>30.050854210000001</c:v>
                </c:pt>
                <c:pt idx="3">
                  <c:v>23.168005789999999</c:v>
                </c:pt>
                <c:pt idx="4">
                  <c:v>20.34059529</c:v>
                </c:pt>
                <c:pt idx="5">
                  <c:v>15.000266180000001</c:v>
                </c:pt>
                <c:pt idx="6">
                  <c:v>14.89149529</c:v>
                </c:pt>
                <c:pt idx="7">
                  <c:v>17.81607236</c:v>
                </c:pt>
                <c:pt idx="8">
                  <c:v>2.487456699</c:v>
                </c:pt>
                <c:pt idx="9">
                  <c:v>5.5168739420000001</c:v>
                </c:pt>
                <c:pt idx="10">
                  <c:v>1.329018356</c:v>
                </c:pt>
                <c:pt idx="11">
                  <c:v>0.55569768500000005</c:v>
                </c:pt>
                <c:pt idx="12">
                  <c:v>-3.3433283000000001E-2</c:v>
                </c:pt>
                <c:pt idx="13">
                  <c:v>0.83064091900000003</c:v>
                </c:pt>
                <c:pt idx="14">
                  <c:v>-4.8631785010000002</c:v>
                </c:pt>
                <c:pt idx="15">
                  <c:v>-1.470735415</c:v>
                </c:pt>
                <c:pt idx="16">
                  <c:v>0.93920274599999998</c:v>
                </c:pt>
                <c:pt idx="17">
                  <c:v>-1.5862044879999999</c:v>
                </c:pt>
                <c:pt idx="18">
                  <c:v>-2.917409036</c:v>
                </c:pt>
                <c:pt idx="19">
                  <c:v>-2.8929971550000002</c:v>
                </c:pt>
              </c:numCache>
            </c:numRef>
          </c:val>
        </c:ser>
        <c:ser>
          <c:idx val="16"/>
          <c:order val="16"/>
          <c:marker>
            <c:symbol val="none"/>
          </c:marker>
          <c:val>
            <c:numRef>
              <c:f>'Original 50%'!$T$667:$T$686</c:f>
              <c:numCache>
                <c:formatCode>_-* #,##0.00_-;\-* #,##0.00_-;_-* "-"??_-;_-@_-</c:formatCode>
                <c:ptCount val="20"/>
                <c:pt idx="0">
                  <c:v>27.591371649999999</c:v>
                </c:pt>
                <c:pt idx="1">
                  <c:v>21.72387165</c:v>
                </c:pt>
                <c:pt idx="2">
                  <c:v>30.275210550000001</c:v>
                </c:pt>
                <c:pt idx="3">
                  <c:v>23.398751350000001</c:v>
                </c:pt>
                <c:pt idx="4">
                  <c:v>20.571043289999999</c:v>
                </c:pt>
                <c:pt idx="5">
                  <c:v>15.232934419999999</c:v>
                </c:pt>
                <c:pt idx="6">
                  <c:v>15.131171670000001</c:v>
                </c:pt>
                <c:pt idx="7">
                  <c:v>18.041472599999999</c:v>
                </c:pt>
                <c:pt idx="8">
                  <c:v>2.729778686</c:v>
                </c:pt>
                <c:pt idx="9">
                  <c:v>5.716150625</c:v>
                </c:pt>
                <c:pt idx="10">
                  <c:v>1.4867416179999999</c:v>
                </c:pt>
                <c:pt idx="11">
                  <c:v>0.71342094599999994</c:v>
                </c:pt>
                <c:pt idx="12">
                  <c:v>6.3248209E-2</c:v>
                </c:pt>
                <c:pt idx="13">
                  <c:v>0.71577713200000004</c:v>
                </c:pt>
                <c:pt idx="14">
                  <c:v>-5.594078616</c:v>
                </c:pt>
                <c:pt idx="15">
                  <c:v>-1.605705291</c:v>
                </c:pt>
                <c:pt idx="16">
                  <c:v>0.66429840600000001</c:v>
                </c:pt>
                <c:pt idx="17">
                  <c:v>-1.7577858049999999</c:v>
                </c:pt>
                <c:pt idx="18">
                  <c:v>-3.0019210260000002</c:v>
                </c:pt>
                <c:pt idx="19">
                  <c:v>-2.9839476760000001</c:v>
                </c:pt>
              </c:numCache>
            </c:numRef>
          </c:val>
        </c:ser>
        <c:ser>
          <c:idx val="17"/>
          <c:order val="17"/>
          <c:marker>
            <c:symbol val="none"/>
          </c:marker>
          <c:val>
            <c:numRef>
              <c:f>'Original 50%'!$U$667:$U$686</c:f>
              <c:numCache>
                <c:formatCode>_-* #,##0.00_-;\-* #,##0.00_-;_-* "-"??_-;_-@_-</c:formatCode>
                <c:ptCount val="20"/>
                <c:pt idx="0">
                  <c:v>27.736327190000001</c:v>
                </c:pt>
                <c:pt idx="1">
                  <c:v>21.869014709999998</c:v>
                </c:pt>
                <c:pt idx="2">
                  <c:v>30.42958333</c:v>
                </c:pt>
                <c:pt idx="3">
                  <c:v>23.553923220000001</c:v>
                </c:pt>
                <c:pt idx="4">
                  <c:v>20.738755170000001</c:v>
                </c:pt>
                <c:pt idx="5">
                  <c:v>15.365366249999999</c:v>
                </c:pt>
                <c:pt idx="6">
                  <c:v>15.23837226</c:v>
                </c:pt>
                <c:pt idx="7">
                  <c:v>18.218126829999999</c:v>
                </c:pt>
                <c:pt idx="8">
                  <c:v>2.7452153670000001</c:v>
                </c:pt>
                <c:pt idx="9">
                  <c:v>5.6740682700000002</c:v>
                </c:pt>
                <c:pt idx="10">
                  <c:v>1.421984227</c:v>
                </c:pt>
                <c:pt idx="11">
                  <c:v>0.64866355499999995</c:v>
                </c:pt>
                <c:pt idx="12">
                  <c:v>4.9194123999999999E-2</c:v>
                </c:pt>
                <c:pt idx="13">
                  <c:v>0.70412834099999999</c:v>
                </c:pt>
                <c:pt idx="14">
                  <c:v>-5.6134256750000002</c:v>
                </c:pt>
                <c:pt idx="15">
                  <c:v>-1.617791094</c:v>
                </c:pt>
                <c:pt idx="16">
                  <c:v>0.65554269600000004</c:v>
                </c:pt>
                <c:pt idx="17">
                  <c:v>-1.7703167909999999</c:v>
                </c:pt>
                <c:pt idx="18">
                  <c:v>-3.0230477539999998</c:v>
                </c:pt>
                <c:pt idx="19">
                  <c:v>-2.9977189809999998</c:v>
                </c:pt>
              </c:numCache>
            </c:numRef>
          </c:val>
        </c:ser>
        <c:ser>
          <c:idx val="18"/>
          <c:order val="18"/>
          <c:marker>
            <c:symbol val="none"/>
          </c:marker>
          <c:val>
            <c:numRef>
              <c:f>'Original 50%'!$V$667:$V$686</c:f>
              <c:numCache>
                <c:formatCode>_-* #,##0.00_-;\-* #,##0.00_-;_-* "-"??_-;_-@_-</c:formatCode>
                <c:ptCount val="20"/>
                <c:pt idx="0">
                  <c:v>27.74063692</c:v>
                </c:pt>
                <c:pt idx="1">
                  <c:v>21.873637169999999</c:v>
                </c:pt>
                <c:pt idx="2">
                  <c:v>30.436492380000001</c:v>
                </c:pt>
                <c:pt idx="3">
                  <c:v>23.558782010000002</c:v>
                </c:pt>
                <c:pt idx="4">
                  <c:v>20.74298095</c:v>
                </c:pt>
                <c:pt idx="5">
                  <c:v>15.36900578</c:v>
                </c:pt>
                <c:pt idx="6">
                  <c:v>15.242974889999999</c:v>
                </c:pt>
                <c:pt idx="7">
                  <c:v>18.222788120000001</c:v>
                </c:pt>
                <c:pt idx="8">
                  <c:v>2.751037921</c:v>
                </c:pt>
                <c:pt idx="9">
                  <c:v>5.6440638590000001</c:v>
                </c:pt>
                <c:pt idx="10">
                  <c:v>1.426462551</c:v>
                </c:pt>
                <c:pt idx="11">
                  <c:v>0.65314187899999998</c:v>
                </c:pt>
                <c:pt idx="12">
                  <c:v>5.3405401999999998E-2</c:v>
                </c:pt>
                <c:pt idx="13">
                  <c:v>0.712048766</c:v>
                </c:pt>
                <c:pt idx="14">
                  <c:v>-5.6140204440000003</c:v>
                </c:pt>
                <c:pt idx="15">
                  <c:v>-1.6114606419999999</c:v>
                </c:pt>
                <c:pt idx="16">
                  <c:v>0.65063988100000003</c:v>
                </c:pt>
                <c:pt idx="17">
                  <c:v>-1.7728501050000001</c:v>
                </c:pt>
                <c:pt idx="18">
                  <c:v>-3.026876246</c:v>
                </c:pt>
                <c:pt idx="19">
                  <c:v>-2.9986347860000002</c:v>
                </c:pt>
              </c:numCache>
            </c:numRef>
          </c:val>
        </c:ser>
        <c:marker val="1"/>
        <c:axId val="166773888"/>
        <c:axId val="166775424"/>
      </c:lineChart>
      <c:catAx>
        <c:axId val="166773888"/>
        <c:scaling>
          <c:orientation val="minMax"/>
        </c:scaling>
        <c:axPos val="b"/>
        <c:tickLblPos val="nextTo"/>
        <c:crossAx val="166775424"/>
        <c:crosses val="autoZero"/>
        <c:auto val="1"/>
        <c:lblAlgn val="ctr"/>
        <c:lblOffset val="100"/>
      </c:catAx>
      <c:valAx>
        <c:axId val="166775424"/>
        <c:scaling>
          <c:orientation val="minMax"/>
        </c:scaling>
        <c:axPos val="l"/>
        <c:majorGridlines/>
        <c:numFmt formatCode="_-* #,##0.00_-;\-* #,##0.00_-;_-* &quot;-&quot;??_-;_-@_-" sourceLinked="1"/>
        <c:tickLblPos val="nextTo"/>
        <c:crossAx val="166773888"/>
        <c:crosses val="autoZero"/>
        <c:crossBetween val="between"/>
      </c:valAx>
    </c:plotArea>
    <c:legend>
      <c:legendPos val="r"/>
    </c:legend>
    <c:plotVisOnly val="1"/>
    <c:dispBlanksAs val="gap"/>
  </c:chart>
  <c:printSettings>
    <c:headerFooter/>
    <c:pageMargins b="0.75000000000000522" l="0.70000000000000062" r="0.70000000000000062" t="0.75000000000000522" header="0.30000000000000032" footer="0.30000000000000032"/>
    <c:pageSetup/>
  </c:printSettings>
</c:chartSpace>
</file>

<file path=xl/charts/chart57.xml><?xml version="1.0" encoding="utf-8"?>
<c:chartSpace xmlns:c="http://schemas.openxmlformats.org/drawingml/2006/chart" xmlns:a="http://schemas.openxmlformats.org/drawingml/2006/main" xmlns:r="http://schemas.openxmlformats.org/officeDocument/2006/relationships">
  <c:lang val="en-GB"/>
  <c:chart>
    <c:plotArea>
      <c:layout>
        <c:manualLayout>
          <c:layoutTarget val="inner"/>
          <c:xMode val="edge"/>
          <c:yMode val="edge"/>
          <c:x val="0.10554355849598145"/>
          <c:y val="4.7444848430773345E-2"/>
          <c:w val="0.85899679075362667"/>
          <c:h val="0.81545939500925158"/>
        </c:manualLayout>
      </c:layout>
      <c:barChart>
        <c:barDir val="col"/>
        <c:grouping val="stacked"/>
        <c:ser>
          <c:idx val="0"/>
          <c:order val="0"/>
          <c:tx>
            <c:strRef>
              <c:f>'Diversity 1'!$A$4</c:f>
              <c:strCache>
                <c:ptCount val="1"/>
                <c:pt idx="0">
                  <c:v>Planning</c:v>
                </c:pt>
              </c:strCache>
            </c:strRef>
          </c:tx>
          <c:cat>
            <c:numRef>
              <c:f>'Diversity 1'!$B$3:$V$3</c:f>
              <c:numCache>
                <c:formatCode>General</c:formatCode>
                <c:ptCount val="2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  <c:pt idx="13">
                  <c:v>2024</c:v>
                </c:pt>
                <c:pt idx="14">
                  <c:v>2025</c:v>
                </c:pt>
                <c:pt idx="15">
                  <c:v>2026</c:v>
                </c:pt>
                <c:pt idx="16">
                  <c:v>2027</c:v>
                </c:pt>
                <c:pt idx="17">
                  <c:v>2028</c:v>
                </c:pt>
                <c:pt idx="18">
                  <c:v>2029</c:v>
                </c:pt>
                <c:pt idx="19">
                  <c:v>2030</c:v>
                </c:pt>
                <c:pt idx="20">
                  <c:v>2031</c:v>
                </c:pt>
              </c:numCache>
            </c:numRef>
          </c:cat>
          <c:val>
            <c:numRef>
              <c:f>'Diversity 1'!$B$4:$V$4</c:f>
              <c:numCache>
                <c:formatCode>_-* #,##0_-;\-* #,##0_-;_-* "-"??_-;_-@_-</c:formatCode>
                <c:ptCount val="21"/>
                <c:pt idx="0">
                  <c:v>4414.8999919999997</c:v>
                </c:pt>
                <c:pt idx="1">
                  <c:v>6909.4999889999999</c:v>
                </c:pt>
                <c:pt idx="2">
                  <c:v>12532.27377</c:v>
                </c:pt>
                <c:pt idx="3">
                  <c:v>12599.21566</c:v>
                </c:pt>
                <c:pt idx="4">
                  <c:v>34807.504150000001</c:v>
                </c:pt>
                <c:pt idx="5">
                  <c:v>35501.820200000002</c:v>
                </c:pt>
                <c:pt idx="6">
                  <c:v>34160.170530000003</c:v>
                </c:pt>
                <c:pt idx="7">
                  <c:v>35755.837200000002</c:v>
                </c:pt>
                <c:pt idx="8">
                  <c:v>36868.837200000002</c:v>
                </c:pt>
                <c:pt idx="9">
                  <c:v>16950.837210000002</c:v>
                </c:pt>
                <c:pt idx="10">
                  <c:v>9070.8372180000006</c:v>
                </c:pt>
                <c:pt idx="11">
                  <c:v>3020.8372159999999</c:v>
                </c:pt>
                <c:pt idx="12">
                  <c:v>3020.8372169999998</c:v>
                </c:pt>
                <c:pt idx="13">
                  <c:v>1020.837219</c:v>
                </c:pt>
                <c:pt idx="14">
                  <c:v>905.00001099999997</c:v>
                </c:pt>
                <c:pt idx="15">
                  <c:v>1.2999999999999999E-5</c:v>
                </c:pt>
                <c:pt idx="16">
                  <c:v>1.4E-5</c:v>
                </c:pt>
                <c:pt idx="17">
                  <c:v>28000.00001</c:v>
                </c:pt>
                <c:pt idx="18">
                  <c:v>30400.00001</c:v>
                </c:pt>
                <c:pt idx="19">
                  <c:v>30100.00001</c:v>
                </c:pt>
                <c:pt idx="20">
                  <c:v>30100.00001</c:v>
                </c:pt>
              </c:numCache>
            </c:numRef>
          </c:val>
        </c:ser>
        <c:ser>
          <c:idx val="1"/>
          <c:order val="1"/>
          <c:tx>
            <c:strRef>
              <c:f>'Diversity 1'!$A$5</c:f>
              <c:strCache>
                <c:ptCount val="1"/>
                <c:pt idx="0">
                  <c:v>Under construction</c:v>
                </c:pt>
              </c:strCache>
            </c:strRef>
          </c:tx>
          <c:cat>
            <c:numRef>
              <c:f>'Diversity 1'!$B$3:$V$3</c:f>
              <c:numCache>
                <c:formatCode>General</c:formatCode>
                <c:ptCount val="2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  <c:pt idx="13">
                  <c:v>2024</c:v>
                </c:pt>
                <c:pt idx="14">
                  <c:v>2025</c:v>
                </c:pt>
                <c:pt idx="15">
                  <c:v>2026</c:v>
                </c:pt>
                <c:pt idx="16">
                  <c:v>2027</c:v>
                </c:pt>
                <c:pt idx="17">
                  <c:v>2028</c:v>
                </c:pt>
                <c:pt idx="18">
                  <c:v>2029</c:v>
                </c:pt>
                <c:pt idx="19">
                  <c:v>2030</c:v>
                </c:pt>
                <c:pt idx="20">
                  <c:v>2031</c:v>
                </c:pt>
              </c:numCache>
            </c:numRef>
          </c:cat>
          <c:val>
            <c:numRef>
              <c:f>'Diversity 1'!$B$5:$V$5</c:f>
              <c:numCache>
                <c:formatCode>_-* #,##0_-;\-* #,##0_-;_-* "-"??_-;_-@_-</c:formatCode>
                <c:ptCount val="21"/>
                <c:pt idx="0">
                  <c:v>0</c:v>
                </c:pt>
                <c:pt idx="1">
                  <c:v>3852.7</c:v>
                </c:pt>
                <c:pt idx="2">
                  <c:v>7365.9</c:v>
                </c:pt>
                <c:pt idx="3">
                  <c:v>5941.0878700000003</c:v>
                </c:pt>
                <c:pt idx="4">
                  <c:v>9035.8114170000008</c:v>
                </c:pt>
                <c:pt idx="5">
                  <c:v>8415.4915299999993</c:v>
                </c:pt>
                <c:pt idx="6">
                  <c:v>6894.4051920000002</c:v>
                </c:pt>
                <c:pt idx="7">
                  <c:v>8125.8372090000003</c:v>
                </c:pt>
                <c:pt idx="8">
                  <c:v>12995.83721</c:v>
                </c:pt>
                <c:pt idx="9">
                  <c:v>14888.83721</c:v>
                </c:pt>
                <c:pt idx="10">
                  <c:v>16208.83721</c:v>
                </c:pt>
                <c:pt idx="11">
                  <c:v>16208.83721</c:v>
                </c:pt>
                <c:pt idx="12">
                  <c:v>14538.83721</c:v>
                </c:pt>
                <c:pt idx="13">
                  <c:v>10375.83721</c:v>
                </c:pt>
                <c:pt idx="14">
                  <c:v>2965.8372089999998</c:v>
                </c:pt>
                <c:pt idx="15">
                  <c:v>115.8372086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300</c:v>
                </c:pt>
                <c:pt idx="20">
                  <c:v>300</c:v>
                </c:pt>
              </c:numCache>
            </c:numRef>
          </c:val>
        </c:ser>
        <c:ser>
          <c:idx val="2"/>
          <c:order val="2"/>
          <c:tx>
            <c:strRef>
              <c:f>'Diversity 1'!$A$6</c:f>
              <c:strCache>
                <c:ptCount val="1"/>
                <c:pt idx="0">
                  <c:v>Operational</c:v>
                </c:pt>
              </c:strCache>
            </c:strRef>
          </c:tx>
          <c:cat>
            <c:numRef>
              <c:f>'Diversity 1'!$B$3:$V$3</c:f>
              <c:numCache>
                <c:formatCode>General</c:formatCode>
                <c:ptCount val="2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  <c:pt idx="13">
                  <c:v>2024</c:v>
                </c:pt>
                <c:pt idx="14">
                  <c:v>2025</c:v>
                </c:pt>
                <c:pt idx="15">
                  <c:v>2026</c:v>
                </c:pt>
                <c:pt idx="16">
                  <c:v>2027</c:v>
                </c:pt>
                <c:pt idx="17">
                  <c:v>2028</c:v>
                </c:pt>
                <c:pt idx="18">
                  <c:v>2029</c:v>
                </c:pt>
                <c:pt idx="19">
                  <c:v>2030</c:v>
                </c:pt>
                <c:pt idx="20">
                  <c:v>2031</c:v>
                </c:pt>
              </c:numCache>
            </c:numRef>
          </c:cat>
          <c:val>
            <c:numRef>
              <c:f>'Diversity 1'!$B$6:$V$6</c:f>
              <c:numCache>
                <c:formatCode>_-* #,##0_-;\-* #,##0_-;_-* "-"??_-;_-@_-</c:formatCode>
                <c:ptCount val="21"/>
                <c:pt idx="0">
                  <c:v>0</c:v>
                </c:pt>
                <c:pt idx="1">
                  <c:v>4488.5688980000004</c:v>
                </c:pt>
                <c:pt idx="2">
                  <c:v>5654.2422829999996</c:v>
                </c:pt>
                <c:pt idx="3">
                  <c:v>12442.80099</c:v>
                </c:pt>
                <c:pt idx="4">
                  <c:v>15989.474130000001</c:v>
                </c:pt>
                <c:pt idx="5">
                  <c:v>20851.912479999999</c:v>
                </c:pt>
                <c:pt idx="6">
                  <c:v>25346.482179999999</c:v>
                </c:pt>
                <c:pt idx="7">
                  <c:v>26841.789089999998</c:v>
                </c:pt>
                <c:pt idx="8">
                  <c:v>29839.94672</c:v>
                </c:pt>
                <c:pt idx="9">
                  <c:v>32612.51108</c:v>
                </c:pt>
                <c:pt idx="10">
                  <c:v>40476.855710000003</c:v>
                </c:pt>
                <c:pt idx="11">
                  <c:v>40954.163690000001</c:v>
                </c:pt>
                <c:pt idx="12">
                  <c:v>43228.29105</c:v>
                </c:pt>
                <c:pt idx="13">
                  <c:v>47890.763939999997</c:v>
                </c:pt>
                <c:pt idx="14">
                  <c:v>55931.117100000003</c:v>
                </c:pt>
                <c:pt idx="15">
                  <c:v>59297.597370000003</c:v>
                </c:pt>
                <c:pt idx="16">
                  <c:v>60117.37225</c:v>
                </c:pt>
                <c:pt idx="17">
                  <c:v>60762.822820000001</c:v>
                </c:pt>
                <c:pt idx="18">
                  <c:v>61587.276339999997</c:v>
                </c:pt>
                <c:pt idx="19">
                  <c:v>62201.978389999997</c:v>
                </c:pt>
                <c:pt idx="20">
                  <c:v>62683.368009999998</c:v>
                </c:pt>
              </c:numCache>
            </c:numRef>
          </c:val>
        </c:ser>
        <c:ser>
          <c:idx val="3"/>
          <c:order val="3"/>
          <c:tx>
            <c:strRef>
              <c:f>'Diversity 1'!$A$7</c:f>
              <c:strCache>
                <c:ptCount val="1"/>
                <c:pt idx="0">
                  <c:v>(includes new embedded of)</c:v>
                </c:pt>
              </c:strCache>
            </c:strRef>
          </c:tx>
          <c:cat>
            <c:numRef>
              <c:f>'Diversity 1'!$B$3:$V$3</c:f>
              <c:numCache>
                <c:formatCode>General</c:formatCode>
                <c:ptCount val="2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  <c:pt idx="13">
                  <c:v>2024</c:v>
                </c:pt>
                <c:pt idx="14">
                  <c:v>2025</c:v>
                </c:pt>
                <c:pt idx="15">
                  <c:v>2026</c:v>
                </c:pt>
                <c:pt idx="16">
                  <c:v>2027</c:v>
                </c:pt>
                <c:pt idx="17">
                  <c:v>2028</c:v>
                </c:pt>
                <c:pt idx="18">
                  <c:v>2029</c:v>
                </c:pt>
                <c:pt idx="19">
                  <c:v>2030</c:v>
                </c:pt>
                <c:pt idx="20">
                  <c:v>2031</c:v>
                </c:pt>
              </c:numCache>
            </c:numRef>
          </c:cat>
          <c:val>
            <c:numRef>
              <c:f>'Diversity 1'!$B$7:$V$7</c:f>
              <c:numCache>
                <c:formatCode>_-* #,##0_-;\-* #,##0_-;_-* "-"??_-;_-@_-</c:formatCode>
                <c:ptCount val="21"/>
                <c:pt idx="0">
                  <c:v>0</c:v>
                </c:pt>
                <c:pt idx="1">
                  <c:v>305.97214159999999</c:v>
                </c:pt>
                <c:pt idx="2">
                  <c:v>621.66907449999997</c:v>
                </c:pt>
                <c:pt idx="3">
                  <c:v>953.04292759999998</c:v>
                </c:pt>
                <c:pt idx="4">
                  <c:v>1316.8834790000001</c:v>
                </c:pt>
                <c:pt idx="5">
                  <c:v>1700.2794260000001</c:v>
                </c:pt>
                <c:pt idx="6">
                  <c:v>2118.2272320000002</c:v>
                </c:pt>
                <c:pt idx="7">
                  <c:v>2531.2900460000001</c:v>
                </c:pt>
                <c:pt idx="8">
                  <c:v>2973.6703699999998</c:v>
                </c:pt>
                <c:pt idx="9">
                  <c:v>3436.1868469999999</c:v>
                </c:pt>
                <c:pt idx="10">
                  <c:v>3888.805413</c:v>
                </c:pt>
                <c:pt idx="11">
                  <c:v>4336.6586829999997</c:v>
                </c:pt>
                <c:pt idx="12">
                  <c:v>4794.7319850000003</c:v>
                </c:pt>
                <c:pt idx="13">
                  <c:v>5264.5437460000003</c:v>
                </c:pt>
                <c:pt idx="14">
                  <c:v>5745.2732820000001</c:v>
                </c:pt>
                <c:pt idx="15">
                  <c:v>6226.1101129999997</c:v>
                </c:pt>
                <c:pt idx="16">
                  <c:v>6707.0553129999998</c:v>
                </c:pt>
                <c:pt idx="17">
                  <c:v>7188.1099649999996</c:v>
                </c:pt>
                <c:pt idx="18">
                  <c:v>7669.2751630000002</c:v>
                </c:pt>
                <c:pt idx="19">
                  <c:v>8150.5520139999999</c:v>
                </c:pt>
                <c:pt idx="20">
                  <c:v>8631.941632</c:v>
                </c:pt>
              </c:numCache>
            </c:numRef>
          </c:val>
        </c:ser>
        <c:overlap val="100"/>
        <c:axId val="171276160"/>
        <c:axId val="171277696"/>
      </c:barChart>
      <c:catAx>
        <c:axId val="171276160"/>
        <c:scaling>
          <c:orientation val="minMax"/>
        </c:scaling>
        <c:axPos val="b"/>
        <c:majorGridlines>
          <c:spPr>
            <a:ln>
              <a:solidFill>
                <a:schemeClr val="bg1">
                  <a:lumMod val="75000"/>
                </a:schemeClr>
              </a:solidFill>
              <a:prstDash val="sysDash"/>
            </a:ln>
          </c:spPr>
        </c:majorGridlines>
        <c:numFmt formatCode="General" sourceLinked="1"/>
        <c:tickLblPos val="nextTo"/>
        <c:txPr>
          <a:bodyPr rot="-5400000" vert="horz"/>
          <a:lstStyle/>
          <a:p>
            <a:pPr>
              <a:defRPr lang="en-GB"/>
            </a:pPr>
            <a:endParaRPr lang="en-US"/>
          </a:p>
        </c:txPr>
        <c:crossAx val="171277696"/>
        <c:crosses val="autoZero"/>
        <c:auto val="1"/>
        <c:lblAlgn val="ctr"/>
        <c:lblOffset val="100"/>
      </c:catAx>
      <c:valAx>
        <c:axId val="171277696"/>
        <c:scaling>
          <c:orientation val="minMax"/>
        </c:scaling>
        <c:axPos val="l"/>
        <c:majorGridlines>
          <c:spPr>
            <a:ln>
              <a:solidFill>
                <a:schemeClr val="bg1">
                  <a:lumMod val="75000"/>
                </a:schemeClr>
              </a:solidFill>
              <a:prstDash val="sysDash"/>
            </a:ln>
          </c:spPr>
        </c:majorGridlines>
        <c:title>
          <c:tx>
            <c:rich>
              <a:bodyPr rot="-5400000" vert="horz"/>
              <a:lstStyle/>
              <a:p>
                <a:pPr>
                  <a:defRPr lang="en-GB"/>
                </a:pPr>
                <a:r>
                  <a:rPr lang="en-US"/>
                  <a:t>MW</a:t>
                </a:r>
              </a:p>
            </c:rich>
          </c:tx>
        </c:title>
        <c:numFmt formatCode="#,##0" sourceLinked="0"/>
        <c:tickLblPos val="nextTo"/>
        <c:txPr>
          <a:bodyPr/>
          <a:lstStyle/>
          <a:p>
            <a:pPr>
              <a:defRPr lang="en-GB"/>
            </a:pPr>
            <a:endParaRPr lang="en-US"/>
          </a:p>
        </c:txPr>
        <c:crossAx val="17127616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1137107814330735"/>
          <c:y val="7.0323659967433338E-2"/>
          <c:w val="0.30267299990063257"/>
          <c:h val="0.24671886269173879"/>
        </c:manualLayout>
      </c:layout>
      <c:spPr>
        <a:solidFill>
          <a:sysClr val="window" lastClr="FFFFFF"/>
        </a:solidFill>
        <a:ln>
          <a:solidFill>
            <a:schemeClr val="bg1">
              <a:lumMod val="75000"/>
            </a:schemeClr>
          </a:solidFill>
        </a:ln>
      </c:spPr>
      <c:txPr>
        <a:bodyPr/>
        <a:lstStyle/>
        <a:p>
          <a:pPr>
            <a:defRPr lang="en-GB"/>
          </a:pPr>
          <a:endParaRPr lang="en-US"/>
        </a:p>
      </c:txPr>
    </c:legend>
    <c:plotVisOnly val="1"/>
    <c:dispBlanksAs val="gap"/>
  </c:chart>
  <c:spPr>
    <a:ln>
      <a:noFill/>
    </a:ln>
  </c:spPr>
  <c:printSettings>
    <c:headerFooter/>
    <c:pageMargins b="0.75000000000001132" l="0.70000000000000062" r="0.70000000000000062" t="0.75000000000001132" header="0.30000000000000032" footer="0.30000000000000032"/>
    <c:pageSetup/>
  </c:printSettings>
</c:chartSpace>
</file>

<file path=xl/charts/chart58.xml><?xml version="1.0" encoding="utf-8"?>
<c:chartSpace xmlns:c="http://schemas.openxmlformats.org/drawingml/2006/chart" xmlns:a="http://schemas.openxmlformats.org/drawingml/2006/main" xmlns:r="http://schemas.openxmlformats.org/officeDocument/2006/relationships">
  <c:lang val="en-GB"/>
  <c:chart>
    <c:plotArea>
      <c:layout>
        <c:manualLayout>
          <c:layoutTarget val="inner"/>
          <c:xMode val="edge"/>
          <c:yMode val="edge"/>
          <c:x val="0.12523311996666697"/>
          <c:y val="4.3264503441494566E-2"/>
          <c:w val="0.86945783007460564"/>
          <c:h val="0.91347099311701052"/>
        </c:manualLayout>
      </c:layout>
      <c:barChart>
        <c:barDir val="col"/>
        <c:grouping val="stacked"/>
        <c:ser>
          <c:idx val="0"/>
          <c:order val="0"/>
          <c:tx>
            <c:strRef>
              <c:f>'Diversity 1'!$A$10</c:f>
              <c:strCache>
                <c:ptCount val="1"/>
                <c:pt idx="0">
                  <c:v>Cumulative new build</c:v>
                </c:pt>
              </c:strCache>
            </c:strRef>
          </c:tx>
          <c:cat>
            <c:numRef>
              <c:f>'Diversity 1'!$B$9:$U$9</c:f>
              <c:numCache>
                <c:formatCode>General</c:formatCode>
                <c:ptCount val="20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  <c:pt idx="13">
                  <c:v>2024</c:v>
                </c:pt>
                <c:pt idx="14">
                  <c:v>2025</c:v>
                </c:pt>
                <c:pt idx="15">
                  <c:v>2026</c:v>
                </c:pt>
                <c:pt idx="16">
                  <c:v>2027</c:v>
                </c:pt>
                <c:pt idx="17">
                  <c:v>2028</c:v>
                </c:pt>
                <c:pt idx="18">
                  <c:v>2029</c:v>
                </c:pt>
                <c:pt idx="19">
                  <c:v>2030</c:v>
                </c:pt>
              </c:numCache>
            </c:numRef>
          </c:cat>
          <c:val>
            <c:numRef>
              <c:f>'Diversity 1'!$B$10:$U$10</c:f>
              <c:numCache>
                <c:formatCode>_-* #,##0_-;\-* #,##0_-;_-* "-"??_-;_-@_-</c:formatCode>
                <c:ptCount val="20"/>
                <c:pt idx="0">
                  <c:v>0</c:v>
                </c:pt>
                <c:pt idx="1">
                  <c:v>4488.5688980000004</c:v>
                </c:pt>
                <c:pt idx="2">
                  <c:v>5654.2422829999996</c:v>
                </c:pt>
                <c:pt idx="3">
                  <c:v>12442.80099</c:v>
                </c:pt>
                <c:pt idx="4">
                  <c:v>15989.474130000001</c:v>
                </c:pt>
                <c:pt idx="5">
                  <c:v>20851.912479999999</c:v>
                </c:pt>
                <c:pt idx="6">
                  <c:v>25346.482179999999</c:v>
                </c:pt>
                <c:pt idx="7">
                  <c:v>26841.789089999998</c:v>
                </c:pt>
                <c:pt idx="8">
                  <c:v>29839.94672</c:v>
                </c:pt>
                <c:pt idx="9">
                  <c:v>32612.51108</c:v>
                </c:pt>
                <c:pt idx="10">
                  <c:v>40476.855710000003</c:v>
                </c:pt>
                <c:pt idx="11">
                  <c:v>40954.163690000001</c:v>
                </c:pt>
                <c:pt idx="12">
                  <c:v>43228.29105</c:v>
                </c:pt>
                <c:pt idx="13">
                  <c:v>47890.763939999997</c:v>
                </c:pt>
                <c:pt idx="14">
                  <c:v>55931.117100000003</c:v>
                </c:pt>
                <c:pt idx="15">
                  <c:v>59297.597370000003</c:v>
                </c:pt>
                <c:pt idx="16">
                  <c:v>60117.37225</c:v>
                </c:pt>
                <c:pt idx="17">
                  <c:v>60762.822820000001</c:v>
                </c:pt>
                <c:pt idx="18">
                  <c:v>61587.276339999997</c:v>
                </c:pt>
                <c:pt idx="19">
                  <c:v>62201.978389999997</c:v>
                </c:pt>
              </c:numCache>
            </c:numRef>
          </c:val>
        </c:ser>
        <c:ser>
          <c:idx val="1"/>
          <c:order val="1"/>
          <c:tx>
            <c:strRef>
              <c:f>'Diversity 1'!$A$11</c:f>
              <c:strCache>
                <c:ptCount val="1"/>
                <c:pt idx="0">
                  <c:v>Cumulative retirements</c:v>
                </c:pt>
              </c:strCache>
            </c:strRef>
          </c:tx>
          <c:cat>
            <c:numRef>
              <c:f>'Diversity 1'!$B$9:$U$9</c:f>
              <c:numCache>
                <c:formatCode>General</c:formatCode>
                <c:ptCount val="20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  <c:pt idx="13">
                  <c:v>2024</c:v>
                </c:pt>
                <c:pt idx="14">
                  <c:v>2025</c:v>
                </c:pt>
                <c:pt idx="15">
                  <c:v>2026</c:v>
                </c:pt>
                <c:pt idx="16">
                  <c:v>2027</c:v>
                </c:pt>
                <c:pt idx="17">
                  <c:v>2028</c:v>
                </c:pt>
                <c:pt idx="18">
                  <c:v>2029</c:v>
                </c:pt>
                <c:pt idx="19">
                  <c:v>2030</c:v>
                </c:pt>
              </c:numCache>
            </c:numRef>
          </c:cat>
          <c:val>
            <c:numRef>
              <c:f>'Diversity 1'!$B$11:$U$11</c:f>
              <c:numCache>
                <c:formatCode>_-* #,##0_-;\-* #,##0_-;_-* "-"??_-;_-@_-</c:formatCode>
                <c:ptCount val="20"/>
                <c:pt idx="0">
                  <c:v>0</c:v>
                </c:pt>
                <c:pt idx="1">
                  <c:v>-551.00000199999999</c:v>
                </c:pt>
                <c:pt idx="2">
                  <c:v>-9022.0000020000007</c:v>
                </c:pt>
                <c:pt idx="3">
                  <c:v>-11191.00007</c:v>
                </c:pt>
                <c:pt idx="4">
                  <c:v>-14036.00007</c:v>
                </c:pt>
                <c:pt idx="5">
                  <c:v>-17069.500039999999</c:v>
                </c:pt>
                <c:pt idx="6">
                  <c:v>-23424.000039999999</c:v>
                </c:pt>
                <c:pt idx="7">
                  <c:v>-23939.000029999999</c:v>
                </c:pt>
                <c:pt idx="8">
                  <c:v>-25685.000019999999</c:v>
                </c:pt>
                <c:pt idx="9">
                  <c:v>-28995.000019999999</c:v>
                </c:pt>
                <c:pt idx="10">
                  <c:v>-30764.000019999999</c:v>
                </c:pt>
                <c:pt idx="11">
                  <c:v>-33520.000019999999</c:v>
                </c:pt>
                <c:pt idx="12">
                  <c:v>-34607.000019999999</c:v>
                </c:pt>
                <c:pt idx="13">
                  <c:v>-42673.000010000003</c:v>
                </c:pt>
                <c:pt idx="14">
                  <c:v>-44053.000010000003</c:v>
                </c:pt>
                <c:pt idx="15">
                  <c:v>-45603.000010000003</c:v>
                </c:pt>
                <c:pt idx="16">
                  <c:v>-46837.000010000003</c:v>
                </c:pt>
                <c:pt idx="17">
                  <c:v>-46837.000010000003</c:v>
                </c:pt>
                <c:pt idx="18">
                  <c:v>-46837.000010000003</c:v>
                </c:pt>
                <c:pt idx="19">
                  <c:v>-46837.000010000003</c:v>
                </c:pt>
              </c:numCache>
            </c:numRef>
          </c:val>
        </c:ser>
        <c:overlap val="100"/>
        <c:axId val="171333504"/>
        <c:axId val="171335040"/>
      </c:barChart>
      <c:lineChart>
        <c:grouping val="standard"/>
        <c:ser>
          <c:idx val="2"/>
          <c:order val="2"/>
          <c:tx>
            <c:strRef>
              <c:f>'Diversity 1'!$A$12</c:f>
              <c:strCache>
                <c:ptCount val="1"/>
                <c:pt idx="0">
                  <c:v>Cumulative net</c:v>
                </c:pt>
              </c:strCache>
            </c:strRef>
          </c:tx>
          <c:marker>
            <c:symbol val="none"/>
          </c:marker>
          <c:cat>
            <c:numRef>
              <c:f>'Diversity 1'!$B$9:$U$9</c:f>
              <c:numCache>
                <c:formatCode>General</c:formatCode>
                <c:ptCount val="20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  <c:pt idx="13">
                  <c:v>2024</c:v>
                </c:pt>
                <c:pt idx="14">
                  <c:v>2025</c:v>
                </c:pt>
                <c:pt idx="15">
                  <c:v>2026</c:v>
                </c:pt>
                <c:pt idx="16">
                  <c:v>2027</c:v>
                </c:pt>
                <c:pt idx="17">
                  <c:v>2028</c:v>
                </c:pt>
                <c:pt idx="18">
                  <c:v>2029</c:v>
                </c:pt>
                <c:pt idx="19">
                  <c:v>2030</c:v>
                </c:pt>
              </c:numCache>
            </c:numRef>
          </c:cat>
          <c:val>
            <c:numRef>
              <c:f>'Diversity 1'!$B$12:$U$12</c:f>
              <c:numCache>
                <c:formatCode>_-* #,##0_-;\-* #,##0_-;_-* "-"??_-;_-@_-</c:formatCode>
                <c:ptCount val="20"/>
                <c:pt idx="0">
                  <c:v>3937.2688979999998</c:v>
                </c:pt>
                <c:pt idx="1">
                  <c:v>-3368.05771</c:v>
                </c:pt>
                <c:pt idx="2">
                  <c:v>1251.500996</c:v>
                </c:pt>
                <c:pt idx="3">
                  <c:v>1953.1741480000001</c:v>
                </c:pt>
                <c:pt idx="4">
                  <c:v>3782.1124970000001</c:v>
                </c:pt>
                <c:pt idx="5">
                  <c:v>1922.1822030000001</c:v>
                </c:pt>
                <c:pt idx="6">
                  <c:v>2902.489114</c:v>
                </c:pt>
                <c:pt idx="7">
                  <c:v>4154.646753</c:v>
                </c:pt>
                <c:pt idx="8">
                  <c:v>3617.2111150000001</c:v>
                </c:pt>
                <c:pt idx="9">
                  <c:v>9712.5557480000007</c:v>
                </c:pt>
                <c:pt idx="10">
                  <c:v>7433.8637209999997</c:v>
                </c:pt>
                <c:pt idx="11">
                  <c:v>8620.9910870000003</c:v>
                </c:pt>
                <c:pt idx="12">
                  <c:v>5217.4639950000001</c:v>
                </c:pt>
                <c:pt idx="13">
                  <c:v>11877.817150000001</c:v>
                </c:pt>
                <c:pt idx="14">
                  <c:v>13694.297430000001</c:v>
                </c:pt>
                <c:pt idx="15">
                  <c:v>13280.0723</c:v>
                </c:pt>
                <c:pt idx="16">
                  <c:v>13925.52288</c:v>
                </c:pt>
                <c:pt idx="17">
                  <c:v>14749.9764</c:v>
                </c:pt>
                <c:pt idx="18">
                  <c:v>15364.678449999999</c:v>
                </c:pt>
                <c:pt idx="19">
                  <c:v>12216.068069999999</c:v>
                </c:pt>
              </c:numCache>
            </c:numRef>
          </c:val>
        </c:ser>
        <c:marker val="1"/>
        <c:axId val="171333504"/>
        <c:axId val="171335040"/>
      </c:lineChart>
      <c:catAx>
        <c:axId val="171333504"/>
        <c:scaling>
          <c:orientation val="minMax"/>
        </c:scaling>
        <c:axPos val="b"/>
        <c:majorGridlines>
          <c:spPr>
            <a:ln>
              <a:solidFill>
                <a:schemeClr val="bg1">
                  <a:lumMod val="75000"/>
                </a:schemeClr>
              </a:solidFill>
              <a:prstDash val="sysDash"/>
            </a:ln>
          </c:spPr>
        </c:majorGridlines>
        <c:numFmt formatCode="General" sourceLinked="1"/>
        <c:tickLblPos val="low"/>
        <c:txPr>
          <a:bodyPr rot="-5400000" vert="horz"/>
          <a:lstStyle/>
          <a:p>
            <a:pPr>
              <a:defRPr lang="en-GB"/>
            </a:pPr>
            <a:endParaRPr lang="en-US"/>
          </a:p>
        </c:txPr>
        <c:crossAx val="171335040"/>
        <c:crosses val="autoZero"/>
        <c:auto val="1"/>
        <c:lblAlgn val="ctr"/>
        <c:lblOffset val="100"/>
      </c:catAx>
      <c:valAx>
        <c:axId val="171335040"/>
        <c:scaling>
          <c:orientation val="minMax"/>
        </c:scaling>
        <c:axPos val="l"/>
        <c:majorGridlines>
          <c:spPr>
            <a:ln>
              <a:solidFill>
                <a:schemeClr val="bg1">
                  <a:lumMod val="75000"/>
                </a:schemeClr>
              </a:solidFill>
              <a:prstDash val="sysDash"/>
            </a:ln>
          </c:spPr>
        </c:majorGridlines>
        <c:title>
          <c:tx>
            <c:rich>
              <a:bodyPr rot="-5400000" vert="horz"/>
              <a:lstStyle/>
              <a:p>
                <a:pPr>
                  <a:defRPr lang="en-GB"/>
                </a:pPr>
                <a:r>
                  <a:rPr lang="en-US"/>
                  <a:t>MW</a:t>
                </a:r>
              </a:p>
            </c:rich>
          </c:tx>
        </c:title>
        <c:numFmt formatCode="#,##0" sourceLinked="0"/>
        <c:tickLblPos val="nextTo"/>
        <c:txPr>
          <a:bodyPr/>
          <a:lstStyle/>
          <a:p>
            <a:pPr>
              <a:defRPr lang="en-GB"/>
            </a:pPr>
            <a:endParaRPr lang="en-US"/>
          </a:p>
        </c:txPr>
        <c:crossAx val="17133350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15445335758179907"/>
          <c:y val="4.6829411810249424E-2"/>
          <c:w val="0.33750294420226679"/>
          <c:h val="0.20624253826678746"/>
        </c:manualLayout>
      </c:layout>
      <c:spPr>
        <a:solidFill>
          <a:sysClr val="window" lastClr="FFFFFF"/>
        </a:solidFill>
        <a:ln>
          <a:solidFill>
            <a:schemeClr val="bg1">
              <a:lumMod val="75000"/>
            </a:schemeClr>
          </a:solidFill>
        </a:ln>
      </c:spPr>
      <c:txPr>
        <a:bodyPr/>
        <a:lstStyle/>
        <a:p>
          <a:pPr>
            <a:defRPr lang="en-GB" sz="1000"/>
          </a:pPr>
          <a:endParaRPr lang="en-US"/>
        </a:p>
      </c:txPr>
    </c:legend>
    <c:plotVisOnly val="1"/>
    <c:dispBlanksAs val="gap"/>
  </c:chart>
  <c:spPr>
    <a:ln>
      <a:noFill/>
    </a:ln>
  </c:spPr>
  <c:txPr>
    <a:bodyPr/>
    <a:lstStyle/>
    <a:p>
      <a:pPr>
        <a:defRPr>
          <a:latin typeface="Gill Sans MT" pitchFamily="34" charset="0"/>
        </a:defRPr>
      </a:pPr>
      <a:endParaRPr lang="en-US"/>
    </a:p>
  </c:txPr>
  <c:printSettings>
    <c:headerFooter/>
    <c:pageMargins b="0.75000000000001132" l="0.70000000000000062" r="0.70000000000000062" t="0.75000000000001132" header="0.30000000000000032" footer="0.30000000000000032"/>
    <c:pageSetup/>
  </c:printSettings>
</c:chartSpace>
</file>

<file path=xl/charts/chart59.xml><?xml version="1.0" encoding="utf-8"?>
<c:chartSpace xmlns:c="http://schemas.openxmlformats.org/drawingml/2006/chart" xmlns:a="http://schemas.openxmlformats.org/drawingml/2006/main" xmlns:r="http://schemas.openxmlformats.org/officeDocument/2006/relationships">
  <c:lang val="en-GB"/>
  <c:chart>
    <c:plotArea>
      <c:layout/>
      <c:lineChart>
        <c:grouping val="standard"/>
        <c:ser>
          <c:idx val="3"/>
          <c:order val="0"/>
          <c:tx>
            <c:strRef>
              <c:f>'Diversity 1'!$A$41</c:f>
              <c:strCache>
                <c:ptCount val="1"/>
                <c:pt idx="0">
                  <c:v>Capacity margin</c:v>
                </c:pt>
              </c:strCache>
            </c:strRef>
          </c:tx>
          <c:marker>
            <c:symbol val="none"/>
          </c:marker>
          <c:cat>
            <c:numRef>
              <c:f>'Diversity 1'!$B$37:$V$37</c:f>
              <c:numCache>
                <c:formatCode>General</c:formatCode>
                <c:ptCount val="2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  <c:pt idx="13">
                  <c:v>2024</c:v>
                </c:pt>
                <c:pt idx="14">
                  <c:v>2025</c:v>
                </c:pt>
                <c:pt idx="15">
                  <c:v>2026</c:v>
                </c:pt>
                <c:pt idx="16">
                  <c:v>2027</c:v>
                </c:pt>
                <c:pt idx="17">
                  <c:v>2028</c:v>
                </c:pt>
                <c:pt idx="18">
                  <c:v>2029</c:v>
                </c:pt>
                <c:pt idx="19">
                  <c:v>2030</c:v>
                </c:pt>
                <c:pt idx="20">
                  <c:v>2031</c:v>
                </c:pt>
              </c:numCache>
            </c:numRef>
          </c:cat>
          <c:val>
            <c:numRef>
              <c:f>'Diversity 1'!$B$41:$V$41</c:f>
              <c:numCache>
                <c:formatCode>0%</c:formatCode>
                <c:ptCount val="21"/>
                <c:pt idx="0">
                  <c:v>0.50644668800000003</c:v>
                </c:pt>
                <c:pt idx="1">
                  <c:v>0.54170358600000001</c:v>
                </c:pt>
                <c:pt idx="2">
                  <c:v>0.40945786899999997</c:v>
                </c:pt>
                <c:pt idx="3">
                  <c:v>0.484637335</c:v>
                </c:pt>
                <c:pt idx="4">
                  <c:v>0.49262299999999998</c:v>
                </c:pt>
                <c:pt idx="5">
                  <c:v>0.52231300199999997</c:v>
                </c:pt>
                <c:pt idx="6">
                  <c:v>0.49833589299999997</c:v>
                </c:pt>
                <c:pt idx="7">
                  <c:v>0.529410508</c:v>
                </c:pt>
                <c:pt idx="8">
                  <c:v>0.54067503800000005</c:v>
                </c:pt>
                <c:pt idx="9">
                  <c:v>0.53570691699999995</c:v>
                </c:pt>
                <c:pt idx="10">
                  <c:v>0.63201136199999997</c:v>
                </c:pt>
                <c:pt idx="11">
                  <c:v>0.59330660400000002</c:v>
                </c:pt>
                <c:pt idx="12">
                  <c:v>0.60064063700000003</c:v>
                </c:pt>
                <c:pt idx="13">
                  <c:v>0.52852533199999996</c:v>
                </c:pt>
                <c:pt idx="14">
                  <c:v>0.64852933999999995</c:v>
                </c:pt>
                <c:pt idx="15">
                  <c:v>0.66296546300000003</c:v>
                </c:pt>
                <c:pt idx="16">
                  <c:v>0.63812369899999999</c:v>
                </c:pt>
                <c:pt idx="17">
                  <c:v>0.62584421800000001</c:v>
                </c:pt>
                <c:pt idx="18">
                  <c:v>0.62039930899999995</c:v>
                </c:pt>
                <c:pt idx="19">
                  <c:v>0.60725479599999999</c:v>
                </c:pt>
                <c:pt idx="20">
                  <c:v>0.54464692199999998</c:v>
                </c:pt>
              </c:numCache>
            </c:numRef>
          </c:val>
        </c:ser>
        <c:ser>
          <c:idx val="0"/>
          <c:order val="1"/>
          <c:tx>
            <c:strRef>
              <c:f>'Diversity 1'!$A$42</c:f>
              <c:strCache>
                <c:ptCount val="1"/>
                <c:pt idx="0">
                  <c:v>De-rated capacity margin</c:v>
                </c:pt>
              </c:strCache>
            </c:strRef>
          </c:tx>
          <c:marker>
            <c:symbol val="none"/>
          </c:marker>
          <c:val>
            <c:numRef>
              <c:f>'Diversity 1'!$B$42:$V$42</c:f>
              <c:numCache>
                <c:formatCode>0%</c:formatCode>
                <c:ptCount val="21"/>
                <c:pt idx="0">
                  <c:v>0.25100873899999998</c:v>
                </c:pt>
                <c:pt idx="1">
                  <c:v>0.25176767100000003</c:v>
                </c:pt>
                <c:pt idx="2">
                  <c:v>0.12171555100000001</c:v>
                </c:pt>
                <c:pt idx="3">
                  <c:v>0.156712721</c:v>
                </c:pt>
                <c:pt idx="4">
                  <c:v>0.135281863</c:v>
                </c:pt>
                <c:pt idx="5">
                  <c:v>0.13269520300000001</c:v>
                </c:pt>
                <c:pt idx="6">
                  <c:v>5.5876758999999998E-2</c:v>
                </c:pt>
                <c:pt idx="7">
                  <c:v>5.3274628999999997E-2</c:v>
                </c:pt>
                <c:pt idx="8">
                  <c:v>6.1977327999999998E-2</c:v>
                </c:pt>
                <c:pt idx="9">
                  <c:v>3.4607400000000003E-2</c:v>
                </c:pt>
                <c:pt idx="10">
                  <c:v>0.119780284</c:v>
                </c:pt>
                <c:pt idx="11">
                  <c:v>7.0961646000000003E-2</c:v>
                </c:pt>
                <c:pt idx="12">
                  <c:v>7.6863281000000006E-2</c:v>
                </c:pt>
                <c:pt idx="13">
                  <c:v>1.2896559E-2</c:v>
                </c:pt>
                <c:pt idx="14">
                  <c:v>0.10424167099999999</c:v>
                </c:pt>
                <c:pt idx="15">
                  <c:v>0.11868453599999999</c:v>
                </c:pt>
                <c:pt idx="16">
                  <c:v>9.4237505999999999E-2</c:v>
                </c:pt>
                <c:pt idx="17">
                  <c:v>8.4608656000000004E-2</c:v>
                </c:pt>
                <c:pt idx="18">
                  <c:v>7.8023249000000003E-2</c:v>
                </c:pt>
                <c:pt idx="19">
                  <c:v>6.8145542000000003E-2</c:v>
                </c:pt>
                <c:pt idx="20">
                  <c:v>1.2481295E-2</c:v>
                </c:pt>
              </c:numCache>
            </c:numRef>
          </c:val>
        </c:ser>
        <c:ser>
          <c:idx val="1"/>
          <c:order val="2"/>
          <c:tx>
            <c:strRef>
              <c:f>'Diversity 1'!$A$49</c:f>
              <c:strCache>
                <c:ptCount val="1"/>
                <c:pt idx="0">
                  <c:v>Energy margin</c:v>
                </c:pt>
              </c:strCache>
            </c:strRef>
          </c:tx>
          <c:marker>
            <c:symbol val="none"/>
          </c:marker>
          <c:val>
            <c:numRef>
              <c:f>'Diversity 1'!$B$49:$V$49</c:f>
              <c:numCache>
                <c:formatCode>0%</c:formatCode>
                <c:ptCount val="21"/>
                <c:pt idx="0">
                  <c:v>0.68526513099999997</c:v>
                </c:pt>
                <c:pt idx="1">
                  <c:v>0.70969932099999999</c:v>
                </c:pt>
                <c:pt idx="2">
                  <c:v>0.58733638200000005</c:v>
                </c:pt>
                <c:pt idx="3">
                  <c:v>0.66676713099999996</c:v>
                </c:pt>
                <c:pt idx="4">
                  <c:v>0.67426351200000001</c:v>
                </c:pt>
                <c:pt idx="5">
                  <c:v>0.436886791</c:v>
                </c:pt>
                <c:pt idx="6">
                  <c:v>0.42807494600000001</c:v>
                </c:pt>
                <c:pt idx="7">
                  <c:v>0.43925322700000002</c:v>
                </c:pt>
                <c:pt idx="8">
                  <c:v>0.46327969499999999</c:v>
                </c:pt>
                <c:pt idx="9">
                  <c:v>0.40705585799999999</c:v>
                </c:pt>
                <c:pt idx="10">
                  <c:v>0.53899086900000004</c:v>
                </c:pt>
                <c:pt idx="11">
                  <c:v>0.48297021800000001</c:v>
                </c:pt>
                <c:pt idx="12">
                  <c:v>0.51039005199999998</c:v>
                </c:pt>
                <c:pt idx="13">
                  <c:v>0.505183673</c:v>
                </c:pt>
                <c:pt idx="14">
                  <c:v>0.63702528199999997</c:v>
                </c:pt>
                <c:pt idx="15">
                  <c:v>0.65755440600000004</c:v>
                </c:pt>
                <c:pt idx="16">
                  <c:v>0.62400716000000001</c:v>
                </c:pt>
                <c:pt idx="17">
                  <c:v>0.61026970700000005</c:v>
                </c:pt>
                <c:pt idx="18">
                  <c:v>0.60163938100000003</c:v>
                </c:pt>
                <c:pt idx="19">
                  <c:v>0.58740501199999995</c:v>
                </c:pt>
                <c:pt idx="20">
                  <c:v>0.50758853900000001</c:v>
                </c:pt>
              </c:numCache>
            </c:numRef>
          </c:val>
        </c:ser>
        <c:marker val="1"/>
        <c:axId val="171374848"/>
        <c:axId val="171384832"/>
      </c:lineChart>
      <c:catAx>
        <c:axId val="171374848"/>
        <c:scaling>
          <c:orientation val="minMax"/>
        </c:scaling>
        <c:axPos val="b"/>
        <c:majorGridlines>
          <c:spPr>
            <a:ln>
              <a:solidFill>
                <a:schemeClr val="bg1">
                  <a:lumMod val="75000"/>
                </a:schemeClr>
              </a:solidFill>
              <a:prstDash val="sysDash"/>
            </a:ln>
          </c:spPr>
        </c:majorGridlines>
        <c:numFmt formatCode="General" sourceLinked="1"/>
        <c:tickLblPos val="nextTo"/>
        <c:txPr>
          <a:bodyPr rot="-5400000" vert="horz"/>
          <a:lstStyle/>
          <a:p>
            <a:pPr>
              <a:defRPr lang="en-GB"/>
            </a:pPr>
            <a:endParaRPr lang="en-US"/>
          </a:p>
        </c:txPr>
        <c:crossAx val="171384832"/>
        <c:crosses val="autoZero"/>
        <c:auto val="1"/>
        <c:lblAlgn val="ctr"/>
        <c:lblOffset val="100"/>
      </c:catAx>
      <c:valAx>
        <c:axId val="171384832"/>
        <c:scaling>
          <c:orientation val="minMax"/>
        </c:scaling>
        <c:axPos val="l"/>
        <c:majorGridlines>
          <c:spPr>
            <a:ln>
              <a:solidFill>
                <a:schemeClr val="bg1">
                  <a:lumMod val="75000"/>
                </a:schemeClr>
              </a:solidFill>
              <a:prstDash val="sysDash"/>
            </a:ln>
          </c:spPr>
        </c:majorGridlines>
        <c:numFmt formatCode="0%" sourceLinked="1"/>
        <c:tickLblPos val="nextTo"/>
        <c:txPr>
          <a:bodyPr/>
          <a:lstStyle/>
          <a:p>
            <a:pPr>
              <a:defRPr lang="en-GB"/>
            </a:pPr>
            <a:endParaRPr lang="en-US"/>
          </a:p>
        </c:txPr>
        <c:crossAx val="171374848"/>
        <c:crosses val="autoZero"/>
        <c:crossBetween val="between"/>
      </c:valAx>
    </c:plotArea>
    <c:legend>
      <c:legendPos val="b"/>
      <c:spPr>
        <a:solidFill>
          <a:sysClr val="window" lastClr="FFFFFF"/>
        </a:solidFill>
        <a:ln>
          <a:solidFill>
            <a:schemeClr val="bg1">
              <a:lumMod val="75000"/>
            </a:schemeClr>
          </a:solidFill>
        </a:ln>
      </c:spPr>
      <c:txPr>
        <a:bodyPr/>
        <a:lstStyle/>
        <a:p>
          <a:pPr>
            <a:defRPr lang="en-GB"/>
          </a:pPr>
          <a:endParaRPr lang="en-US"/>
        </a:p>
      </c:txPr>
    </c:legend>
    <c:plotVisOnly val="1"/>
    <c:dispBlanksAs val="gap"/>
  </c:chart>
  <c:spPr>
    <a:ln>
      <a:noFill/>
    </a:ln>
  </c:spPr>
  <c:printSettings>
    <c:headerFooter/>
    <c:pageMargins b="0.75000000000000977" l="0.70000000000000062" r="0.70000000000000062" t="0.75000000000000977" header="0.30000000000000032" footer="0.30000000000000032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>
  <c:lang val="en-GB"/>
  <c:chart>
    <c:plotArea>
      <c:layout>
        <c:manualLayout>
          <c:layoutTarget val="inner"/>
          <c:xMode val="edge"/>
          <c:yMode val="edge"/>
          <c:x val="0.10706329434698145"/>
          <c:y val="4.4057617797775325E-2"/>
          <c:w val="0.71004832560502695"/>
          <c:h val="0.8138117110361206"/>
        </c:manualLayout>
      </c:layout>
      <c:barChart>
        <c:barDir val="col"/>
        <c:grouping val="stacked"/>
        <c:ser>
          <c:idx val="0"/>
          <c:order val="0"/>
          <c:tx>
            <c:strRef>
              <c:f>'Status Quo'!$A$202</c:f>
              <c:strCache>
                <c:ptCount val="1"/>
                <c:pt idx="0">
                  <c:v>Gas</c:v>
                </c:pt>
              </c:strCache>
            </c:strRef>
          </c:tx>
          <c:cat>
            <c:numRef>
              <c:f>'Status Quo'!$B$201:$V$201</c:f>
              <c:numCache>
                <c:formatCode>General</c:formatCode>
                <c:ptCount val="2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  <c:pt idx="13">
                  <c:v>2024</c:v>
                </c:pt>
                <c:pt idx="14">
                  <c:v>2025</c:v>
                </c:pt>
                <c:pt idx="15">
                  <c:v>2026</c:v>
                </c:pt>
                <c:pt idx="16">
                  <c:v>2027</c:v>
                </c:pt>
                <c:pt idx="17">
                  <c:v>2028</c:v>
                </c:pt>
                <c:pt idx="18">
                  <c:v>2029</c:v>
                </c:pt>
                <c:pt idx="19">
                  <c:v>2030</c:v>
                </c:pt>
                <c:pt idx="20">
                  <c:v>2031</c:v>
                </c:pt>
              </c:numCache>
            </c:numRef>
          </c:cat>
          <c:val>
            <c:numRef>
              <c:f>'Status Quo'!$B$295:$V$295</c:f>
              <c:numCache>
                <c:formatCode>_-* #,##0_-;\-* #,##0_-;_-* "-"??_-;_-@_-</c:formatCode>
                <c:ptCount val="21"/>
                <c:pt idx="0">
                  <c:v>0</c:v>
                </c:pt>
                <c:pt idx="1">
                  <c:v>2397.3076900000001</c:v>
                </c:pt>
                <c:pt idx="2">
                  <c:v>2589.6153829999998</c:v>
                </c:pt>
                <c:pt idx="3">
                  <c:v>6733.9230680000001</c:v>
                </c:pt>
                <c:pt idx="4">
                  <c:v>7396.2307579999997</c:v>
                </c:pt>
                <c:pt idx="5">
                  <c:v>8078.5384510000004</c:v>
                </c:pt>
                <c:pt idx="6">
                  <c:v>9030.8461430000007</c:v>
                </c:pt>
                <c:pt idx="7">
                  <c:v>9223.1538369999998</c:v>
                </c:pt>
                <c:pt idx="8">
                  <c:v>11815.461520000001</c:v>
                </c:pt>
                <c:pt idx="9">
                  <c:v>12007.76922</c:v>
                </c:pt>
                <c:pt idx="10">
                  <c:v>17800.07691</c:v>
                </c:pt>
                <c:pt idx="11">
                  <c:v>18000.07691</c:v>
                </c:pt>
                <c:pt idx="12">
                  <c:v>18200.07691</c:v>
                </c:pt>
                <c:pt idx="13">
                  <c:v>18400.07691</c:v>
                </c:pt>
                <c:pt idx="14">
                  <c:v>18600.07691</c:v>
                </c:pt>
                <c:pt idx="15">
                  <c:v>18800.07691</c:v>
                </c:pt>
                <c:pt idx="16">
                  <c:v>19000.07691</c:v>
                </c:pt>
                <c:pt idx="17">
                  <c:v>19200.07691</c:v>
                </c:pt>
                <c:pt idx="18">
                  <c:v>19400.07691</c:v>
                </c:pt>
                <c:pt idx="19">
                  <c:v>19600.07691</c:v>
                </c:pt>
                <c:pt idx="20">
                  <c:v>19800.07691</c:v>
                </c:pt>
              </c:numCache>
            </c:numRef>
          </c:val>
        </c:ser>
        <c:ser>
          <c:idx val="1"/>
          <c:order val="1"/>
          <c:tx>
            <c:strRef>
              <c:f>'Status Quo'!$A$203</c:f>
              <c:strCache>
                <c:ptCount val="1"/>
                <c:pt idx="0">
                  <c:v>Coal</c:v>
                </c:pt>
              </c:strCache>
            </c:strRef>
          </c:tx>
          <c:cat>
            <c:numRef>
              <c:f>'Status Quo'!$B$201:$V$201</c:f>
              <c:numCache>
                <c:formatCode>General</c:formatCode>
                <c:ptCount val="2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  <c:pt idx="13">
                  <c:v>2024</c:v>
                </c:pt>
                <c:pt idx="14">
                  <c:v>2025</c:v>
                </c:pt>
                <c:pt idx="15">
                  <c:v>2026</c:v>
                </c:pt>
                <c:pt idx="16">
                  <c:v>2027</c:v>
                </c:pt>
                <c:pt idx="17">
                  <c:v>2028</c:v>
                </c:pt>
                <c:pt idx="18">
                  <c:v>2029</c:v>
                </c:pt>
                <c:pt idx="19">
                  <c:v>2030</c:v>
                </c:pt>
                <c:pt idx="20">
                  <c:v>2031</c:v>
                </c:pt>
              </c:numCache>
            </c:numRef>
          </c:cat>
          <c:val>
            <c:numRef>
              <c:f>'Status Quo'!$B$296:$V$296</c:f>
              <c:numCache>
                <c:formatCode>_-* #,##0_-;\-* #,##0_-;_-* "-"??_-;_-@_-</c:formatCode>
                <c:ptCount val="2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</c:numCache>
            </c:numRef>
          </c:val>
        </c:ser>
        <c:ser>
          <c:idx val="2"/>
          <c:order val="2"/>
          <c:tx>
            <c:strRef>
              <c:f>'Status Quo'!$A$204</c:f>
              <c:strCache>
                <c:ptCount val="1"/>
                <c:pt idx="0">
                  <c:v>Oil</c:v>
                </c:pt>
              </c:strCache>
            </c:strRef>
          </c:tx>
          <c:spPr>
            <a:solidFill>
              <a:schemeClr val="tx1"/>
            </a:solidFill>
          </c:spPr>
          <c:cat>
            <c:numRef>
              <c:f>'Status Quo'!$B$201:$V$201</c:f>
              <c:numCache>
                <c:formatCode>General</c:formatCode>
                <c:ptCount val="2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  <c:pt idx="13">
                  <c:v>2024</c:v>
                </c:pt>
                <c:pt idx="14">
                  <c:v>2025</c:v>
                </c:pt>
                <c:pt idx="15">
                  <c:v>2026</c:v>
                </c:pt>
                <c:pt idx="16">
                  <c:v>2027</c:v>
                </c:pt>
                <c:pt idx="17">
                  <c:v>2028</c:v>
                </c:pt>
                <c:pt idx="18">
                  <c:v>2029</c:v>
                </c:pt>
                <c:pt idx="19">
                  <c:v>2030</c:v>
                </c:pt>
                <c:pt idx="20">
                  <c:v>2031</c:v>
                </c:pt>
              </c:numCache>
            </c:numRef>
          </c:cat>
          <c:val>
            <c:numRef>
              <c:f>'Status Quo'!$B$297:$V$297</c:f>
              <c:numCache>
                <c:formatCode>_-* #,##0_-;\-* #,##0_-;_-* "-"??_-;_-@_-</c:formatCode>
                <c:ptCount val="2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</c:numCache>
            </c:numRef>
          </c:val>
        </c:ser>
        <c:ser>
          <c:idx val="3"/>
          <c:order val="3"/>
          <c:tx>
            <c:strRef>
              <c:f>'Status Quo'!$A$205</c:f>
              <c:strCache>
                <c:ptCount val="1"/>
                <c:pt idx="0">
                  <c:v>OCGT</c:v>
                </c:pt>
              </c:strCache>
            </c:strRef>
          </c:tx>
          <c:spPr>
            <a:solidFill>
              <a:srgbClr val="CC00CC"/>
            </a:solidFill>
          </c:spPr>
          <c:cat>
            <c:numRef>
              <c:f>'Status Quo'!$B$201:$V$201</c:f>
              <c:numCache>
                <c:formatCode>General</c:formatCode>
                <c:ptCount val="2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  <c:pt idx="13">
                  <c:v>2024</c:v>
                </c:pt>
                <c:pt idx="14">
                  <c:v>2025</c:v>
                </c:pt>
                <c:pt idx="15">
                  <c:v>2026</c:v>
                </c:pt>
                <c:pt idx="16">
                  <c:v>2027</c:v>
                </c:pt>
                <c:pt idx="17">
                  <c:v>2028</c:v>
                </c:pt>
                <c:pt idx="18">
                  <c:v>2029</c:v>
                </c:pt>
                <c:pt idx="19">
                  <c:v>2030</c:v>
                </c:pt>
                <c:pt idx="20">
                  <c:v>2031</c:v>
                </c:pt>
              </c:numCache>
            </c:numRef>
          </c:cat>
          <c:val>
            <c:numRef>
              <c:f>'Status Quo'!$B$298:$V$298</c:f>
              <c:numCache>
                <c:formatCode>_-* #,##0_-;\-* #,##0_-;_-* "-"??_-;_-@_-</c:formatCode>
                <c:ptCount val="2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</c:numCache>
            </c:numRef>
          </c:val>
        </c:ser>
        <c:ser>
          <c:idx val="4"/>
          <c:order val="4"/>
          <c:tx>
            <c:strRef>
              <c:f>'Status Quo'!$A$206</c:f>
              <c:strCache>
                <c:ptCount val="1"/>
                <c:pt idx="0">
                  <c:v>PS</c:v>
                </c:pt>
              </c:strCache>
            </c:strRef>
          </c:tx>
          <c:cat>
            <c:numRef>
              <c:f>'Status Quo'!$B$201:$V$201</c:f>
              <c:numCache>
                <c:formatCode>General</c:formatCode>
                <c:ptCount val="2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  <c:pt idx="13">
                  <c:v>2024</c:v>
                </c:pt>
                <c:pt idx="14">
                  <c:v>2025</c:v>
                </c:pt>
                <c:pt idx="15">
                  <c:v>2026</c:v>
                </c:pt>
                <c:pt idx="16">
                  <c:v>2027</c:v>
                </c:pt>
                <c:pt idx="17">
                  <c:v>2028</c:v>
                </c:pt>
                <c:pt idx="18">
                  <c:v>2029</c:v>
                </c:pt>
                <c:pt idx="19">
                  <c:v>2030</c:v>
                </c:pt>
                <c:pt idx="20">
                  <c:v>2031</c:v>
                </c:pt>
              </c:numCache>
            </c:numRef>
          </c:cat>
          <c:val>
            <c:numRef>
              <c:f>'Status Quo'!$B$299:$V$299</c:f>
              <c:numCache>
                <c:formatCode>_-* #,##0_-;\-* #,##0_-;_-* "-"??_-;_-@_-</c:formatCode>
                <c:ptCount val="2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</c:numCache>
            </c:numRef>
          </c:val>
        </c:ser>
        <c:ser>
          <c:idx val="5"/>
          <c:order val="5"/>
          <c:tx>
            <c:strRef>
              <c:f>'Status Quo'!$A$207</c:f>
              <c:strCache>
                <c:ptCount val="1"/>
                <c:pt idx="0">
                  <c:v>Nuclear</c:v>
                </c:pt>
              </c:strCache>
            </c:strRef>
          </c:tx>
          <c:spPr>
            <a:solidFill>
              <a:srgbClr val="FFFF00"/>
            </a:solidFill>
          </c:spPr>
          <c:cat>
            <c:numRef>
              <c:f>'Status Quo'!$B$201:$V$201</c:f>
              <c:numCache>
                <c:formatCode>General</c:formatCode>
                <c:ptCount val="2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  <c:pt idx="13">
                  <c:v>2024</c:v>
                </c:pt>
                <c:pt idx="14">
                  <c:v>2025</c:v>
                </c:pt>
                <c:pt idx="15">
                  <c:v>2026</c:v>
                </c:pt>
                <c:pt idx="16">
                  <c:v>2027</c:v>
                </c:pt>
                <c:pt idx="17">
                  <c:v>2028</c:v>
                </c:pt>
                <c:pt idx="18">
                  <c:v>2029</c:v>
                </c:pt>
                <c:pt idx="19">
                  <c:v>2030</c:v>
                </c:pt>
                <c:pt idx="20">
                  <c:v>2031</c:v>
                </c:pt>
              </c:numCache>
            </c:numRef>
          </c:cat>
          <c:val>
            <c:numRef>
              <c:f>'Status Quo'!$B$300:$V$300</c:f>
              <c:numCache>
                <c:formatCode>_-* #,##0_-;\-* #,##0_-;_-* "-"??_-;_-@_-</c:formatCode>
                <c:ptCount val="2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1669.999998</c:v>
                </c:pt>
                <c:pt idx="10">
                  <c:v>3339.999996</c:v>
                </c:pt>
                <c:pt idx="11">
                  <c:v>3339.999996</c:v>
                </c:pt>
                <c:pt idx="12">
                  <c:v>5009.9999939999998</c:v>
                </c:pt>
                <c:pt idx="13">
                  <c:v>6679.9999939999998</c:v>
                </c:pt>
                <c:pt idx="14">
                  <c:v>8349.9999939999998</c:v>
                </c:pt>
                <c:pt idx="15">
                  <c:v>11199.99999</c:v>
                </c:pt>
                <c:pt idx="16">
                  <c:v>11199.99999</c:v>
                </c:pt>
                <c:pt idx="17">
                  <c:v>11199.99999</c:v>
                </c:pt>
                <c:pt idx="18">
                  <c:v>11199.99999</c:v>
                </c:pt>
                <c:pt idx="19">
                  <c:v>11199.99999</c:v>
                </c:pt>
                <c:pt idx="20">
                  <c:v>11199.99999</c:v>
                </c:pt>
              </c:numCache>
            </c:numRef>
          </c:val>
        </c:ser>
        <c:ser>
          <c:idx val="6"/>
          <c:order val="6"/>
          <c:tx>
            <c:strRef>
              <c:f>'Status Quo'!$A$208</c:f>
              <c:strCache>
                <c:ptCount val="1"/>
                <c:pt idx="0">
                  <c:v>CCS</c:v>
                </c:pt>
              </c:strCache>
            </c:strRef>
          </c:tx>
          <c:cat>
            <c:numRef>
              <c:f>'Status Quo'!$B$201:$V$201</c:f>
              <c:numCache>
                <c:formatCode>General</c:formatCode>
                <c:ptCount val="2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  <c:pt idx="13">
                  <c:v>2024</c:v>
                </c:pt>
                <c:pt idx="14">
                  <c:v>2025</c:v>
                </c:pt>
                <c:pt idx="15">
                  <c:v>2026</c:v>
                </c:pt>
                <c:pt idx="16">
                  <c:v>2027</c:v>
                </c:pt>
                <c:pt idx="17">
                  <c:v>2028</c:v>
                </c:pt>
                <c:pt idx="18">
                  <c:v>2029</c:v>
                </c:pt>
                <c:pt idx="19">
                  <c:v>2030</c:v>
                </c:pt>
                <c:pt idx="20">
                  <c:v>2031</c:v>
                </c:pt>
              </c:numCache>
            </c:numRef>
          </c:cat>
          <c:val>
            <c:numRef>
              <c:f>'Status Quo'!$B$301:$V$301</c:f>
              <c:numCache>
                <c:formatCode>_-* #,##0_-;\-* #,##0_-;_-* "-"??_-;_-@_-</c:formatCode>
                <c:ptCount val="2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299.999999</c:v>
                </c:pt>
                <c:pt idx="5">
                  <c:v>1099.999998</c:v>
                </c:pt>
                <c:pt idx="6">
                  <c:v>1099.999998</c:v>
                </c:pt>
                <c:pt idx="7">
                  <c:v>1099.999998</c:v>
                </c:pt>
                <c:pt idx="8">
                  <c:v>1099.999998</c:v>
                </c:pt>
                <c:pt idx="9">
                  <c:v>1099.999998</c:v>
                </c:pt>
                <c:pt idx="10">
                  <c:v>1099.999998</c:v>
                </c:pt>
                <c:pt idx="11">
                  <c:v>1099.999998</c:v>
                </c:pt>
                <c:pt idx="12">
                  <c:v>1099.999998</c:v>
                </c:pt>
                <c:pt idx="13">
                  <c:v>3492.999992</c:v>
                </c:pt>
                <c:pt idx="14">
                  <c:v>6432.999992</c:v>
                </c:pt>
                <c:pt idx="15">
                  <c:v>6432.999992</c:v>
                </c:pt>
                <c:pt idx="16">
                  <c:v>8432.9999900000003</c:v>
                </c:pt>
                <c:pt idx="17">
                  <c:v>8432.9999900000003</c:v>
                </c:pt>
                <c:pt idx="18">
                  <c:v>8432.9999900000003</c:v>
                </c:pt>
                <c:pt idx="19">
                  <c:v>8432.9999900000003</c:v>
                </c:pt>
                <c:pt idx="20">
                  <c:v>8432.9999900000003</c:v>
                </c:pt>
              </c:numCache>
            </c:numRef>
          </c:val>
        </c:ser>
        <c:ser>
          <c:idx val="7"/>
          <c:order val="7"/>
          <c:tx>
            <c:strRef>
              <c:f>'Status Quo'!$A$209</c:f>
              <c:strCache>
                <c:ptCount val="1"/>
                <c:pt idx="0">
                  <c:v>Onshore wind</c:v>
                </c:pt>
              </c:strCache>
            </c:strRef>
          </c:tx>
          <c:spPr>
            <a:solidFill>
              <a:srgbClr val="00B050"/>
            </a:solidFill>
          </c:spPr>
          <c:cat>
            <c:numRef>
              <c:f>'Status Quo'!$B$201:$V$201</c:f>
              <c:numCache>
                <c:formatCode>General</c:formatCode>
                <c:ptCount val="2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  <c:pt idx="13">
                  <c:v>2024</c:v>
                </c:pt>
                <c:pt idx="14">
                  <c:v>2025</c:v>
                </c:pt>
                <c:pt idx="15">
                  <c:v>2026</c:v>
                </c:pt>
                <c:pt idx="16">
                  <c:v>2027</c:v>
                </c:pt>
                <c:pt idx="17">
                  <c:v>2028</c:v>
                </c:pt>
                <c:pt idx="18">
                  <c:v>2029</c:v>
                </c:pt>
                <c:pt idx="19">
                  <c:v>2030</c:v>
                </c:pt>
                <c:pt idx="20">
                  <c:v>2031</c:v>
                </c:pt>
              </c:numCache>
            </c:numRef>
          </c:cat>
          <c:val>
            <c:numRef>
              <c:f>'Status Quo'!$B$302:$V$302</c:f>
              <c:numCache>
                <c:formatCode>_-* #,##0_-;\-* #,##0_-;_-* "-"??_-;_-@_-</c:formatCode>
                <c:ptCount val="21"/>
                <c:pt idx="0">
                  <c:v>0</c:v>
                </c:pt>
                <c:pt idx="1">
                  <c:v>180.29675889999999</c:v>
                </c:pt>
                <c:pt idx="2">
                  <c:v>1030.2732109999999</c:v>
                </c:pt>
                <c:pt idx="3">
                  <c:v>1673.4580719999999</c:v>
                </c:pt>
                <c:pt idx="4">
                  <c:v>2442.2906830000002</c:v>
                </c:pt>
                <c:pt idx="5">
                  <c:v>3243.3101550000001</c:v>
                </c:pt>
                <c:pt idx="6">
                  <c:v>5351.9091250000001</c:v>
                </c:pt>
                <c:pt idx="7">
                  <c:v>5429.1532200000001</c:v>
                </c:pt>
                <c:pt idx="8">
                  <c:v>5584.9305370000002</c:v>
                </c:pt>
                <c:pt idx="9">
                  <c:v>5624.9784209999998</c:v>
                </c:pt>
                <c:pt idx="10">
                  <c:v>5766.7044919999998</c:v>
                </c:pt>
                <c:pt idx="11">
                  <c:v>5796.1591930000004</c:v>
                </c:pt>
                <c:pt idx="12">
                  <c:v>5942.2132570000003</c:v>
                </c:pt>
                <c:pt idx="13">
                  <c:v>5971.8743919999997</c:v>
                </c:pt>
                <c:pt idx="14">
                  <c:v>6121.4980180000002</c:v>
                </c:pt>
                <c:pt idx="15">
                  <c:v>6157.1414590000004</c:v>
                </c:pt>
                <c:pt idx="16">
                  <c:v>6495.9711370000005</c:v>
                </c:pt>
                <c:pt idx="17">
                  <c:v>6660.3670570000004</c:v>
                </c:pt>
                <c:pt idx="18">
                  <c:v>7003.6553809999996</c:v>
                </c:pt>
                <c:pt idx="19">
                  <c:v>7137.0805810000002</c:v>
                </c:pt>
                <c:pt idx="20">
                  <c:v>7137.0805810000002</c:v>
                </c:pt>
              </c:numCache>
            </c:numRef>
          </c:val>
        </c:ser>
        <c:ser>
          <c:idx val="8"/>
          <c:order val="8"/>
          <c:tx>
            <c:strRef>
              <c:f>'Status Quo'!$A$210</c:f>
              <c:strCache>
                <c:ptCount val="1"/>
                <c:pt idx="0">
                  <c:v>Offshore wind</c:v>
                </c:pt>
              </c:strCache>
            </c:strRef>
          </c:tx>
          <c:spPr>
            <a:solidFill>
              <a:srgbClr val="92D050"/>
            </a:solidFill>
          </c:spPr>
          <c:cat>
            <c:numRef>
              <c:f>'Status Quo'!$B$201:$V$201</c:f>
              <c:numCache>
                <c:formatCode>General</c:formatCode>
                <c:ptCount val="2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  <c:pt idx="13">
                  <c:v>2024</c:v>
                </c:pt>
                <c:pt idx="14">
                  <c:v>2025</c:v>
                </c:pt>
                <c:pt idx="15">
                  <c:v>2026</c:v>
                </c:pt>
                <c:pt idx="16">
                  <c:v>2027</c:v>
                </c:pt>
                <c:pt idx="17">
                  <c:v>2028</c:v>
                </c:pt>
                <c:pt idx="18">
                  <c:v>2029</c:v>
                </c:pt>
                <c:pt idx="19">
                  <c:v>2030</c:v>
                </c:pt>
                <c:pt idx="20">
                  <c:v>2031</c:v>
                </c:pt>
              </c:numCache>
            </c:numRef>
          </c:cat>
          <c:val>
            <c:numRef>
              <c:f>'Status Quo'!$B$303:$V$303</c:f>
              <c:numCache>
                <c:formatCode>_-* #,##0_-;\-* #,##0_-;_-* "-"??_-;_-@_-</c:formatCode>
                <c:ptCount val="21"/>
                <c:pt idx="0">
                  <c:v>0</c:v>
                </c:pt>
                <c:pt idx="1">
                  <c:v>1797.2999990000001</c:v>
                </c:pt>
                <c:pt idx="2">
                  <c:v>1797.2999990000001</c:v>
                </c:pt>
                <c:pt idx="3">
                  <c:v>3659.2999949999999</c:v>
                </c:pt>
                <c:pt idx="4">
                  <c:v>4991.2999900000004</c:v>
                </c:pt>
                <c:pt idx="5">
                  <c:v>6289.299986</c:v>
                </c:pt>
                <c:pt idx="6">
                  <c:v>7863.2999820000005</c:v>
                </c:pt>
                <c:pt idx="7">
                  <c:v>9267.2999810000001</c:v>
                </c:pt>
                <c:pt idx="8">
                  <c:v>9867.2999830000008</c:v>
                </c:pt>
                <c:pt idx="9">
                  <c:v>9867.2999830000008</c:v>
                </c:pt>
                <c:pt idx="10">
                  <c:v>9867.2999830000008</c:v>
                </c:pt>
                <c:pt idx="11">
                  <c:v>9867.2999830000008</c:v>
                </c:pt>
                <c:pt idx="12">
                  <c:v>9867.2999830000008</c:v>
                </c:pt>
                <c:pt idx="13">
                  <c:v>9867.2999830000008</c:v>
                </c:pt>
                <c:pt idx="14">
                  <c:v>10772.29998</c:v>
                </c:pt>
                <c:pt idx="15">
                  <c:v>10772.29998</c:v>
                </c:pt>
                <c:pt idx="16">
                  <c:v>10772.29998</c:v>
                </c:pt>
                <c:pt idx="17">
                  <c:v>10772.29998</c:v>
                </c:pt>
                <c:pt idx="18">
                  <c:v>10772.29998</c:v>
                </c:pt>
                <c:pt idx="19">
                  <c:v>10772.29998</c:v>
                </c:pt>
                <c:pt idx="20">
                  <c:v>10772.29998</c:v>
                </c:pt>
              </c:numCache>
            </c:numRef>
          </c:val>
        </c:ser>
        <c:ser>
          <c:idx val="9"/>
          <c:order val="9"/>
          <c:tx>
            <c:strRef>
              <c:f>'Status Quo'!$A$211</c:f>
              <c:strCache>
                <c:ptCount val="1"/>
                <c:pt idx="0">
                  <c:v>Other renewable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cat>
            <c:numRef>
              <c:f>'Status Quo'!$B$201:$V$201</c:f>
              <c:numCache>
                <c:formatCode>General</c:formatCode>
                <c:ptCount val="2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  <c:pt idx="13">
                  <c:v>2024</c:v>
                </c:pt>
                <c:pt idx="14">
                  <c:v>2025</c:v>
                </c:pt>
                <c:pt idx="15">
                  <c:v>2026</c:v>
                </c:pt>
                <c:pt idx="16">
                  <c:v>2027</c:v>
                </c:pt>
                <c:pt idx="17">
                  <c:v>2028</c:v>
                </c:pt>
                <c:pt idx="18">
                  <c:v>2029</c:v>
                </c:pt>
                <c:pt idx="19">
                  <c:v>2030</c:v>
                </c:pt>
                <c:pt idx="20">
                  <c:v>2031</c:v>
                </c:pt>
              </c:numCache>
            </c:numRef>
          </c:cat>
          <c:val>
            <c:numRef>
              <c:f>'Status Quo'!$B$304:$V$304</c:f>
              <c:numCache>
                <c:formatCode>_-* #,##0_-;\-* #,##0_-;_-* "-"??_-;_-@_-</c:formatCode>
                <c:ptCount val="21"/>
                <c:pt idx="0">
                  <c:v>0</c:v>
                </c:pt>
                <c:pt idx="1">
                  <c:v>113.6644493</c:v>
                </c:pt>
                <c:pt idx="2">
                  <c:v>237.05368989999999</c:v>
                </c:pt>
                <c:pt idx="3">
                  <c:v>376.11985069999997</c:v>
                </c:pt>
                <c:pt idx="4">
                  <c:v>782.65270539999995</c:v>
                </c:pt>
                <c:pt idx="5">
                  <c:v>1993.7409600000001</c:v>
                </c:pt>
                <c:pt idx="6">
                  <c:v>2481.3810739999999</c:v>
                </c:pt>
                <c:pt idx="7">
                  <c:v>2702.1361959999999</c:v>
                </c:pt>
                <c:pt idx="8">
                  <c:v>2952.2088269999999</c:v>
                </c:pt>
                <c:pt idx="9">
                  <c:v>3222.4176130000001</c:v>
                </c:pt>
                <c:pt idx="10">
                  <c:v>3482.728486</c:v>
                </c:pt>
                <c:pt idx="11">
                  <c:v>3730.5817550000002</c:v>
                </c:pt>
                <c:pt idx="12">
                  <c:v>3988.6550579999998</c:v>
                </c:pt>
                <c:pt idx="13">
                  <c:v>4258.4668190000002</c:v>
                </c:pt>
                <c:pt idx="14">
                  <c:v>4539.196355</c:v>
                </c:pt>
                <c:pt idx="15">
                  <c:v>4820.0331859999997</c:v>
                </c:pt>
                <c:pt idx="16">
                  <c:v>5100.9783859999998</c:v>
                </c:pt>
                <c:pt idx="17">
                  <c:v>5382.0330379999996</c:v>
                </c:pt>
                <c:pt idx="18">
                  <c:v>5663.1982360000002</c:v>
                </c:pt>
                <c:pt idx="19">
                  <c:v>5944.4750860000004</c:v>
                </c:pt>
                <c:pt idx="20">
                  <c:v>6225.864705</c:v>
                </c:pt>
              </c:numCache>
            </c:numRef>
          </c:val>
        </c:ser>
        <c:overlap val="100"/>
        <c:axId val="163350400"/>
        <c:axId val="163351936"/>
      </c:barChart>
      <c:catAx>
        <c:axId val="163350400"/>
        <c:scaling>
          <c:orientation val="minMax"/>
        </c:scaling>
        <c:axPos val="b"/>
        <c:majorGridlines>
          <c:spPr>
            <a:ln>
              <a:solidFill>
                <a:schemeClr val="bg1">
                  <a:lumMod val="75000"/>
                </a:schemeClr>
              </a:solidFill>
              <a:prstDash val="sysDash"/>
            </a:ln>
          </c:spPr>
        </c:majorGridlines>
        <c:numFmt formatCode="General" sourceLinked="1"/>
        <c:tickLblPos val="nextTo"/>
        <c:txPr>
          <a:bodyPr rot="-5400000" vert="horz"/>
          <a:lstStyle/>
          <a:p>
            <a:pPr>
              <a:defRPr/>
            </a:pPr>
            <a:endParaRPr lang="en-US"/>
          </a:p>
        </c:txPr>
        <c:crossAx val="163351936"/>
        <c:crosses val="autoZero"/>
        <c:auto val="1"/>
        <c:lblAlgn val="ctr"/>
        <c:lblOffset val="100"/>
      </c:catAx>
      <c:valAx>
        <c:axId val="163351936"/>
        <c:scaling>
          <c:orientation val="minMax"/>
        </c:scaling>
        <c:axPos val="l"/>
        <c:majorGridlines>
          <c:spPr>
            <a:ln>
              <a:solidFill>
                <a:schemeClr val="bg1">
                  <a:lumMod val="75000"/>
                </a:schemeClr>
              </a:solidFill>
              <a:prstDash val="sysDash"/>
            </a:ln>
          </c:spPr>
        </c:majorGridlines>
        <c:title>
          <c:tx>
            <c:rich>
              <a:bodyPr rot="-5400000" vert="horz"/>
              <a:lstStyle/>
              <a:p>
                <a:pPr>
                  <a:defRPr/>
                </a:pPr>
                <a:r>
                  <a:rPr lang="en-US"/>
                  <a:t>MW</a:t>
                </a:r>
              </a:p>
            </c:rich>
          </c:tx>
        </c:title>
        <c:numFmt formatCode="_-* #,##0_-;\-* #,##0_-;_-* &quot;-&quot;??_-;_-@_-" sourceLinked="1"/>
        <c:tickLblPos val="nextTo"/>
        <c:crossAx val="163350400"/>
        <c:crosses val="autoZero"/>
        <c:crossBetween val="between"/>
      </c:valAx>
    </c:plotArea>
    <c:legend>
      <c:legendPos val="r"/>
    </c:legend>
    <c:plotVisOnly val="1"/>
    <c:dispBlanksAs val="gap"/>
  </c:chart>
  <c:spPr>
    <a:ln>
      <a:noFill/>
    </a:ln>
  </c:spPr>
  <c:printSettings>
    <c:headerFooter/>
    <c:pageMargins b="0.75000000000001221" l="0.70000000000000062" r="0.70000000000000062" t="0.75000000000001221" header="0.30000000000000032" footer="0.30000000000000032"/>
    <c:pageSetup/>
  </c:printSettings>
</c:chartSpace>
</file>

<file path=xl/charts/chart60.xml><?xml version="1.0" encoding="utf-8"?>
<c:chartSpace xmlns:c="http://schemas.openxmlformats.org/drawingml/2006/chart" xmlns:a="http://schemas.openxmlformats.org/drawingml/2006/main" xmlns:r="http://schemas.openxmlformats.org/officeDocument/2006/relationships">
  <c:lang val="en-GB"/>
  <c:chart>
    <c:plotArea>
      <c:layout/>
      <c:lineChart>
        <c:grouping val="standard"/>
        <c:ser>
          <c:idx val="0"/>
          <c:order val="0"/>
          <c:tx>
            <c:strRef>
              <c:f>'Diversity 1'!$A$42</c:f>
              <c:strCache>
                <c:ptCount val="1"/>
                <c:pt idx="0">
                  <c:v>De-rated capacity margin</c:v>
                </c:pt>
              </c:strCache>
            </c:strRef>
          </c:tx>
          <c:marker>
            <c:symbol val="none"/>
          </c:marker>
          <c:cat>
            <c:numRef>
              <c:f>'Diversity 1'!$B$37:$V$37</c:f>
              <c:numCache>
                <c:formatCode>General</c:formatCode>
                <c:ptCount val="2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  <c:pt idx="13">
                  <c:v>2024</c:v>
                </c:pt>
                <c:pt idx="14">
                  <c:v>2025</c:v>
                </c:pt>
                <c:pt idx="15">
                  <c:v>2026</c:v>
                </c:pt>
                <c:pt idx="16">
                  <c:v>2027</c:v>
                </c:pt>
                <c:pt idx="17">
                  <c:v>2028</c:v>
                </c:pt>
                <c:pt idx="18">
                  <c:v>2029</c:v>
                </c:pt>
                <c:pt idx="19">
                  <c:v>2030</c:v>
                </c:pt>
                <c:pt idx="20">
                  <c:v>2031</c:v>
                </c:pt>
              </c:numCache>
            </c:numRef>
          </c:cat>
          <c:val>
            <c:numRef>
              <c:f>'Diversity 1'!$B$42:$V$42</c:f>
              <c:numCache>
                <c:formatCode>0%</c:formatCode>
                <c:ptCount val="21"/>
                <c:pt idx="0">
                  <c:v>0.25100873899999998</c:v>
                </c:pt>
                <c:pt idx="1">
                  <c:v>0.25176767100000003</c:v>
                </c:pt>
                <c:pt idx="2">
                  <c:v>0.12171555100000001</c:v>
                </c:pt>
                <c:pt idx="3">
                  <c:v>0.156712721</c:v>
                </c:pt>
                <c:pt idx="4">
                  <c:v>0.135281863</c:v>
                </c:pt>
                <c:pt idx="5">
                  <c:v>0.13269520300000001</c:v>
                </c:pt>
                <c:pt idx="6">
                  <c:v>5.5876758999999998E-2</c:v>
                </c:pt>
                <c:pt idx="7">
                  <c:v>5.3274628999999997E-2</c:v>
                </c:pt>
                <c:pt idx="8">
                  <c:v>6.1977327999999998E-2</c:v>
                </c:pt>
                <c:pt idx="9">
                  <c:v>3.4607400000000003E-2</c:v>
                </c:pt>
                <c:pt idx="10">
                  <c:v>0.119780284</c:v>
                </c:pt>
                <c:pt idx="11">
                  <c:v>7.0961646000000003E-2</c:v>
                </c:pt>
                <c:pt idx="12">
                  <c:v>7.6863281000000006E-2</c:v>
                </c:pt>
                <c:pt idx="13">
                  <c:v>1.2896559E-2</c:v>
                </c:pt>
                <c:pt idx="14">
                  <c:v>0.10424167099999999</c:v>
                </c:pt>
                <c:pt idx="15">
                  <c:v>0.11868453599999999</c:v>
                </c:pt>
                <c:pt idx="16">
                  <c:v>9.4237505999999999E-2</c:v>
                </c:pt>
                <c:pt idx="17">
                  <c:v>8.4608656000000004E-2</c:v>
                </c:pt>
                <c:pt idx="18">
                  <c:v>7.8023249000000003E-2</c:v>
                </c:pt>
                <c:pt idx="19">
                  <c:v>6.8145542000000003E-2</c:v>
                </c:pt>
                <c:pt idx="20">
                  <c:v>1.2481295E-2</c:v>
                </c:pt>
              </c:numCache>
            </c:numRef>
          </c:val>
        </c:ser>
        <c:ser>
          <c:idx val="1"/>
          <c:order val="1"/>
          <c:tx>
            <c:strRef>
              <c:f>'Diversity 1'!$A$45</c:f>
              <c:strCache>
                <c:ptCount val="1"/>
                <c:pt idx="0">
                  <c:v>De-rated capacity margin (inc planning)</c:v>
                </c:pt>
              </c:strCache>
            </c:strRef>
          </c:tx>
          <c:marker>
            <c:symbol val="none"/>
          </c:marker>
          <c:cat>
            <c:numRef>
              <c:f>'Diversity 1'!$B$37:$V$37</c:f>
              <c:numCache>
                <c:formatCode>General</c:formatCode>
                <c:ptCount val="2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  <c:pt idx="13">
                  <c:v>2024</c:v>
                </c:pt>
                <c:pt idx="14">
                  <c:v>2025</c:v>
                </c:pt>
                <c:pt idx="15">
                  <c:v>2026</c:v>
                </c:pt>
                <c:pt idx="16">
                  <c:v>2027</c:v>
                </c:pt>
                <c:pt idx="17">
                  <c:v>2028</c:v>
                </c:pt>
                <c:pt idx="18">
                  <c:v>2029</c:v>
                </c:pt>
                <c:pt idx="19">
                  <c:v>2030</c:v>
                </c:pt>
                <c:pt idx="20">
                  <c:v>2031</c:v>
                </c:pt>
              </c:numCache>
            </c:numRef>
          </c:cat>
          <c:val>
            <c:numRef>
              <c:f>'Diversity 1'!$B$45:$V$45</c:f>
              <c:numCache>
                <c:formatCode>0%</c:formatCode>
                <c:ptCount val="21"/>
                <c:pt idx="0">
                  <c:v>0.25100873899999998</c:v>
                </c:pt>
                <c:pt idx="1">
                  <c:v>0.25176767100000003</c:v>
                </c:pt>
                <c:pt idx="2">
                  <c:v>0.12171555100000001</c:v>
                </c:pt>
                <c:pt idx="3">
                  <c:v>0.156712721</c:v>
                </c:pt>
                <c:pt idx="4">
                  <c:v>0.135281863</c:v>
                </c:pt>
                <c:pt idx="5">
                  <c:v>0.13269520300000001</c:v>
                </c:pt>
                <c:pt idx="6">
                  <c:v>5.5876758999999998E-2</c:v>
                </c:pt>
                <c:pt idx="7">
                  <c:v>5.3274628999999997E-2</c:v>
                </c:pt>
                <c:pt idx="8">
                  <c:v>6.1977327999999998E-2</c:v>
                </c:pt>
                <c:pt idx="9">
                  <c:v>3.4607400000000003E-2</c:v>
                </c:pt>
                <c:pt idx="10">
                  <c:v>0.119780284</c:v>
                </c:pt>
                <c:pt idx="11">
                  <c:v>7.0961646000000003E-2</c:v>
                </c:pt>
                <c:pt idx="12">
                  <c:v>7.6863281000000006E-2</c:v>
                </c:pt>
                <c:pt idx="13">
                  <c:v>1.2896559E-2</c:v>
                </c:pt>
                <c:pt idx="14">
                  <c:v>0.10424167099999999</c:v>
                </c:pt>
                <c:pt idx="15">
                  <c:v>0.11868453599999999</c:v>
                </c:pt>
                <c:pt idx="16">
                  <c:v>9.4237505999999999E-2</c:v>
                </c:pt>
                <c:pt idx="17">
                  <c:v>8.4608656000000004E-2</c:v>
                </c:pt>
                <c:pt idx="18">
                  <c:v>7.8023249000000003E-2</c:v>
                </c:pt>
                <c:pt idx="19">
                  <c:v>6.8145542000000003E-2</c:v>
                </c:pt>
                <c:pt idx="20">
                  <c:v>9.8832840000000009E-3</c:v>
                </c:pt>
              </c:numCache>
            </c:numRef>
          </c:val>
        </c:ser>
        <c:marker val="1"/>
        <c:axId val="171397120"/>
        <c:axId val="171398656"/>
      </c:lineChart>
      <c:catAx>
        <c:axId val="171397120"/>
        <c:scaling>
          <c:orientation val="minMax"/>
        </c:scaling>
        <c:axPos val="b"/>
        <c:majorGridlines>
          <c:spPr>
            <a:ln>
              <a:solidFill>
                <a:schemeClr val="bg1">
                  <a:lumMod val="75000"/>
                </a:schemeClr>
              </a:solidFill>
              <a:prstDash val="sysDash"/>
            </a:ln>
          </c:spPr>
        </c:majorGridlines>
        <c:numFmt formatCode="General" sourceLinked="1"/>
        <c:tickLblPos val="nextTo"/>
        <c:txPr>
          <a:bodyPr rot="-5400000" vert="horz"/>
          <a:lstStyle/>
          <a:p>
            <a:pPr>
              <a:defRPr lang="en-GB"/>
            </a:pPr>
            <a:endParaRPr lang="en-US"/>
          </a:p>
        </c:txPr>
        <c:crossAx val="171398656"/>
        <c:crosses val="autoZero"/>
        <c:auto val="1"/>
        <c:lblAlgn val="ctr"/>
        <c:lblOffset val="100"/>
      </c:catAx>
      <c:valAx>
        <c:axId val="171398656"/>
        <c:scaling>
          <c:orientation val="minMax"/>
        </c:scaling>
        <c:axPos val="l"/>
        <c:majorGridlines>
          <c:spPr>
            <a:ln>
              <a:solidFill>
                <a:schemeClr val="bg1">
                  <a:lumMod val="75000"/>
                </a:schemeClr>
              </a:solidFill>
              <a:prstDash val="sysDash"/>
            </a:ln>
          </c:spPr>
        </c:majorGridlines>
        <c:numFmt formatCode="0%" sourceLinked="1"/>
        <c:tickLblPos val="nextTo"/>
        <c:txPr>
          <a:bodyPr/>
          <a:lstStyle/>
          <a:p>
            <a:pPr>
              <a:defRPr lang="en-GB"/>
            </a:pPr>
            <a:endParaRPr lang="en-US"/>
          </a:p>
        </c:txPr>
        <c:crossAx val="171397120"/>
        <c:crosses val="autoZero"/>
        <c:crossBetween val="between"/>
      </c:valAx>
    </c:plotArea>
    <c:legend>
      <c:legendPos val="b"/>
      <c:spPr>
        <a:solidFill>
          <a:sysClr val="window" lastClr="FFFFFF"/>
        </a:solidFill>
        <a:ln>
          <a:solidFill>
            <a:schemeClr val="bg1">
              <a:lumMod val="75000"/>
            </a:schemeClr>
          </a:solidFill>
        </a:ln>
      </c:spPr>
      <c:txPr>
        <a:bodyPr/>
        <a:lstStyle/>
        <a:p>
          <a:pPr>
            <a:defRPr lang="en-GB"/>
          </a:pPr>
          <a:endParaRPr lang="en-US"/>
        </a:p>
      </c:txPr>
    </c:legend>
    <c:plotVisOnly val="1"/>
    <c:dispBlanksAs val="gap"/>
  </c:chart>
  <c:spPr>
    <a:ln>
      <a:noFill/>
    </a:ln>
  </c:spPr>
  <c:printSettings>
    <c:headerFooter/>
    <c:pageMargins b="0.75000000000000999" l="0.70000000000000062" r="0.70000000000000062" t="0.75000000000000999" header="0.30000000000000032" footer="0.30000000000000032"/>
    <c:pageSetup/>
  </c:printSettings>
</c:chartSpace>
</file>

<file path=xl/charts/chart61.xml><?xml version="1.0" encoding="utf-8"?>
<c:chartSpace xmlns:c="http://schemas.openxmlformats.org/drawingml/2006/chart" xmlns:a="http://schemas.openxmlformats.org/drawingml/2006/main" xmlns:r="http://schemas.openxmlformats.org/officeDocument/2006/relationships">
  <c:lang val="en-GB"/>
  <c:chart>
    <c:plotArea>
      <c:layout>
        <c:manualLayout>
          <c:layoutTarget val="inner"/>
          <c:xMode val="edge"/>
          <c:yMode val="edge"/>
          <c:x val="0.10741449357032851"/>
          <c:y val="4.0675140053194246E-2"/>
          <c:w val="0.72803447483292849"/>
          <c:h val="0.83796234862427654"/>
        </c:manualLayout>
      </c:layout>
      <c:barChart>
        <c:barDir val="col"/>
        <c:grouping val="stacked"/>
        <c:ser>
          <c:idx val="0"/>
          <c:order val="0"/>
          <c:tx>
            <c:strRef>
              <c:f>'Diversity 1'!$A$204</c:f>
              <c:strCache>
                <c:ptCount val="1"/>
                <c:pt idx="0">
                  <c:v>Gas</c:v>
                </c:pt>
              </c:strCache>
            </c:strRef>
          </c:tx>
          <c:cat>
            <c:numRef>
              <c:f>'Diversity 1'!$B$203:$V$203</c:f>
              <c:numCache>
                <c:formatCode>General</c:formatCode>
                <c:ptCount val="2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  <c:pt idx="13">
                  <c:v>2024</c:v>
                </c:pt>
                <c:pt idx="14">
                  <c:v>2025</c:v>
                </c:pt>
                <c:pt idx="15">
                  <c:v>2026</c:v>
                </c:pt>
                <c:pt idx="16">
                  <c:v>2027</c:v>
                </c:pt>
                <c:pt idx="17">
                  <c:v>2028</c:v>
                </c:pt>
                <c:pt idx="18">
                  <c:v>2029</c:v>
                </c:pt>
                <c:pt idx="19">
                  <c:v>2030</c:v>
                </c:pt>
                <c:pt idx="20">
                  <c:v>2031</c:v>
                </c:pt>
              </c:numCache>
            </c:numRef>
          </c:cat>
          <c:val>
            <c:numRef>
              <c:f>'Diversity 1'!$B$204:$V$204</c:f>
              <c:numCache>
                <c:formatCode>_-* #,##0_-;\-* #,##0_-;_-* "-"??_-;_-@_-</c:formatCode>
                <c:ptCount val="21"/>
                <c:pt idx="0">
                  <c:v>36024.923110000003</c:v>
                </c:pt>
                <c:pt idx="1">
                  <c:v>38422.230799999998</c:v>
                </c:pt>
                <c:pt idx="2">
                  <c:v>37382.538489999999</c:v>
                </c:pt>
                <c:pt idx="3">
                  <c:v>40746.84618</c:v>
                </c:pt>
                <c:pt idx="4">
                  <c:v>41409.153870000002</c:v>
                </c:pt>
                <c:pt idx="5">
                  <c:v>41691.461560000003</c:v>
                </c:pt>
                <c:pt idx="6">
                  <c:v>41833.769249999998</c:v>
                </c:pt>
                <c:pt idx="7">
                  <c:v>41511.076950000002</c:v>
                </c:pt>
                <c:pt idx="8">
                  <c:v>43438.384639999997</c:v>
                </c:pt>
                <c:pt idx="9">
                  <c:v>42730.692329999998</c:v>
                </c:pt>
                <c:pt idx="10">
                  <c:v>48523.000019999999</c:v>
                </c:pt>
                <c:pt idx="11">
                  <c:v>47954.000019999999</c:v>
                </c:pt>
                <c:pt idx="12">
                  <c:v>47638.000019999999</c:v>
                </c:pt>
                <c:pt idx="13">
                  <c:v>46213.000030000003</c:v>
                </c:pt>
                <c:pt idx="14">
                  <c:v>45033.000030000003</c:v>
                </c:pt>
                <c:pt idx="15">
                  <c:v>43683.000030000003</c:v>
                </c:pt>
                <c:pt idx="16">
                  <c:v>42649.000030000003</c:v>
                </c:pt>
                <c:pt idx="17">
                  <c:v>42849.000030000003</c:v>
                </c:pt>
                <c:pt idx="18">
                  <c:v>43049.000030000003</c:v>
                </c:pt>
                <c:pt idx="19">
                  <c:v>43249.000030000003</c:v>
                </c:pt>
                <c:pt idx="20">
                  <c:v>43449.000030000003</c:v>
                </c:pt>
              </c:numCache>
            </c:numRef>
          </c:val>
        </c:ser>
        <c:ser>
          <c:idx val="1"/>
          <c:order val="1"/>
          <c:tx>
            <c:strRef>
              <c:f>'Diversity 1'!$A$205</c:f>
              <c:strCache>
                <c:ptCount val="1"/>
                <c:pt idx="0">
                  <c:v>Coal</c:v>
                </c:pt>
              </c:strCache>
            </c:strRef>
          </c:tx>
          <c:cat>
            <c:numRef>
              <c:f>'Diversity 1'!$B$203:$V$203</c:f>
              <c:numCache>
                <c:formatCode>General</c:formatCode>
                <c:ptCount val="2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  <c:pt idx="13">
                  <c:v>2024</c:v>
                </c:pt>
                <c:pt idx="14">
                  <c:v>2025</c:v>
                </c:pt>
                <c:pt idx="15">
                  <c:v>2026</c:v>
                </c:pt>
                <c:pt idx="16">
                  <c:v>2027</c:v>
                </c:pt>
                <c:pt idx="17">
                  <c:v>2028</c:v>
                </c:pt>
                <c:pt idx="18">
                  <c:v>2029</c:v>
                </c:pt>
                <c:pt idx="19">
                  <c:v>2030</c:v>
                </c:pt>
                <c:pt idx="20">
                  <c:v>2031</c:v>
                </c:pt>
              </c:numCache>
            </c:numRef>
          </c:cat>
          <c:val>
            <c:numRef>
              <c:f>'Diversity 1'!$B$205:$V$205</c:f>
              <c:numCache>
                <c:formatCode>_-* #,##0_-;\-* #,##0_-;_-* "-"??_-;_-@_-</c:formatCode>
                <c:ptCount val="21"/>
                <c:pt idx="0">
                  <c:v>27543</c:v>
                </c:pt>
                <c:pt idx="1">
                  <c:v>26992</c:v>
                </c:pt>
                <c:pt idx="2">
                  <c:v>22756</c:v>
                </c:pt>
                <c:pt idx="3">
                  <c:v>21435.00001</c:v>
                </c:pt>
                <c:pt idx="4">
                  <c:v>19114.00001</c:v>
                </c:pt>
                <c:pt idx="5">
                  <c:v>17649.50001</c:v>
                </c:pt>
                <c:pt idx="6">
                  <c:v>12105.00001</c:v>
                </c:pt>
                <c:pt idx="7">
                  <c:v>12105.00001</c:v>
                </c:pt>
                <c:pt idx="8">
                  <c:v>12105.00001</c:v>
                </c:pt>
                <c:pt idx="9">
                  <c:v>12105.00001</c:v>
                </c:pt>
                <c:pt idx="10">
                  <c:v>10336.00001</c:v>
                </c:pt>
                <c:pt idx="11">
                  <c:v>8349.0000139999993</c:v>
                </c:pt>
                <c:pt idx="12">
                  <c:v>7778.0000149999996</c:v>
                </c:pt>
                <c:pt idx="13">
                  <c:v>3831.0000169999998</c:v>
                </c:pt>
                <c:pt idx="14">
                  <c:v>3831.0000169999998</c:v>
                </c:pt>
                <c:pt idx="15">
                  <c:v>3831.0000169999998</c:v>
                </c:pt>
                <c:pt idx="16">
                  <c:v>3831.0000169999998</c:v>
                </c:pt>
                <c:pt idx="17">
                  <c:v>3831.0000169999998</c:v>
                </c:pt>
                <c:pt idx="18">
                  <c:v>3831.0000169999998</c:v>
                </c:pt>
                <c:pt idx="19">
                  <c:v>3831.0000169999998</c:v>
                </c:pt>
                <c:pt idx="20">
                  <c:v>3831.0000169999998</c:v>
                </c:pt>
              </c:numCache>
            </c:numRef>
          </c:val>
        </c:ser>
        <c:ser>
          <c:idx val="2"/>
          <c:order val="2"/>
          <c:tx>
            <c:strRef>
              <c:f>'Diversity 1'!$A$206</c:f>
              <c:strCache>
                <c:ptCount val="1"/>
                <c:pt idx="0">
                  <c:v>Oil</c:v>
                </c:pt>
              </c:strCache>
            </c:strRef>
          </c:tx>
          <c:spPr>
            <a:solidFill>
              <a:schemeClr val="tx1"/>
            </a:solidFill>
          </c:spPr>
          <c:cat>
            <c:numRef>
              <c:f>'Diversity 1'!$B$203:$V$203</c:f>
              <c:numCache>
                <c:formatCode>General</c:formatCode>
                <c:ptCount val="2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  <c:pt idx="13">
                  <c:v>2024</c:v>
                </c:pt>
                <c:pt idx="14">
                  <c:v>2025</c:v>
                </c:pt>
                <c:pt idx="15">
                  <c:v>2026</c:v>
                </c:pt>
                <c:pt idx="16">
                  <c:v>2027</c:v>
                </c:pt>
                <c:pt idx="17">
                  <c:v>2028</c:v>
                </c:pt>
                <c:pt idx="18">
                  <c:v>2029</c:v>
                </c:pt>
                <c:pt idx="19">
                  <c:v>2030</c:v>
                </c:pt>
                <c:pt idx="20">
                  <c:v>2031</c:v>
                </c:pt>
              </c:numCache>
            </c:numRef>
          </c:cat>
          <c:val>
            <c:numRef>
              <c:f>'Diversity 1'!$B$206:$V$206</c:f>
              <c:numCache>
                <c:formatCode>_-* #,##0_-;\-* #,##0_-;_-* "-"??_-;_-@_-</c:formatCode>
                <c:ptCount val="21"/>
                <c:pt idx="0">
                  <c:v>3263</c:v>
                </c:pt>
                <c:pt idx="1">
                  <c:v>3263</c:v>
                </c:pt>
                <c:pt idx="2">
                  <c:v>875.000001</c:v>
                </c:pt>
                <c:pt idx="3">
                  <c:v>875.000001</c:v>
                </c:pt>
                <c:pt idx="4">
                  <c:v>875.000001</c:v>
                </c:pt>
                <c:pt idx="5">
                  <c:v>3.0000000000000001E-6</c:v>
                </c:pt>
                <c:pt idx="6">
                  <c:v>3.0000000000000001E-6</c:v>
                </c:pt>
                <c:pt idx="7">
                  <c:v>3.0000000000000001E-6</c:v>
                </c:pt>
                <c:pt idx="8">
                  <c:v>3.0000000000000001E-6</c:v>
                </c:pt>
                <c:pt idx="9">
                  <c:v>3.0000000000000001E-6</c:v>
                </c:pt>
                <c:pt idx="10">
                  <c:v>3.0000000000000001E-6</c:v>
                </c:pt>
                <c:pt idx="11">
                  <c:v>3.0000000000000001E-6</c:v>
                </c:pt>
                <c:pt idx="12">
                  <c:v>3.0000000000000001E-6</c:v>
                </c:pt>
                <c:pt idx="13">
                  <c:v>3.0000000000000001E-6</c:v>
                </c:pt>
                <c:pt idx="14">
                  <c:v>3.0000000000000001E-6</c:v>
                </c:pt>
                <c:pt idx="15">
                  <c:v>3.0000000000000001E-6</c:v>
                </c:pt>
                <c:pt idx="16">
                  <c:v>3.0000000000000001E-6</c:v>
                </c:pt>
                <c:pt idx="17">
                  <c:v>3.0000000000000001E-6</c:v>
                </c:pt>
                <c:pt idx="18">
                  <c:v>3.0000000000000001E-6</c:v>
                </c:pt>
                <c:pt idx="19">
                  <c:v>3.0000000000000001E-6</c:v>
                </c:pt>
                <c:pt idx="20">
                  <c:v>3.0000000000000001E-6</c:v>
                </c:pt>
              </c:numCache>
            </c:numRef>
          </c:val>
        </c:ser>
        <c:ser>
          <c:idx val="3"/>
          <c:order val="3"/>
          <c:tx>
            <c:strRef>
              <c:f>'Diversity 1'!$A$207</c:f>
              <c:strCache>
                <c:ptCount val="1"/>
                <c:pt idx="0">
                  <c:v>OCGT</c:v>
                </c:pt>
              </c:strCache>
            </c:strRef>
          </c:tx>
          <c:spPr>
            <a:solidFill>
              <a:srgbClr val="CC00CC"/>
            </a:solidFill>
          </c:spPr>
          <c:cat>
            <c:numRef>
              <c:f>'Diversity 1'!$B$203:$V$203</c:f>
              <c:numCache>
                <c:formatCode>General</c:formatCode>
                <c:ptCount val="2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  <c:pt idx="13">
                  <c:v>2024</c:v>
                </c:pt>
                <c:pt idx="14">
                  <c:v>2025</c:v>
                </c:pt>
                <c:pt idx="15">
                  <c:v>2026</c:v>
                </c:pt>
                <c:pt idx="16">
                  <c:v>2027</c:v>
                </c:pt>
                <c:pt idx="17">
                  <c:v>2028</c:v>
                </c:pt>
                <c:pt idx="18">
                  <c:v>2029</c:v>
                </c:pt>
                <c:pt idx="19">
                  <c:v>2030</c:v>
                </c:pt>
                <c:pt idx="20">
                  <c:v>2031</c:v>
                </c:pt>
              </c:numCache>
            </c:numRef>
          </c:cat>
          <c:val>
            <c:numRef>
              <c:f>'Diversity 1'!$B$207:$V$207</c:f>
              <c:numCache>
                <c:formatCode>_-* #,##0_-;\-* #,##0_-;_-* "-"??_-;_-@_-</c:formatCode>
                <c:ptCount val="21"/>
                <c:pt idx="0">
                  <c:v>1198.0000239999999</c:v>
                </c:pt>
                <c:pt idx="1">
                  <c:v>1198.0000239999999</c:v>
                </c:pt>
                <c:pt idx="2">
                  <c:v>1198.0000239999999</c:v>
                </c:pt>
                <c:pt idx="3">
                  <c:v>1130.0000250000001</c:v>
                </c:pt>
                <c:pt idx="4">
                  <c:v>1096.0000259999999</c:v>
                </c:pt>
                <c:pt idx="5">
                  <c:v>802.00003000000004</c:v>
                </c:pt>
                <c:pt idx="6">
                  <c:v>802.00003000000004</c:v>
                </c:pt>
                <c:pt idx="7">
                  <c:v>802.00003000000004</c:v>
                </c:pt>
                <c:pt idx="8">
                  <c:v>802.00003000000004</c:v>
                </c:pt>
                <c:pt idx="9">
                  <c:v>802.00003000000004</c:v>
                </c:pt>
                <c:pt idx="10">
                  <c:v>802.00003000000004</c:v>
                </c:pt>
                <c:pt idx="11">
                  <c:v>802.00003000000004</c:v>
                </c:pt>
                <c:pt idx="12">
                  <c:v>802.00003000000004</c:v>
                </c:pt>
                <c:pt idx="13">
                  <c:v>643.00003400000003</c:v>
                </c:pt>
                <c:pt idx="14">
                  <c:v>643.00003400000003</c:v>
                </c:pt>
                <c:pt idx="15">
                  <c:v>643.00003400000003</c:v>
                </c:pt>
                <c:pt idx="16">
                  <c:v>643.00003400000003</c:v>
                </c:pt>
                <c:pt idx="17">
                  <c:v>643.00003400000003</c:v>
                </c:pt>
                <c:pt idx="18">
                  <c:v>643.00003400000003</c:v>
                </c:pt>
                <c:pt idx="19">
                  <c:v>643.00003400000003</c:v>
                </c:pt>
                <c:pt idx="20">
                  <c:v>643.00003400000003</c:v>
                </c:pt>
              </c:numCache>
            </c:numRef>
          </c:val>
        </c:ser>
        <c:ser>
          <c:idx val="4"/>
          <c:order val="4"/>
          <c:tx>
            <c:strRef>
              <c:f>'Diversity 1'!$A$208</c:f>
              <c:strCache>
                <c:ptCount val="1"/>
                <c:pt idx="0">
                  <c:v>PS</c:v>
                </c:pt>
              </c:strCache>
            </c:strRef>
          </c:tx>
          <c:cat>
            <c:numRef>
              <c:f>'Diversity 1'!$B$203:$V$203</c:f>
              <c:numCache>
                <c:formatCode>General</c:formatCode>
                <c:ptCount val="2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  <c:pt idx="13">
                  <c:v>2024</c:v>
                </c:pt>
                <c:pt idx="14">
                  <c:v>2025</c:v>
                </c:pt>
                <c:pt idx="15">
                  <c:v>2026</c:v>
                </c:pt>
                <c:pt idx="16">
                  <c:v>2027</c:v>
                </c:pt>
                <c:pt idx="17">
                  <c:v>2028</c:v>
                </c:pt>
                <c:pt idx="18">
                  <c:v>2029</c:v>
                </c:pt>
                <c:pt idx="19">
                  <c:v>2030</c:v>
                </c:pt>
                <c:pt idx="20">
                  <c:v>2031</c:v>
                </c:pt>
              </c:numCache>
            </c:numRef>
          </c:cat>
          <c:val>
            <c:numRef>
              <c:f>'Diversity 1'!$B$208:$V$208</c:f>
              <c:numCache>
                <c:formatCode>_-* #,##0_-;\-* #,##0_-;_-* "-"??_-;_-@_-</c:formatCode>
                <c:ptCount val="21"/>
                <c:pt idx="0">
                  <c:v>2744</c:v>
                </c:pt>
                <c:pt idx="1">
                  <c:v>2744</c:v>
                </c:pt>
                <c:pt idx="2">
                  <c:v>2744</c:v>
                </c:pt>
                <c:pt idx="3">
                  <c:v>2744</c:v>
                </c:pt>
                <c:pt idx="4">
                  <c:v>2744</c:v>
                </c:pt>
                <c:pt idx="5">
                  <c:v>2744</c:v>
                </c:pt>
                <c:pt idx="6">
                  <c:v>2744</c:v>
                </c:pt>
                <c:pt idx="7">
                  <c:v>2744</c:v>
                </c:pt>
                <c:pt idx="8">
                  <c:v>2744</c:v>
                </c:pt>
                <c:pt idx="9">
                  <c:v>2744</c:v>
                </c:pt>
                <c:pt idx="10">
                  <c:v>2744</c:v>
                </c:pt>
                <c:pt idx="11">
                  <c:v>2744</c:v>
                </c:pt>
                <c:pt idx="12">
                  <c:v>2744</c:v>
                </c:pt>
                <c:pt idx="13">
                  <c:v>2744</c:v>
                </c:pt>
                <c:pt idx="14">
                  <c:v>2744</c:v>
                </c:pt>
                <c:pt idx="15">
                  <c:v>2744</c:v>
                </c:pt>
                <c:pt idx="16">
                  <c:v>2744</c:v>
                </c:pt>
                <c:pt idx="17">
                  <c:v>2744</c:v>
                </c:pt>
                <c:pt idx="18">
                  <c:v>2744</c:v>
                </c:pt>
                <c:pt idx="19">
                  <c:v>2744</c:v>
                </c:pt>
                <c:pt idx="20">
                  <c:v>2744</c:v>
                </c:pt>
              </c:numCache>
            </c:numRef>
          </c:val>
        </c:ser>
        <c:ser>
          <c:idx val="5"/>
          <c:order val="5"/>
          <c:tx>
            <c:strRef>
              <c:f>'Diversity 1'!$A$209</c:f>
              <c:strCache>
                <c:ptCount val="1"/>
                <c:pt idx="0">
                  <c:v>Nuclear</c:v>
                </c:pt>
              </c:strCache>
            </c:strRef>
          </c:tx>
          <c:spPr>
            <a:solidFill>
              <a:srgbClr val="FFFF00"/>
            </a:solidFill>
          </c:spPr>
          <c:cat>
            <c:numRef>
              <c:f>'Diversity 1'!$B$203:$V$203</c:f>
              <c:numCache>
                <c:formatCode>General</c:formatCode>
                <c:ptCount val="2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  <c:pt idx="13">
                  <c:v>2024</c:v>
                </c:pt>
                <c:pt idx="14">
                  <c:v>2025</c:v>
                </c:pt>
                <c:pt idx="15">
                  <c:v>2026</c:v>
                </c:pt>
                <c:pt idx="16">
                  <c:v>2027</c:v>
                </c:pt>
                <c:pt idx="17">
                  <c:v>2028</c:v>
                </c:pt>
                <c:pt idx="18">
                  <c:v>2029</c:v>
                </c:pt>
                <c:pt idx="19">
                  <c:v>2030</c:v>
                </c:pt>
                <c:pt idx="20">
                  <c:v>2031</c:v>
                </c:pt>
              </c:numCache>
            </c:numRef>
          </c:cat>
          <c:val>
            <c:numRef>
              <c:f>'Diversity 1'!$B$209:$V$209</c:f>
              <c:numCache>
                <c:formatCode>_-* #,##0_-;\-* #,##0_-;_-* "-"??_-;_-@_-</c:formatCode>
                <c:ptCount val="21"/>
                <c:pt idx="0">
                  <c:v>10561.00001</c:v>
                </c:pt>
                <c:pt idx="1">
                  <c:v>10561.00001</c:v>
                </c:pt>
                <c:pt idx="2">
                  <c:v>9946.0000089999994</c:v>
                </c:pt>
                <c:pt idx="3">
                  <c:v>9946.0000089999994</c:v>
                </c:pt>
                <c:pt idx="4">
                  <c:v>9456.0000099999997</c:v>
                </c:pt>
                <c:pt idx="5">
                  <c:v>9456.0000099999997</c:v>
                </c:pt>
                <c:pt idx="6">
                  <c:v>9456.0000099999997</c:v>
                </c:pt>
                <c:pt idx="7">
                  <c:v>9456.0000099999997</c:v>
                </c:pt>
                <c:pt idx="8">
                  <c:v>8375.0000110000001</c:v>
                </c:pt>
                <c:pt idx="9">
                  <c:v>7635.0000110000001</c:v>
                </c:pt>
                <c:pt idx="10">
                  <c:v>9305.0000089999994</c:v>
                </c:pt>
                <c:pt idx="11">
                  <c:v>9305.0000089999994</c:v>
                </c:pt>
                <c:pt idx="12">
                  <c:v>10975.00001</c:v>
                </c:pt>
                <c:pt idx="13">
                  <c:v>10310.00001</c:v>
                </c:pt>
                <c:pt idx="14">
                  <c:v>11980.00001</c:v>
                </c:pt>
                <c:pt idx="15">
                  <c:v>14830.00001</c:v>
                </c:pt>
                <c:pt idx="16">
                  <c:v>14830.00001</c:v>
                </c:pt>
                <c:pt idx="17">
                  <c:v>14830.00001</c:v>
                </c:pt>
                <c:pt idx="18">
                  <c:v>14830.00001</c:v>
                </c:pt>
                <c:pt idx="19">
                  <c:v>14830.00001</c:v>
                </c:pt>
                <c:pt idx="20">
                  <c:v>11200.00001</c:v>
                </c:pt>
              </c:numCache>
            </c:numRef>
          </c:val>
        </c:ser>
        <c:ser>
          <c:idx val="6"/>
          <c:order val="6"/>
          <c:tx>
            <c:strRef>
              <c:f>'Diversity 1'!$A$210</c:f>
              <c:strCache>
                <c:ptCount val="1"/>
                <c:pt idx="0">
                  <c:v>CCS</c:v>
                </c:pt>
              </c:strCache>
            </c:strRef>
          </c:tx>
          <c:cat>
            <c:numRef>
              <c:f>'Diversity 1'!$B$203:$V$203</c:f>
              <c:numCache>
                <c:formatCode>General</c:formatCode>
                <c:ptCount val="2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  <c:pt idx="13">
                  <c:v>2024</c:v>
                </c:pt>
                <c:pt idx="14">
                  <c:v>2025</c:v>
                </c:pt>
                <c:pt idx="15">
                  <c:v>2026</c:v>
                </c:pt>
                <c:pt idx="16">
                  <c:v>2027</c:v>
                </c:pt>
                <c:pt idx="17">
                  <c:v>2028</c:v>
                </c:pt>
                <c:pt idx="18">
                  <c:v>2029</c:v>
                </c:pt>
                <c:pt idx="19">
                  <c:v>2030</c:v>
                </c:pt>
                <c:pt idx="20">
                  <c:v>2031</c:v>
                </c:pt>
              </c:numCache>
            </c:numRef>
          </c:cat>
          <c:val>
            <c:numRef>
              <c:f>'Diversity 1'!$B$210:$V$210</c:f>
              <c:numCache>
                <c:formatCode>_-* #,##0_-;\-* #,##0_-;_-* "-"??_-;_-@_-</c:formatCode>
                <c:ptCount val="21"/>
                <c:pt idx="0">
                  <c:v>9.0000000000000002E-6</c:v>
                </c:pt>
                <c:pt idx="1">
                  <c:v>9.0000000000000002E-6</c:v>
                </c:pt>
                <c:pt idx="2">
                  <c:v>9.0000000000000002E-6</c:v>
                </c:pt>
                <c:pt idx="3">
                  <c:v>9.0000000000000002E-6</c:v>
                </c:pt>
                <c:pt idx="4">
                  <c:v>300.00000799999998</c:v>
                </c:pt>
                <c:pt idx="5">
                  <c:v>1100.0000070000001</c:v>
                </c:pt>
                <c:pt idx="6">
                  <c:v>1100.0000070000001</c:v>
                </c:pt>
                <c:pt idx="7">
                  <c:v>1100.0000070000001</c:v>
                </c:pt>
                <c:pt idx="8">
                  <c:v>1100.0000070000001</c:v>
                </c:pt>
                <c:pt idx="9">
                  <c:v>1100.0000070000001</c:v>
                </c:pt>
                <c:pt idx="10">
                  <c:v>1100.0000070000001</c:v>
                </c:pt>
                <c:pt idx="11">
                  <c:v>1100.0000070000001</c:v>
                </c:pt>
                <c:pt idx="12">
                  <c:v>1100.0000070000001</c:v>
                </c:pt>
                <c:pt idx="13">
                  <c:v>3593.0000009999999</c:v>
                </c:pt>
                <c:pt idx="14">
                  <c:v>9332.9999979999993</c:v>
                </c:pt>
                <c:pt idx="15">
                  <c:v>9332.9999979999993</c:v>
                </c:pt>
                <c:pt idx="16">
                  <c:v>9332.9999979999993</c:v>
                </c:pt>
                <c:pt idx="17">
                  <c:v>9332.9999979999993</c:v>
                </c:pt>
                <c:pt idx="18">
                  <c:v>9332.9999979999993</c:v>
                </c:pt>
                <c:pt idx="19">
                  <c:v>9332.9999979999993</c:v>
                </c:pt>
                <c:pt idx="20">
                  <c:v>9332.9999979999993</c:v>
                </c:pt>
              </c:numCache>
            </c:numRef>
          </c:val>
        </c:ser>
        <c:ser>
          <c:idx val="7"/>
          <c:order val="7"/>
          <c:tx>
            <c:strRef>
              <c:f>'Diversity 1'!$A$211</c:f>
              <c:strCache>
                <c:ptCount val="1"/>
                <c:pt idx="0">
                  <c:v>Onshore wind</c:v>
                </c:pt>
              </c:strCache>
            </c:strRef>
          </c:tx>
          <c:spPr>
            <a:solidFill>
              <a:srgbClr val="00B050"/>
            </a:solidFill>
          </c:spPr>
          <c:cat>
            <c:numRef>
              <c:f>'Diversity 1'!$B$203:$V$203</c:f>
              <c:numCache>
                <c:formatCode>General</c:formatCode>
                <c:ptCount val="2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  <c:pt idx="13">
                  <c:v>2024</c:v>
                </c:pt>
                <c:pt idx="14">
                  <c:v>2025</c:v>
                </c:pt>
                <c:pt idx="15">
                  <c:v>2026</c:v>
                </c:pt>
                <c:pt idx="16">
                  <c:v>2027</c:v>
                </c:pt>
                <c:pt idx="17">
                  <c:v>2028</c:v>
                </c:pt>
                <c:pt idx="18">
                  <c:v>2029</c:v>
                </c:pt>
                <c:pt idx="19">
                  <c:v>2030</c:v>
                </c:pt>
                <c:pt idx="20">
                  <c:v>2031</c:v>
                </c:pt>
              </c:numCache>
            </c:numRef>
          </c:cat>
          <c:val>
            <c:numRef>
              <c:f>'Diversity 1'!$B$211:$V$211</c:f>
              <c:numCache>
                <c:formatCode>_-* #,##0_-;\-* #,##0_-;_-* "-"??_-;_-@_-</c:formatCode>
                <c:ptCount val="21"/>
                <c:pt idx="0">
                  <c:v>3992.6522730000002</c:v>
                </c:pt>
                <c:pt idx="1">
                  <c:v>4172.6490309999999</c:v>
                </c:pt>
                <c:pt idx="2">
                  <c:v>5022.6254840000001</c:v>
                </c:pt>
                <c:pt idx="3">
                  <c:v>5665.8103449999999</c:v>
                </c:pt>
                <c:pt idx="4">
                  <c:v>6511.6429539999999</c:v>
                </c:pt>
                <c:pt idx="5">
                  <c:v>7377.6853540000002</c:v>
                </c:pt>
                <c:pt idx="6">
                  <c:v>9628.3072499999998</c:v>
                </c:pt>
                <c:pt idx="7">
                  <c:v>9705.5513449999999</c:v>
                </c:pt>
                <c:pt idx="8">
                  <c:v>9861.3286619999999</c:v>
                </c:pt>
                <c:pt idx="9">
                  <c:v>9901.3765469999998</c:v>
                </c:pt>
                <c:pt idx="10">
                  <c:v>10043.10262</c:v>
                </c:pt>
                <c:pt idx="11">
                  <c:v>10072.55732</c:v>
                </c:pt>
                <c:pt idx="12">
                  <c:v>10218.61138</c:v>
                </c:pt>
                <c:pt idx="13">
                  <c:v>10248.27252</c:v>
                </c:pt>
                <c:pt idx="14">
                  <c:v>10397.896140000001</c:v>
                </c:pt>
                <c:pt idx="15">
                  <c:v>10433.539580000001</c:v>
                </c:pt>
                <c:pt idx="16">
                  <c:v>10772.369259999999</c:v>
                </c:pt>
                <c:pt idx="17">
                  <c:v>10936.76518</c:v>
                </c:pt>
                <c:pt idx="18">
                  <c:v>11280.05351</c:v>
                </c:pt>
                <c:pt idx="19">
                  <c:v>11413.478709999999</c:v>
                </c:pt>
                <c:pt idx="20">
                  <c:v>11413.478709999999</c:v>
                </c:pt>
              </c:numCache>
            </c:numRef>
          </c:val>
        </c:ser>
        <c:ser>
          <c:idx val="8"/>
          <c:order val="8"/>
          <c:tx>
            <c:strRef>
              <c:f>'Diversity 1'!$A$212</c:f>
              <c:strCache>
                <c:ptCount val="1"/>
                <c:pt idx="0">
                  <c:v>Offshore wind</c:v>
                </c:pt>
              </c:strCache>
            </c:strRef>
          </c:tx>
          <c:spPr>
            <a:solidFill>
              <a:srgbClr val="92D050"/>
            </a:solidFill>
          </c:spPr>
          <c:cat>
            <c:numRef>
              <c:f>'Diversity 1'!$B$203:$V$203</c:f>
              <c:numCache>
                <c:formatCode>General</c:formatCode>
                <c:ptCount val="2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  <c:pt idx="13">
                  <c:v>2024</c:v>
                </c:pt>
                <c:pt idx="14">
                  <c:v>2025</c:v>
                </c:pt>
                <c:pt idx="15">
                  <c:v>2026</c:v>
                </c:pt>
                <c:pt idx="16">
                  <c:v>2027</c:v>
                </c:pt>
                <c:pt idx="17">
                  <c:v>2028</c:v>
                </c:pt>
                <c:pt idx="18">
                  <c:v>2029</c:v>
                </c:pt>
                <c:pt idx="19">
                  <c:v>2030</c:v>
                </c:pt>
                <c:pt idx="20">
                  <c:v>2031</c:v>
                </c:pt>
              </c:numCache>
            </c:numRef>
          </c:cat>
          <c:val>
            <c:numRef>
              <c:f>'Diversity 1'!$B$212:$V$212</c:f>
              <c:numCache>
                <c:formatCode>_-* #,##0_-;\-* #,##0_-;_-* "-"??_-;_-@_-</c:formatCode>
                <c:ptCount val="21"/>
                <c:pt idx="0">
                  <c:v>1391.0000239999999</c:v>
                </c:pt>
                <c:pt idx="1">
                  <c:v>3188.3000229999998</c:v>
                </c:pt>
                <c:pt idx="2">
                  <c:v>3188.3000229999998</c:v>
                </c:pt>
                <c:pt idx="3">
                  <c:v>5050.3000190000002</c:v>
                </c:pt>
                <c:pt idx="4">
                  <c:v>6382.3000140000004</c:v>
                </c:pt>
                <c:pt idx="5">
                  <c:v>7680.3000099999999</c:v>
                </c:pt>
                <c:pt idx="6">
                  <c:v>8484.3000080000002</c:v>
                </c:pt>
                <c:pt idx="7">
                  <c:v>9488.3000069999998</c:v>
                </c:pt>
                <c:pt idx="8">
                  <c:v>9488.3000090000005</c:v>
                </c:pt>
                <c:pt idx="9">
                  <c:v>10088.300010000001</c:v>
                </c:pt>
                <c:pt idx="10">
                  <c:v>10088.300010000001</c:v>
                </c:pt>
                <c:pt idx="11">
                  <c:v>10088.300010000001</c:v>
                </c:pt>
                <c:pt idx="12">
                  <c:v>10088.300010000001</c:v>
                </c:pt>
                <c:pt idx="13">
                  <c:v>10088.300010000001</c:v>
                </c:pt>
                <c:pt idx="14">
                  <c:v>10088.300010000001</c:v>
                </c:pt>
                <c:pt idx="15">
                  <c:v>10088.300010000001</c:v>
                </c:pt>
                <c:pt idx="16">
                  <c:v>10088.300010000001</c:v>
                </c:pt>
                <c:pt idx="17">
                  <c:v>10088.300010000001</c:v>
                </c:pt>
                <c:pt idx="18">
                  <c:v>10088.300010000001</c:v>
                </c:pt>
                <c:pt idx="19">
                  <c:v>10088.300010000001</c:v>
                </c:pt>
                <c:pt idx="20">
                  <c:v>10088.300010000001</c:v>
                </c:pt>
              </c:numCache>
            </c:numRef>
          </c:val>
        </c:ser>
        <c:ser>
          <c:idx val="9"/>
          <c:order val="9"/>
          <c:tx>
            <c:strRef>
              <c:f>'Diversity 1'!$A$213</c:f>
              <c:strCache>
                <c:ptCount val="1"/>
                <c:pt idx="0">
                  <c:v>Other renewable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cat>
            <c:numRef>
              <c:f>'Diversity 1'!$B$203:$V$203</c:f>
              <c:numCache>
                <c:formatCode>General</c:formatCode>
                <c:ptCount val="2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  <c:pt idx="13">
                  <c:v>2024</c:v>
                </c:pt>
                <c:pt idx="14">
                  <c:v>2025</c:v>
                </c:pt>
                <c:pt idx="15">
                  <c:v>2026</c:v>
                </c:pt>
                <c:pt idx="16">
                  <c:v>2027</c:v>
                </c:pt>
                <c:pt idx="17">
                  <c:v>2028</c:v>
                </c:pt>
                <c:pt idx="18">
                  <c:v>2029</c:v>
                </c:pt>
                <c:pt idx="19">
                  <c:v>2030</c:v>
                </c:pt>
                <c:pt idx="20">
                  <c:v>2031</c:v>
                </c:pt>
              </c:numCache>
            </c:numRef>
          </c:cat>
          <c:val>
            <c:numRef>
              <c:f>'Diversity 1'!$B$213:$V$213</c:f>
              <c:numCache>
                <c:formatCode>_-* #,##0_-;\-* #,##0_-;_-* "-"??_-;_-@_-</c:formatCode>
                <c:ptCount val="21"/>
                <c:pt idx="0">
                  <c:v>3327.9418970000002</c:v>
                </c:pt>
                <c:pt idx="1">
                  <c:v>3441.6063469999999</c:v>
                </c:pt>
                <c:pt idx="2">
                  <c:v>3564.9955869999999</c:v>
                </c:pt>
                <c:pt idx="3">
                  <c:v>3704.0617480000001</c:v>
                </c:pt>
                <c:pt idx="4">
                  <c:v>4110.5946029999996</c:v>
                </c:pt>
                <c:pt idx="5">
                  <c:v>5326.6828569999998</c:v>
                </c:pt>
                <c:pt idx="6">
                  <c:v>5814.3229719999999</c:v>
                </c:pt>
                <c:pt idx="7">
                  <c:v>6036.0780940000004</c:v>
                </c:pt>
                <c:pt idx="8">
                  <c:v>6286.1507240000001</c:v>
                </c:pt>
                <c:pt idx="9">
                  <c:v>6556.3595100000002</c:v>
                </c:pt>
                <c:pt idx="10">
                  <c:v>6816.6703829999997</c:v>
                </c:pt>
                <c:pt idx="11">
                  <c:v>7064.5236530000002</c:v>
                </c:pt>
                <c:pt idx="12">
                  <c:v>7322.596955</c:v>
                </c:pt>
                <c:pt idx="13">
                  <c:v>7592.4087159999999</c:v>
                </c:pt>
                <c:pt idx="14">
                  <c:v>7873.1382519999997</c:v>
                </c:pt>
                <c:pt idx="15">
                  <c:v>8153.9750839999997</c:v>
                </c:pt>
                <c:pt idx="16">
                  <c:v>8434.9202829999995</c:v>
                </c:pt>
                <c:pt idx="17">
                  <c:v>8715.9749350000002</c:v>
                </c:pt>
                <c:pt idx="18">
                  <c:v>8997.1401330000008</c:v>
                </c:pt>
                <c:pt idx="19">
                  <c:v>9278.4169839999995</c:v>
                </c:pt>
                <c:pt idx="20">
                  <c:v>9559.8066030000009</c:v>
                </c:pt>
              </c:numCache>
            </c:numRef>
          </c:val>
        </c:ser>
        <c:overlap val="100"/>
        <c:axId val="171497728"/>
        <c:axId val="171515904"/>
      </c:barChart>
      <c:catAx>
        <c:axId val="171497728"/>
        <c:scaling>
          <c:orientation val="minMax"/>
        </c:scaling>
        <c:axPos val="b"/>
        <c:majorGridlines>
          <c:spPr>
            <a:ln>
              <a:solidFill>
                <a:schemeClr val="bg1">
                  <a:lumMod val="75000"/>
                </a:schemeClr>
              </a:solidFill>
              <a:prstDash val="sysDash"/>
            </a:ln>
          </c:spPr>
        </c:majorGridlines>
        <c:numFmt formatCode="General" sourceLinked="1"/>
        <c:tickLblPos val="nextTo"/>
        <c:txPr>
          <a:bodyPr rot="-5400000" vert="horz"/>
          <a:lstStyle/>
          <a:p>
            <a:pPr>
              <a:defRPr lang="en-GB"/>
            </a:pPr>
            <a:endParaRPr lang="en-US"/>
          </a:p>
        </c:txPr>
        <c:crossAx val="171515904"/>
        <c:crosses val="autoZero"/>
        <c:auto val="1"/>
        <c:lblAlgn val="ctr"/>
        <c:lblOffset val="100"/>
      </c:catAx>
      <c:valAx>
        <c:axId val="171515904"/>
        <c:scaling>
          <c:orientation val="minMax"/>
        </c:scaling>
        <c:axPos val="l"/>
        <c:majorGridlines>
          <c:spPr>
            <a:ln>
              <a:solidFill>
                <a:schemeClr val="bg1">
                  <a:lumMod val="75000"/>
                </a:schemeClr>
              </a:solidFill>
              <a:prstDash val="sysDash"/>
            </a:ln>
          </c:spPr>
        </c:majorGridlines>
        <c:title>
          <c:tx>
            <c:rich>
              <a:bodyPr rot="-5400000" vert="horz"/>
              <a:lstStyle/>
              <a:p>
                <a:pPr>
                  <a:defRPr lang="en-GB"/>
                </a:pPr>
                <a:r>
                  <a:rPr lang="en-US"/>
                  <a:t>MW</a:t>
                </a:r>
              </a:p>
            </c:rich>
          </c:tx>
        </c:title>
        <c:numFmt formatCode="_-* #,##0_-;\-* #,##0_-;_-* &quot;-&quot;??_-;_-@_-" sourceLinked="1"/>
        <c:tickLblPos val="nextTo"/>
        <c:txPr>
          <a:bodyPr/>
          <a:lstStyle/>
          <a:p>
            <a:pPr>
              <a:defRPr lang="en-GB"/>
            </a:pPr>
            <a:endParaRPr lang="en-US"/>
          </a:p>
        </c:txPr>
        <c:crossAx val="171497728"/>
        <c:crosses val="autoZero"/>
        <c:crossBetween val="between"/>
      </c:valAx>
    </c:plotArea>
    <c:legend>
      <c:legendPos val="r"/>
      <c:txPr>
        <a:bodyPr/>
        <a:lstStyle/>
        <a:p>
          <a:pPr>
            <a:defRPr lang="en-GB"/>
          </a:pPr>
          <a:endParaRPr lang="en-US"/>
        </a:p>
      </c:txPr>
    </c:legend>
    <c:plotVisOnly val="1"/>
    <c:dispBlanksAs val="gap"/>
  </c:chart>
  <c:spPr>
    <a:ln>
      <a:noFill/>
    </a:ln>
  </c:spPr>
  <c:printSettings>
    <c:headerFooter/>
    <c:pageMargins b="0.75000000000000977" l="0.70000000000000062" r="0.70000000000000062" t="0.75000000000000977" header="0.30000000000000032" footer="0.30000000000000032"/>
    <c:pageSetup/>
  </c:printSettings>
</c:chartSpace>
</file>

<file path=xl/charts/chart62.xml><?xml version="1.0" encoding="utf-8"?>
<c:chartSpace xmlns:c="http://schemas.openxmlformats.org/drawingml/2006/chart" xmlns:a="http://schemas.openxmlformats.org/drawingml/2006/main" xmlns:r="http://schemas.openxmlformats.org/officeDocument/2006/relationships">
  <c:lang val="en-GB"/>
  <c:chart>
    <c:plotArea>
      <c:layout/>
      <c:barChart>
        <c:barDir val="col"/>
        <c:grouping val="stacked"/>
        <c:ser>
          <c:idx val="0"/>
          <c:order val="0"/>
          <c:tx>
            <c:strRef>
              <c:f>'Diversity 1'!$A$204</c:f>
              <c:strCache>
                <c:ptCount val="1"/>
                <c:pt idx="0">
                  <c:v>Gas</c:v>
                </c:pt>
              </c:strCache>
            </c:strRef>
          </c:tx>
          <c:cat>
            <c:numRef>
              <c:f>'Diversity 1'!$B$203:$V$203</c:f>
              <c:numCache>
                <c:formatCode>General</c:formatCode>
                <c:ptCount val="2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  <c:pt idx="13">
                  <c:v>2024</c:v>
                </c:pt>
                <c:pt idx="14">
                  <c:v>2025</c:v>
                </c:pt>
                <c:pt idx="15">
                  <c:v>2026</c:v>
                </c:pt>
                <c:pt idx="16">
                  <c:v>2027</c:v>
                </c:pt>
                <c:pt idx="17">
                  <c:v>2028</c:v>
                </c:pt>
                <c:pt idx="18">
                  <c:v>2029</c:v>
                </c:pt>
                <c:pt idx="19">
                  <c:v>2030</c:v>
                </c:pt>
                <c:pt idx="20">
                  <c:v>2031</c:v>
                </c:pt>
              </c:numCache>
            </c:numRef>
          </c:cat>
          <c:val>
            <c:numRef>
              <c:f>'Diversity 1'!$B$297:$V$297</c:f>
              <c:numCache>
                <c:formatCode>_-* #,##0_-;\-* #,##0_-;_-* "-"??_-;_-@_-</c:formatCode>
                <c:ptCount val="21"/>
                <c:pt idx="0">
                  <c:v>0</c:v>
                </c:pt>
                <c:pt idx="1">
                  <c:v>2397.3076900000001</c:v>
                </c:pt>
                <c:pt idx="2">
                  <c:v>2589.6153829999998</c:v>
                </c:pt>
                <c:pt idx="3">
                  <c:v>6733.9230680000001</c:v>
                </c:pt>
                <c:pt idx="4">
                  <c:v>7396.2307579999997</c:v>
                </c:pt>
                <c:pt idx="5">
                  <c:v>8078.5384510000004</c:v>
                </c:pt>
                <c:pt idx="6">
                  <c:v>9030.8461430000007</c:v>
                </c:pt>
                <c:pt idx="7">
                  <c:v>9223.1538369999998</c:v>
                </c:pt>
                <c:pt idx="8">
                  <c:v>11815.461520000001</c:v>
                </c:pt>
                <c:pt idx="9">
                  <c:v>12007.76922</c:v>
                </c:pt>
                <c:pt idx="10">
                  <c:v>17800.07691</c:v>
                </c:pt>
                <c:pt idx="11">
                  <c:v>18000.07691</c:v>
                </c:pt>
                <c:pt idx="12">
                  <c:v>18200.07691</c:v>
                </c:pt>
                <c:pt idx="13">
                  <c:v>18400.07691</c:v>
                </c:pt>
                <c:pt idx="14">
                  <c:v>18600.07691</c:v>
                </c:pt>
                <c:pt idx="15">
                  <c:v>18800.07691</c:v>
                </c:pt>
                <c:pt idx="16">
                  <c:v>19000.07691</c:v>
                </c:pt>
                <c:pt idx="17">
                  <c:v>19200.07691</c:v>
                </c:pt>
                <c:pt idx="18">
                  <c:v>19400.07691</c:v>
                </c:pt>
                <c:pt idx="19">
                  <c:v>19600.07691</c:v>
                </c:pt>
                <c:pt idx="20">
                  <c:v>19800.07691</c:v>
                </c:pt>
              </c:numCache>
            </c:numRef>
          </c:val>
        </c:ser>
        <c:ser>
          <c:idx val="1"/>
          <c:order val="1"/>
          <c:tx>
            <c:strRef>
              <c:f>'Diversity 1'!$A$205</c:f>
              <c:strCache>
                <c:ptCount val="1"/>
                <c:pt idx="0">
                  <c:v>Coal</c:v>
                </c:pt>
              </c:strCache>
            </c:strRef>
          </c:tx>
          <c:cat>
            <c:numRef>
              <c:f>'Diversity 1'!$B$203:$V$203</c:f>
              <c:numCache>
                <c:formatCode>General</c:formatCode>
                <c:ptCount val="2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  <c:pt idx="13">
                  <c:v>2024</c:v>
                </c:pt>
                <c:pt idx="14">
                  <c:v>2025</c:v>
                </c:pt>
                <c:pt idx="15">
                  <c:v>2026</c:v>
                </c:pt>
                <c:pt idx="16">
                  <c:v>2027</c:v>
                </c:pt>
                <c:pt idx="17">
                  <c:v>2028</c:v>
                </c:pt>
                <c:pt idx="18">
                  <c:v>2029</c:v>
                </c:pt>
                <c:pt idx="19">
                  <c:v>2030</c:v>
                </c:pt>
                <c:pt idx="20">
                  <c:v>2031</c:v>
                </c:pt>
              </c:numCache>
            </c:numRef>
          </c:cat>
          <c:val>
            <c:numRef>
              <c:f>'Diversity 1'!$B$298:$V$298</c:f>
              <c:numCache>
                <c:formatCode>_-* #,##0_-;\-* #,##0_-;_-* "-"??_-;_-@_-</c:formatCode>
                <c:ptCount val="2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</c:numCache>
            </c:numRef>
          </c:val>
        </c:ser>
        <c:ser>
          <c:idx val="2"/>
          <c:order val="2"/>
          <c:tx>
            <c:strRef>
              <c:f>'Diversity 1'!$A$206</c:f>
              <c:strCache>
                <c:ptCount val="1"/>
                <c:pt idx="0">
                  <c:v>Oil</c:v>
                </c:pt>
              </c:strCache>
            </c:strRef>
          </c:tx>
          <c:spPr>
            <a:solidFill>
              <a:schemeClr val="tx1"/>
            </a:solidFill>
          </c:spPr>
          <c:cat>
            <c:numRef>
              <c:f>'Diversity 1'!$B$203:$V$203</c:f>
              <c:numCache>
                <c:formatCode>General</c:formatCode>
                <c:ptCount val="2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  <c:pt idx="13">
                  <c:v>2024</c:v>
                </c:pt>
                <c:pt idx="14">
                  <c:v>2025</c:v>
                </c:pt>
                <c:pt idx="15">
                  <c:v>2026</c:v>
                </c:pt>
                <c:pt idx="16">
                  <c:v>2027</c:v>
                </c:pt>
                <c:pt idx="17">
                  <c:v>2028</c:v>
                </c:pt>
                <c:pt idx="18">
                  <c:v>2029</c:v>
                </c:pt>
                <c:pt idx="19">
                  <c:v>2030</c:v>
                </c:pt>
                <c:pt idx="20">
                  <c:v>2031</c:v>
                </c:pt>
              </c:numCache>
            </c:numRef>
          </c:cat>
          <c:val>
            <c:numRef>
              <c:f>'Diversity 1'!$B$299:$V$299</c:f>
              <c:numCache>
                <c:formatCode>_-* #,##0_-;\-* #,##0_-;_-* "-"??_-;_-@_-</c:formatCode>
                <c:ptCount val="2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</c:numCache>
            </c:numRef>
          </c:val>
        </c:ser>
        <c:ser>
          <c:idx val="3"/>
          <c:order val="3"/>
          <c:tx>
            <c:strRef>
              <c:f>'Diversity 1'!$A$207</c:f>
              <c:strCache>
                <c:ptCount val="1"/>
                <c:pt idx="0">
                  <c:v>OCGT</c:v>
                </c:pt>
              </c:strCache>
            </c:strRef>
          </c:tx>
          <c:spPr>
            <a:solidFill>
              <a:srgbClr val="CC00CC"/>
            </a:solidFill>
          </c:spPr>
          <c:cat>
            <c:numRef>
              <c:f>'Diversity 1'!$B$203:$V$203</c:f>
              <c:numCache>
                <c:formatCode>General</c:formatCode>
                <c:ptCount val="2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  <c:pt idx="13">
                  <c:v>2024</c:v>
                </c:pt>
                <c:pt idx="14">
                  <c:v>2025</c:v>
                </c:pt>
                <c:pt idx="15">
                  <c:v>2026</c:v>
                </c:pt>
                <c:pt idx="16">
                  <c:v>2027</c:v>
                </c:pt>
                <c:pt idx="17">
                  <c:v>2028</c:v>
                </c:pt>
                <c:pt idx="18">
                  <c:v>2029</c:v>
                </c:pt>
                <c:pt idx="19">
                  <c:v>2030</c:v>
                </c:pt>
                <c:pt idx="20">
                  <c:v>2031</c:v>
                </c:pt>
              </c:numCache>
            </c:numRef>
          </c:cat>
          <c:val>
            <c:numRef>
              <c:f>'Diversity 1'!$B$300:$V$300</c:f>
              <c:numCache>
                <c:formatCode>_-* #,##0_-;\-* #,##0_-;_-* "-"??_-;_-@_-</c:formatCode>
                <c:ptCount val="2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</c:numCache>
            </c:numRef>
          </c:val>
        </c:ser>
        <c:ser>
          <c:idx val="4"/>
          <c:order val="4"/>
          <c:tx>
            <c:strRef>
              <c:f>'Diversity 1'!$A$208</c:f>
              <c:strCache>
                <c:ptCount val="1"/>
                <c:pt idx="0">
                  <c:v>PS</c:v>
                </c:pt>
              </c:strCache>
            </c:strRef>
          </c:tx>
          <c:cat>
            <c:numRef>
              <c:f>'Diversity 1'!$B$203:$V$203</c:f>
              <c:numCache>
                <c:formatCode>General</c:formatCode>
                <c:ptCount val="2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  <c:pt idx="13">
                  <c:v>2024</c:v>
                </c:pt>
                <c:pt idx="14">
                  <c:v>2025</c:v>
                </c:pt>
                <c:pt idx="15">
                  <c:v>2026</c:v>
                </c:pt>
                <c:pt idx="16">
                  <c:v>2027</c:v>
                </c:pt>
                <c:pt idx="17">
                  <c:v>2028</c:v>
                </c:pt>
                <c:pt idx="18">
                  <c:v>2029</c:v>
                </c:pt>
                <c:pt idx="19">
                  <c:v>2030</c:v>
                </c:pt>
                <c:pt idx="20">
                  <c:v>2031</c:v>
                </c:pt>
              </c:numCache>
            </c:numRef>
          </c:cat>
          <c:val>
            <c:numRef>
              <c:f>'Diversity 1'!$B$301:$V$301</c:f>
              <c:numCache>
                <c:formatCode>_-* #,##0_-;\-* #,##0_-;_-* "-"??_-;_-@_-</c:formatCode>
                <c:ptCount val="2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</c:numCache>
            </c:numRef>
          </c:val>
        </c:ser>
        <c:ser>
          <c:idx val="5"/>
          <c:order val="5"/>
          <c:tx>
            <c:strRef>
              <c:f>'Diversity 1'!$A$209</c:f>
              <c:strCache>
                <c:ptCount val="1"/>
                <c:pt idx="0">
                  <c:v>Nuclear</c:v>
                </c:pt>
              </c:strCache>
            </c:strRef>
          </c:tx>
          <c:spPr>
            <a:solidFill>
              <a:srgbClr val="FFFF00"/>
            </a:solidFill>
          </c:spPr>
          <c:cat>
            <c:numRef>
              <c:f>'Diversity 1'!$B$203:$V$203</c:f>
              <c:numCache>
                <c:formatCode>General</c:formatCode>
                <c:ptCount val="2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  <c:pt idx="13">
                  <c:v>2024</c:v>
                </c:pt>
                <c:pt idx="14">
                  <c:v>2025</c:v>
                </c:pt>
                <c:pt idx="15">
                  <c:v>2026</c:v>
                </c:pt>
                <c:pt idx="16">
                  <c:v>2027</c:v>
                </c:pt>
                <c:pt idx="17">
                  <c:v>2028</c:v>
                </c:pt>
                <c:pt idx="18">
                  <c:v>2029</c:v>
                </c:pt>
                <c:pt idx="19">
                  <c:v>2030</c:v>
                </c:pt>
                <c:pt idx="20">
                  <c:v>2031</c:v>
                </c:pt>
              </c:numCache>
            </c:numRef>
          </c:cat>
          <c:val>
            <c:numRef>
              <c:f>'Diversity 1'!$B$302:$V$302</c:f>
              <c:numCache>
                <c:formatCode>_-* #,##0_-;\-* #,##0_-;_-* "-"??_-;_-@_-</c:formatCode>
                <c:ptCount val="2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1669.999998</c:v>
                </c:pt>
                <c:pt idx="10">
                  <c:v>3339.999996</c:v>
                </c:pt>
                <c:pt idx="11">
                  <c:v>3339.999996</c:v>
                </c:pt>
                <c:pt idx="12">
                  <c:v>5009.9999939999998</c:v>
                </c:pt>
                <c:pt idx="13">
                  <c:v>6679.9999939999998</c:v>
                </c:pt>
                <c:pt idx="14">
                  <c:v>8349.9999939999998</c:v>
                </c:pt>
                <c:pt idx="15">
                  <c:v>11199.99999</c:v>
                </c:pt>
                <c:pt idx="16">
                  <c:v>11199.99999</c:v>
                </c:pt>
                <c:pt idx="17">
                  <c:v>11199.99999</c:v>
                </c:pt>
                <c:pt idx="18">
                  <c:v>11199.99999</c:v>
                </c:pt>
                <c:pt idx="19">
                  <c:v>11199.99999</c:v>
                </c:pt>
                <c:pt idx="20">
                  <c:v>11199.99999</c:v>
                </c:pt>
              </c:numCache>
            </c:numRef>
          </c:val>
        </c:ser>
        <c:ser>
          <c:idx val="6"/>
          <c:order val="6"/>
          <c:tx>
            <c:strRef>
              <c:f>'Diversity 1'!$A$210</c:f>
              <c:strCache>
                <c:ptCount val="1"/>
                <c:pt idx="0">
                  <c:v>CCS</c:v>
                </c:pt>
              </c:strCache>
            </c:strRef>
          </c:tx>
          <c:cat>
            <c:numRef>
              <c:f>'Diversity 1'!$B$203:$V$203</c:f>
              <c:numCache>
                <c:formatCode>General</c:formatCode>
                <c:ptCount val="2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  <c:pt idx="13">
                  <c:v>2024</c:v>
                </c:pt>
                <c:pt idx="14">
                  <c:v>2025</c:v>
                </c:pt>
                <c:pt idx="15">
                  <c:v>2026</c:v>
                </c:pt>
                <c:pt idx="16">
                  <c:v>2027</c:v>
                </c:pt>
                <c:pt idx="17">
                  <c:v>2028</c:v>
                </c:pt>
                <c:pt idx="18">
                  <c:v>2029</c:v>
                </c:pt>
                <c:pt idx="19">
                  <c:v>2030</c:v>
                </c:pt>
                <c:pt idx="20">
                  <c:v>2031</c:v>
                </c:pt>
              </c:numCache>
            </c:numRef>
          </c:cat>
          <c:val>
            <c:numRef>
              <c:f>'Diversity 1'!$B$303:$V$303</c:f>
              <c:numCache>
                <c:formatCode>_-* #,##0_-;\-* #,##0_-;_-* "-"??_-;_-@_-</c:formatCode>
                <c:ptCount val="2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299.999999</c:v>
                </c:pt>
                <c:pt idx="5">
                  <c:v>1099.999998</c:v>
                </c:pt>
                <c:pt idx="6">
                  <c:v>1099.999998</c:v>
                </c:pt>
                <c:pt idx="7">
                  <c:v>1099.999998</c:v>
                </c:pt>
                <c:pt idx="8">
                  <c:v>1099.999998</c:v>
                </c:pt>
                <c:pt idx="9">
                  <c:v>1099.999998</c:v>
                </c:pt>
                <c:pt idx="10">
                  <c:v>1099.999998</c:v>
                </c:pt>
                <c:pt idx="11">
                  <c:v>1099.999998</c:v>
                </c:pt>
                <c:pt idx="12">
                  <c:v>1099.999998</c:v>
                </c:pt>
                <c:pt idx="13">
                  <c:v>3592.999992</c:v>
                </c:pt>
                <c:pt idx="14">
                  <c:v>9332.9999889999999</c:v>
                </c:pt>
                <c:pt idx="15">
                  <c:v>9332.9999889999999</c:v>
                </c:pt>
                <c:pt idx="16">
                  <c:v>9332.9999889999999</c:v>
                </c:pt>
                <c:pt idx="17">
                  <c:v>9332.9999889999999</c:v>
                </c:pt>
                <c:pt idx="18">
                  <c:v>9332.9999889999999</c:v>
                </c:pt>
                <c:pt idx="19">
                  <c:v>9332.9999889999999</c:v>
                </c:pt>
                <c:pt idx="20">
                  <c:v>9332.9999889999999</c:v>
                </c:pt>
              </c:numCache>
            </c:numRef>
          </c:val>
        </c:ser>
        <c:ser>
          <c:idx val="7"/>
          <c:order val="7"/>
          <c:tx>
            <c:strRef>
              <c:f>'Diversity 1'!$A$211</c:f>
              <c:strCache>
                <c:ptCount val="1"/>
                <c:pt idx="0">
                  <c:v>Onshore wind</c:v>
                </c:pt>
              </c:strCache>
            </c:strRef>
          </c:tx>
          <c:spPr>
            <a:solidFill>
              <a:srgbClr val="00B050"/>
            </a:solidFill>
          </c:spPr>
          <c:cat>
            <c:numRef>
              <c:f>'Diversity 1'!$B$203:$V$203</c:f>
              <c:numCache>
                <c:formatCode>General</c:formatCode>
                <c:ptCount val="2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  <c:pt idx="13">
                  <c:v>2024</c:v>
                </c:pt>
                <c:pt idx="14">
                  <c:v>2025</c:v>
                </c:pt>
                <c:pt idx="15">
                  <c:v>2026</c:v>
                </c:pt>
                <c:pt idx="16">
                  <c:v>2027</c:v>
                </c:pt>
                <c:pt idx="17">
                  <c:v>2028</c:v>
                </c:pt>
                <c:pt idx="18">
                  <c:v>2029</c:v>
                </c:pt>
                <c:pt idx="19">
                  <c:v>2030</c:v>
                </c:pt>
                <c:pt idx="20">
                  <c:v>2031</c:v>
                </c:pt>
              </c:numCache>
            </c:numRef>
          </c:cat>
          <c:val>
            <c:numRef>
              <c:f>'Diversity 1'!$B$304:$V$304</c:f>
              <c:numCache>
                <c:formatCode>_-* #,##0_-;\-* #,##0_-;_-* "-"??_-;_-@_-</c:formatCode>
                <c:ptCount val="21"/>
                <c:pt idx="0">
                  <c:v>0</c:v>
                </c:pt>
                <c:pt idx="1">
                  <c:v>180.29675889999999</c:v>
                </c:pt>
                <c:pt idx="2">
                  <c:v>1030.2732109999999</c:v>
                </c:pt>
                <c:pt idx="3">
                  <c:v>1673.4580719999999</c:v>
                </c:pt>
                <c:pt idx="4">
                  <c:v>2519.2906809999999</c:v>
                </c:pt>
                <c:pt idx="5">
                  <c:v>3385.3330810000002</c:v>
                </c:pt>
                <c:pt idx="6">
                  <c:v>5635.9549779999998</c:v>
                </c:pt>
                <c:pt idx="7">
                  <c:v>5713.1990729999998</c:v>
                </c:pt>
                <c:pt idx="8">
                  <c:v>5868.9763899999998</c:v>
                </c:pt>
                <c:pt idx="9">
                  <c:v>5909.0242740000003</c:v>
                </c:pt>
                <c:pt idx="10">
                  <c:v>6050.7503450000004</c:v>
                </c:pt>
                <c:pt idx="11">
                  <c:v>6080.2050470000004</c:v>
                </c:pt>
                <c:pt idx="12">
                  <c:v>6226.25911</c:v>
                </c:pt>
                <c:pt idx="13">
                  <c:v>6255.9202450000003</c:v>
                </c:pt>
                <c:pt idx="14">
                  <c:v>6405.5438709999999</c:v>
                </c:pt>
                <c:pt idx="15">
                  <c:v>6441.187312</c:v>
                </c:pt>
                <c:pt idx="16">
                  <c:v>6780.0169900000001</c:v>
                </c:pt>
                <c:pt idx="17">
                  <c:v>6944.41291</c:v>
                </c:pt>
                <c:pt idx="18">
                  <c:v>7287.7012340000001</c:v>
                </c:pt>
                <c:pt idx="19">
                  <c:v>7421.1264339999998</c:v>
                </c:pt>
                <c:pt idx="20">
                  <c:v>7421.1264339999998</c:v>
                </c:pt>
              </c:numCache>
            </c:numRef>
          </c:val>
        </c:ser>
        <c:ser>
          <c:idx val="8"/>
          <c:order val="8"/>
          <c:tx>
            <c:strRef>
              <c:f>'Diversity 1'!$A$212</c:f>
              <c:strCache>
                <c:ptCount val="1"/>
                <c:pt idx="0">
                  <c:v>Offshore wind</c:v>
                </c:pt>
              </c:strCache>
            </c:strRef>
          </c:tx>
          <c:spPr>
            <a:solidFill>
              <a:srgbClr val="92D050"/>
            </a:solidFill>
          </c:spPr>
          <c:cat>
            <c:numRef>
              <c:f>'Diversity 1'!$B$203:$V$203</c:f>
              <c:numCache>
                <c:formatCode>General</c:formatCode>
                <c:ptCount val="2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  <c:pt idx="13">
                  <c:v>2024</c:v>
                </c:pt>
                <c:pt idx="14">
                  <c:v>2025</c:v>
                </c:pt>
                <c:pt idx="15">
                  <c:v>2026</c:v>
                </c:pt>
                <c:pt idx="16">
                  <c:v>2027</c:v>
                </c:pt>
                <c:pt idx="17">
                  <c:v>2028</c:v>
                </c:pt>
                <c:pt idx="18">
                  <c:v>2029</c:v>
                </c:pt>
                <c:pt idx="19">
                  <c:v>2030</c:v>
                </c:pt>
                <c:pt idx="20">
                  <c:v>2031</c:v>
                </c:pt>
              </c:numCache>
            </c:numRef>
          </c:cat>
          <c:val>
            <c:numRef>
              <c:f>'Diversity 1'!$B$305:$V$305</c:f>
              <c:numCache>
                <c:formatCode>_-* #,##0_-;\-* #,##0_-;_-* "-"??_-;_-@_-</c:formatCode>
                <c:ptCount val="21"/>
                <c:pt idx="0">
                  <c:v>0</c:v>
                </c:pt>
                <c:pt idx="1">
                  <c:v>1797.2999990000001</c:v>
                </c:pt>
                <c:pt idx="2">
                  <c:v>1797.2999990000001</c:v>
                </c:pt>
                <c:pt idx="3">
                  <c:v>3659.2999949999999</c:v>
                </c:pt>
                <c:pt idx="4">
                  <c:v>4991.2999900000004</c:v>
                </c:pt>
                <c:pt idx="5">
                  <c:v>6289.299986</c:v>
                </c:pt>
                <c:pt idx="6">
                  <c:v>7093.2999840000002</c:v>
                </c:pt>
                <c:pt idx="7">
                  <c:v>8097.2999829999999</c:v>
                </c:pt>
                <c:pt idx="8">
                  <c:v>8097.2999849999997</c:v>
                </c:pt>
                <c:pt idx="9">
                  <c:v>8697.2999839999993</c:v>
                </c:pt>
                <c:pt idx="10">
                  <c:v>8697.2999839999993</c:v>
                </c:pt>
                <c:pt idx="11">
                  <c:v>8697.2999839999993</c:v>
                </c:pt>
                <c:pt idx="12">
                  <c:v>8697.2999839999993</c:v>
                </c:pt>
                <c:pt idx="13">
                  <c:v>8697.2999839999993</c:v>
                </c:pt>
                <c:pt idx="14">
                  <c:v>8697.2999839999993</c:v>
                </c:pt>
                <c:pt idx="15">
                  <c:v>8697.2999839999993</c:v>
                </c:pt>
                <c:pt idx="16">
                  <c:v>8697.2999839999993</c:v>
                </c:pt>
                <c:pt idx="17">
                  <c:v>8697.2999839999993</c:v>
                </c:pt>
                <c:pt idx="18">
                  <c:v>8697.2999839999993</c:v>
                </c:pt>
                <c:pt idx="19">
                  <c:v>8697.2999839999993</c:v>
                </c:pt>
                <c:pt idx="20">
                  <c:v>8697.2999839999993</c:v>
                </c:pt>
              </c:numCache>
            </c:numRef>
          </c:val>
        </c:ser>
        <c:ser>
          <c:idx val="9"/>
          <c:order val="9"/>
          <c:tx>
            <c:strRef>
              <c:f>'Diversity 1'!$A$213</c:f>
              <c:strCache>
                <c:ptCount val="1"/>
                <c:pt idx="0">
                  <c:v>Other renewable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cat>
            <c:numRef>
              <c:f>'Diversity 1'!$B$203:$V$203</c:f>
              <c:numCache>
                <c:formatCode>General</c:formatCode>
                <c:ptCount val="2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  <c:pt idx="13">
                  <c:v>2024</c:v>
                </c:pt>
                <c:pt idx="14">
                  <c:v>2025</c:v>
                </c:pt>
                <c:pt idx="15">
                  <c:v>2026</c:v>
                </c:pt>
                <c:pt idx="16">
                  <c:v>2027</c:v>
                </c:pt>
                <c:pt idx="17">
                  <c:v>2028</c:v>
                </c:pt>
                <c:pt idx="18">
                  <c:v>2029</c:v>
                </c:pt>
                <c:pt idx="19">
                  <c:v>2030</c:v>
                </c:pt>
                <c:pt idx="20">
                  <c:v>2031</c:v>
                </c:pt>
              </c:numCache>
            </c:numRef>
          </c:cat>
          <c:val>
            <c:numRef>
              <c:f>'Diversity 1'!$B$306:$V$306</c:f>
              <c:numCache>
                <c:formatCode>_-* #,##0_-;\-* #,##0_-;_-* "-"??_-;_-@_-</c:formatCode>
                <c:ptCount val="21"/>
                <c:pt idx="0">
                  <c:v>0</c:v>
                </c:pt>
                <c:pt idx="1">
                  <c:v>113.6644493</c:v>
                </c:pt>
                <c:pt idx="2">
                  <c:v>237.05368989999999</c:v>
                </c:pt>
                <c:pt idx="3">
                  <c:v>376.11985069999997</c:v>
                </c:pt>
                <c:pt idx="4">
                  <c:v>782.65270539999995</c:v>
                </c:pt>
                <c:pt idx="5">
                  <c:v>1998.7409600000001</c:v>
                </c:pt>
                <c:pt idx="6">
                  <c:v>2486.3810739999999</c:v>
                </c:pt>
                <c:pt idx="7">
                  <c:v>2708.1361959999999</c:v>
                </c:pt>
                <c:pt idx="8">
                  <c:v>2958.2088269999999</c:v>
                </c:pt>
                <c:pt idx="9">
                  <c:v>3228.4176130000001</c:v>
                </c:pt>
                <c:pt idx="10">
                  <c:v>3488.728486</c:v>
                </c:pt>
                <c:pt idx="11">
                  <c:v>3736.5817550000002</c:v>
                </c:pt>
                <c:pt idx="12">
                  <c:v>3994.6550579999998</c:v>
                </c:pt>
                <c:pt idx="13">
                  <c:v>4264.4668190000002</c:v>
                </c:pt>
                <c:pt idx="14">
                  <c:v>4545.196355</c:v>
                </c:pt>
                <c:pt idx="15">
                  <c:v>4826.0331859999997</c:v>
                </c:pt>
                <c:pt idx="16">
                  <c:v>5106.9783859999998</c:v>
                </c:pt>
                <c:pt idx="17">
                  <c:v>5388.0330379999996</c:v>
                </c:pt>
                <c:pt idx="18">
                  <c:v>5669.1982360000002</c:v>
                </c:pt>
                <c:pt idx="19">
                  <c:v>5950.4750860000004</c:v>
                </c:pt>
                <c:pt idx="20">
                  <c:v>6231.864705</c:v>
                </c:pt>
              </c:numCache>
            </c:numRef>
          </c:val>
        </c:ser>
        <c:overlap val="100"/>
        <c:axId val="171559552"/>
        <c:axId val="171585920"/>
      </c:barChart>
      <c:catAx>
        <c:axId val="171559552"/>
        <c:scaling>
          <c:orientation val="minMax"/>
        </c:scaling>
        <c:axPos val="b"/>
        <c:majorGridlines>
          <c:spPr>
            <a:ln>
              <a:solidFill>
                <a:schemeClr val="bg1">
                  <a:lumMod val="75000"/>
                </a:schemeClr>
              </a:solidFill>
              <a:prstDash val="sysDash"/>
            </a:ln>
          </c:spPr>
        </c:majorGridlines>
        <c:numFmt formatCode="General" sourceLinked="1"/>
        <c:tickLblPos val="nextTo"/>
        <c:txPr>
          <a:bodyPr/>
          <a:lstStyle/>
          <a:p>
            <a:pPr>
              <a:defRPr lang="en-GB"/>
            </a:pPr>
            <a:endParaRPr lang="en-US"/>
          </a:p>
        </c:txPr>
        <c:crossAx val="171585920"/>
        <c:crosses val="autoZero"/>
        <c:auto val="1"/>
        <c:lblAlgn val="ctr"/>
        <c:lblOffset val="100"/>
      </c:catAx>
      <c:valAx>
        <c:axId val="171585920"/>
        <c:scaling>
          <c:orientation val="minMax"/>
        </c:scaling>
        <c:axPos val="l"/>
        <c:majorGridlines>
          <c:spPr>
            <a:ln>
              <a:solidFill>
                <a:schemeClr val="bg1">
                  <a:lumMod val="75000"/>
                </a:schemeClr>
              </a:solidFill>
              <a:prstDash val="sysDash"/>
            </a:ln>
          </c:spPr>
        </c:majorGridlines>
        <c:title>
          <c:tx>
            <c:rich>
              <a:bodyPr rot="-5400000" vert="horz"/>
              <a:lstStyle/>
              <a:p>
                <a:pPr>
                  <a:defRPr lang="en-GB"/>
                </a:pPr>
                <a:r>
                  <a:rPr lang="en-US"/>
                  <a:t>MW</a:t>
                </a:r>
              </a:p>
            </c:rich>
          </c:tx>
        </c:title>
        <c:numFmt formatCode="_-* #,##0_-;\-* #,##0_-;_-* &quot;-&quot;??_-;_-@_-" sourceLinked="1"/>
        <c:tickLblPos val="nextTo"/>
        <c:txPr>
          <a:bodyPr/>
          <a:lstStyle/>
          <a:p>
            <a:pPr>
              <a:defRPr lang="en-GB"/>
            </a:pPr>
            <a:endParaRPr lang="en-US"/>
          </a:p>
        </c:txPr>
        <c:crossAx val="171559552"/>
        <c:crosses val="autoZero"/>
        <c:crossBetween val="between"/>
      </c:valAx>
    </c:plotArea>
    <c:legend>
      <c:legendPos val="r"/>
      <c:txPr>
        <a:bodyPr/>
        <a:lstStyle/>
        <a:p>
          <a:pPr>
            <a:defRPr lang="en-GB"/>
          </a:pPr>
          <a:endParaRPr lang="en-US"/>
        </a:p>
      </c:txPr>
    </c:legend>
    <c:plotVisOnly val="1"/>
    <c:dispBlanksAs val="gap"/>
  </c:chart>
  <c:spPr>
    <a:ln>
      <a:noFill/>
    </a:ln>
  </c:spPr>
  <c:printSettings>
    <c:headerFooter/>
    <c:pageMargins b="0.75000000000000999" l="0.70000000000000062" r="0.70000000000000062" t="0.75000000000000999" header="0.30000000000000032" footer="0.30000000000000032"/>
    <c:pageSetup/>
  </c:printSettings>
</c:chartSpace>
</file>

<file path=xl/charts/chart63.xml><?xml version="1.0" encoding="utf-8"?>
<c:chartSpace xmlns:c="http://schemas.openxmlformats.org/drawingml/2006/chart" xmlns:a="http://schemas.openxmlformats.org/drawingml/2006/main" xmlns:r="http://schemas.openxmlformats.org/officeDocument/2006/relationships">
  <c:lang val="en-GB"/>
  <c:chart>
    <c:plotArea>
      <c:layout>
        <c:manualLayout>
          <c:layoutTarget val="inner"/>
          <c:xMode val="edge"/>
          <c:yMode val="edge"/>
          <c:x val="7.1972793380065139E-2"/>
          <c:y val="4.3667727374786122E-2"/>
          <c:w val="0.76318296509549377"/>
          <c:h val="0.80167647635922101"/>
        </c:manualLayout>
      </c:layout>
      <c:barChart>
        <c:barDir val="col"/>
        <c:grouping val="stacked"/>
        <c:ser>
          <c:idx val="0"/>
          <c:order val="0"/>
          <c:tx>
            <c:strRef>
              <c:f>'Diversity 1'!$A$204</c:f>
              <c:strCache>
                <c:ptCount val="1"/>
                <c:pt idx="0">
                  <c:v>Gas</c:v>
                </c:pt>
              </c:strCache>
            </c:strRef>
          </c:tx>
          <c:cat>
            <c:numRef>
              <c:f>'Diversity 1'!$B$203:$V$203</c:f>
              <c:numCache>
                <c:formatCode>General</c:formatCode>
                <c:ptCount val="2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  <c:pt idx="13">
                  <c:v>2024</c:v>
                </c:pt>
                <c:pt idx="14">
                  <c:v>2025</c:v>
                </c:pt>
                <c:pt idx="15">
                  <c:v>2026</c:v>
                </c:pt>
                <c:pt idx="16">
                  <c:v>2027</c:v>
                </c:pt>
                <c:pt idx="17">
                  <c:v>2028</c:v>
                </c:pt>
                <c:pt idx="18">
                  <c:v>2029</c:v>
                </c:pt>
                <c:pt idx="19">
                  <c:v>2030</c:v>
                </c:pt>
                <c:pt idx="20">
                  <c:v>2031</c:v>
                </c:pt>
              </c:numCache>
            </c:numRef>
          </c:cat>
          <c:val>
            <c:numRef>
              <c:f>'Diversity 1'!$B$389:$V$389</c:f>
              <c:numCache>
                <c:formatCode>_-* #,##0.0_-;\-* #,##0.0_-;_-* "-"??_-;_-@_-</c:formatCode>
                <c:ptCount val="21"/>
                <c:pt idx="0">
                  <c:v>118.3545696</c:v>
                </c:pt>
                <c:pt idx="1">
                  <c:v>79.141321129999994</c:v>
                </c:pt>
                <c:pt idx="2">
                  <c:v>90.273775119999996</c:v>
                </c:pt>
                <c:pt idx="3">
                  <c:v>91.129987529999994</c:v>
                </c:pt>
                <c:pt idx="4">
                  <c:v>94.736445169999996</c:v>
                </c:pt>
                <c:pt idx="5">
                  <c:v>114.81114460000001</c:v>
                </c:pt>
                <c:pt idx="6">
                  <c:v>117.6998863</c:v>
                </c:pt>
                <c:pt idx="7">
                  <c:v>118.26279510000001</c:v>
                </c:pt>
                <c:pt idx="8">
                  <c:v>133.0785061</c:v>
                </c:pt>
                <c:pt idx="9">
                  <c:v>136.4786244</c:v>
                </c:pt>
                <c:pt idx="10">
                  <c:v>145.50103609999999</c:v>
                </c:pt>
                <c:pt idx="11">
                  <c:v>150.8949777</c:v>
                </c:pt>
                <c:pt idx="12">
                  <c:v>146.2048322</c:v>
                </c:pt>
                <c:pt idx="13">
                  <c:v>139.2625669</c:v>
                </c:pt>
                <c:pt idx="14">
                  <c:v>101.08866</c:v>
                </c:pt>
                <c:pt idx="15">
                  <c:v>89.549178089999998</c:v>
                </c:pt>
                <c:pt idx="16">
                  <c:v>91.149068130000003</c:v>
                </c:pt>
                <c:pt idx="17">
                  <c:v>93.842739760000001</c:v>
                </c:pt>
                <c:pt idx="18">
                  <c:v>95.801927250000006</c:v>
                </c:pt>
                <c:pt idx="19">
                  <c:v>98.636542160000005</c:v>
                </c:pt>
                <c:pt idx="20">
                  <c:v>39.372489000000002</c:v>
                </c:pt>
              </c:numCache>
            </c:numRef>
          </c:val>
        </c:ser>
        <c:ser>
          <c:idx val="1"/>
          <c:order val="1"/>
          <c:tx>
            <c:strRef>
              <c:f>'Diversity 1'!$A$205</c:f>
              <c:strCache>
                <c:ptCount val="1"/>
                <c:pt idx="0">
                  <c:v>Coal</c:v>
                </c:pt>
              </c:strCache>
            </c:strRef>
          </c:tx>
          <c:cat>
            <c:numRef>
              <c:f>'Diversity 1'!$B$203:$V$203</c:f>
              <c:numCache>
                <c:formatCode>General</c:formatCode>
                <c:ptCount val="2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  <c:pt idx="13">
                  <c:v>2024</c:v>
                </c:pt>
                <c:pt idx="14">
                  <c:v>2025</c:v>
                </c:pt>
                <c:pt idx="15">
                  <c:v>2026</c:v>
                </c:pt>
                <c:pt idx="16">
                  <c:v>2027</c:v>
                </c:pt>
                <c:pt idx="17">
                  <c:v>2028</c:v>
                </c:pt>
                <c:pt idx="18">
                  <c:v>2029</c:v>
                </c:pt>
                <c:pt idx="19">
                  <c:v>2030</c:v>
                </c:pt>
                <c:pt idx="20">
                  <c:v>2031</c:v>
                </c:pt>
              </c:numCache>
            </c:numRef>
          </c:cat>
          <c:val>
            <c:numRef>
              <c:f>'Diversity 1'!$B$390:$V$390</c:f>
              <c:numCache>
                <c:formatCode>_-* #,##0.0_-;\-* #,##0.0_-;_-* "-"??_-;_-@_-</c:formatCode>
                <c:ptCount val="21"/>
                <c:pt idx="0">
                  <c:v>99.799338629999994</c:v>
                </c:pt>
                <c:pt idx="1">
                  <c:v>147.90330689999999</c:v>
                </c:pt>
                <c:pt idx="2">
                  <c:v>138.8526396</c:v>
                </c:pt>
                <c:pt idx="3">
                  <c:v>134.7391571</c:v>
                </c:pt>
                <c:pt idx="4">
                  <c:v>126.89777239999999</c:v>
                </c:pt>
                <c:pt idx="5">
                  <c:v>79.644433530000001</c:v>
                </c:pt>
                <c:pt idx="6">
                  <c:v>67.575568759999996</c:v>
                </c:pt>
                <c:pt idx="7">
                  <c:v>56.370495009999999</c:v>
                </c:pt>
                <c:pt idx="8">
                  <c:v>50.147407020000003</c:v>
                </c:pt>
                <c:pt idx="9">
                  <c:v>47.924580079999998</c:v>
                </c:pt>
                <c:pt idx="10">
                  <c:v>26.23154186</c:v>
                </c:pt>
                <c:pt idx="11">
                  <c:v>20.867613850000001</c:v>
                </c:pt>
                <c:pt idx="12">
                  <c:v>16.80039326</c:v>
                </c:pt>
                <c:pt idx="13">
                  <c:v>13.36811483</c:v>
                </c:pt>
                <c:pt idx="14">
                  <c:v>13.319970100000001</c:v>
                </c:pt>
                <c:pt idx="15">
                  <c:v>12.89637999</c:v>
                </c:pt>
                <c:pt idx="16">
                  <c:v>12.87934213</c:v>
                </c:pt>
                <c:pt idx="17">
                  <c:v>12.92264494</c:v>
                </c:pt>
                <c:pt idx="18">
                  <c:v>12.91752039</c:v>
                </c:pt>
                <c:pt idx="19">
                  <c:v>12.95790122</c:v>
                </c:pt>
                <c:pt idx="20">
                  <c:v>0</c:v>
                </c:pt>
              </c:numCache>
            </c:numRef>
          </c:val>
        </c:ser>
        <c:ser>
          <c:idx val="2"/>
          <c:order val="2"/>
          <c:tx>
            <c:strRef>
              <c:f>'Diversity 1'!$A$206</c:f>
              <c:strCache>
                <c:ptCount val="1"/>
                <c:pt idx="0">
                  <c:v>Oil</c:v>
                </c:pt>
              </c:strCache>
            </c:strRef>
          </c:tx>
          <c:spPr>
            <a:solidFill>
              <a:schemeClr val="tx1"/>
            </a:solidFill>
          </c:spPr>
          <c:cat>
            <c:numRef>
              <c:f>'Diversity 1'!$B$203:$V$203</c:f>
              <c:numCache>
                <c:formatCode>General</c:formatCode>
                <c:ptCount val="2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  <c:pt idx="13">
                  <c:v>2024</c:v>
                </c:pt>
                <c:pt idx="14">
                  <c:v>2025</c:v>
                </c:pt>
                <c:pt idx="15">
                  <c:v>2026</c:v>
                </c:pt>
                <c:pt idx="16">
                  <c:v>2027</c:v>
                </c:pt>
                <c:pt idx="17">
                  <c:v>2028</c:v>
                </c:pt>
                <c:pt idx="18">
                  <c:v>2029</c:v>
                </c:pt>
                <c:pt idx="19">
                  <c:v>2030</c:v>
                </c:pt>
                <c:pt idx="20">
                  <c:v>2031</c:v>
                </c:pt>
              </c:numCache>
            </c:numRef>
          </c:cat>
          <c:val>
            <c:numRef>
              <c:f>'Diversity 1'!$B$391:$V$391</c:f>
              <c:numCache>
                <c:formatCode>_-* #,##0.0_-;\-* #,##0.0_-;_-* "-"??_-;_-@_-</c:formatCode>
                <c:ptCount val="2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</c:numCache>
            </c:numRef>
          </c:val>
        </c:ser>
        <c:ser>
          <c:idx val="3"/>
          <c:order val="3"/>
          <c:tx>
            <c:strRef>
              <c:f>'Diversity 1'!$A$207</c:f>
              <c:strCache>
                <c:ptCount val="1"/>
                <c:pt idx="0">
                  <c:v>OCGT</c:v>
                </c:pt>
              </c:strCache>
            </c:strRef>
          </c:tx>
          <c:spPr>
            <a:solidFill>
              <a:srgbClr val="CC00CC"/>
            </a:solidFill>
          </c:spPr>
          <c:cat>
            <c:numRef>
              <c:f>'Diversity 1'!$B$203:$V$203</c:f>
              <c:numCache>
                <c:formatCode>General</c:formatCode>
                <c:ptCount val="2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  <c:pt idx="13">
                  <c:v>2024</c:v>
                </c:pt>
                <c:pt idx="14">
                  <c:v>2025</c:v>
                </c:pt>
                <c:pt idx="15">
                  <c:v>2026</c:v>
                </c:pt>
                <c:pt idx="16">
                  <c:v>2027</c:v>
                </c:pt>
                <c:pt idx="17">
                  <c:v>2028</c:v>
                </c:pt>
                <c:pt idx="18">
                  <c:v>2029</c:v>
                </c:pt>
                <c:pt idx="19">
                  <c:v>2030</c:v>
                </c:pt>
                <c:pt idx="20">
                  <c:v>2031</c:v>
                </c:pt>
              </c:numCache>
            </c:numRef>
          </c:cat>
          <c:val>
            <c:numRef>
              <c:f>'Diversity 1'!$B$392:$V$392</c:f>
              <c:numCache>
                <c:formatCode>_-* #,##0.0_-;\-* #,##0.0_-;_-* "-"??_-;_-@_-</c:formatCode>
                <c:ptCount val="2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1.02698E-11</c:v>
                </c:pt>
                <c:pt idx="7">
                  <c:v>1.02698E-11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</c:numCache>
            </c:numRef>
          </c:val>
        </c:ser>
        <c:ser>
          <c:idx val="4"/>
          <c:order val="4"/>
          <c:tx>
            <c:strRef>
              <c:f>'Diversity 1'!$A$208</c:f>
              <c:strCache>
                <c:ptCount val="1"/>
                <c:pt idx="0">
                  <c:v>PS</c:v>
                </c:pt>
              </c:strCache>
            </c:strRef>
          </c:tx>
          <c:cat>
            <c:numRef>
              <c:f>'Diversity 1'!$B$203:$V$203</c:f>
              <c:numCache>
                <c:formatCode>General</c:formatCode>
                <c:ptCount val="2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  <c:pt idx="13">
                  <c:v>2024</c:v>
                </c:pt>
                <c:pt idx="14">
                  <c:v>2025</c:v>
                </c:pt>
                <c:pt idx="15">
                  <c:v>2026</c:v>
                </c:pt>
                <c:pt idx="16">
                  <c:v>2027</c:v>
                </c:pt>
                <c:pt idx="17">
                  <c:v>2028</c:v>
                </c:pt>
                <c:pt idx="18">
                  <c:v>2029</c:v>
                </c:pt>
                <c:pt idx="19">
                  <c:v>2030</c:v>
                </c:pt>
                <c:pt idx="20">
                  <c:v>2031</c:v>
                </c:pt>
              </c:numCache>
            </c:numRef>
          </c:cat>
          <c:val>
            <c:numRef>
              <c:f>'Diversity 1'!$B$393:$V$393</c:f>
              <c:numCache>
                <c:formatCode>_-* #,##0.0_-;\-* #,##0.0_-;_-* "-"??_-;_-@_-</c:formatCode>
                <c:ptCount val="2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5.2109499999999996E-4</c:v>
                </c:pt>
                <c:pt idx="7">
                  <c:v>1.08022E-4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</c:numCache>
            </c:numRef>
          </c:val>
        </c:ser>
        <c:ser>
          <c:idx val="5"/>
          <c:order val="5"/>
          <c:tx>
            <c:strRef>
              <c:f>'Diversity 1'!$A$209</c:f>
              <c:strCache>
                <c:ptCount val="1"/>
                <c:pt idx="0">
                  <c:v>Nuclear</c:v>
                </c:pt>
              </c:strCache>
            </c:strRef>
          </c:tx>
          <c:spPr>
            <a:solidFill>
              <a:srgbClr val="FFFF00"/>
            </a:solidFill>
          </c:spPr>
          <c:cat>
            <c:numRef>
              <c:f>'Diversity 1'!$B$203:$V$203</c:f>
              <c:numCache>
                <c:formatCode>General</c:formatCode>
                <c:ptCount val="2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  <c:pt idx="13">
                  <c:v>2024</c:v>
                </c:pt>
                <c:pt idx="14">
                  <c:v>2025</c:v>
                </c:pt>
                <c:pt idx="15">
                  <c:v>2026</c:v>
                </c:pt>
                <c:pt idx="16">
                  <c:v>2027</c:v>
                </c:pt>
                <c:pt idx="17">
                  <c:v>2028</c:v>
                </c:pt>
                <c:pt idx="18">
                  <c:v>2029</c:v>
                </c:pt>
                <c:pt idx="19">
                  <c:v>2030</c:v>
                </c:pt>
                <c:pt idx="20">
                  <c:v>2031</c:v>
                </c:pt>
              </c:numCache>
            </c:numRef>
          </c:cat>
          <c:val>
            <c:numRef>
              <c:f>'Diversity 1'!$B$394:$V$394</c:f>
              <c:numCache>
                <c:formatCode>_-* #,##0.0_-;\-* #,##0.0_-;_-* "-"??_-;_-@_-</c:formatCode>
                <c:ptCount val="21"/>
                <c:pt idx="0">
                  <c:v>74.214259260000006</c:v>
                </c:pt>
                <c:pt idx="1">
                  <c:v>74.214259260000006</c:v>
                </c:pt>
                <c:pt idx="2">
                  <c:v>69.892531259999998</c:v>
                </c:pt>
                <c:pt idx="3">
                  <c:v>69.892531259999998</c:v>
                </c:pt>
                <c:pt idx="4">
                  <c:v>66.449203260000004</c:v>
                </c:pt>
                <c:pt idx="5">
                  <c:v>66.449203260000004</c:v>
                </c:pt>
                <c:pt idx="6">
                  <c:v>66.449203260000004</c:v>
                </c:pt>
                <c:pt idx="7">
                  <c:v>66.449170260000002</c:v>
                </c:pt>
                <c:pt idx="8">
                  <c:v>58.85280006</c:v>
                </c:pt>
                <c:pt idx="9">
                  <c:v>53.652672039999999</c:v>
                </c:pt>
                <c:pt idx="10">
                  <c:v>65.38809603</c:v>
                </c:pt>
                <c:pt idx="11">
                  <c:v>65.38809603</c:v>
                </c:pt>
                <c:pt idx="12">
                  <c:v>77.123453130000001</c:v>
                </c:pt>
                <c:pt idx="13">
                  <c:v>72.450193440000007</c:v>
                </c:pt>
                <c:pt idx="14">
                  <c:v>84.184476610000004</c:v>
                </c:pt>
                <c:pt idx="15">
                  <c:v>104.21199660000001</c:v>
                </c:pt>
                <c:pt idx="16">
                  <c:v>104.21199660000001</c:v>
                </c:pt>
                <c:pt idx="17">
                  <c:v>104.21199660000001</c:v>
                </c:pt>
                <c:pt idx="18">
                  <c:v>104.2121238</c:v>
                </c:pt>
                <c:pt idx="19">
                  <c:v>104.2126489</c:v>
                </c:pt>
                <c:pt idx="20">
                  <c:v>0</c:v>
                </c:pt>
              </c:numCache>
            </c:numRef>
          </c:val>
        </c:ser>
        <c:ser>
          <c:idx val="6"/>
          <c:order val="6"/>
          <c:tx>
            <c:strRef>
              <c:f>'Diversity 1'!$A$210</c:f>
              <c:strCache>
                <c:ptCount val="1"/>
                <c:pt idx="0">
                  <c:v>CCS</c:v>
                </c:pt>
              </c:strCache>
            </c:strRef>
          </c:tx>
          <c:cat>
            <c:numRef>
              <c:f>'Diversity 1'!$B$203:$V$203</c:f>
              <c:numCache>
                <c:formatCode>General</c:formatCode>
                <c:ptCount val="2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  <c:pt idx="13">
                  <c:v>2024</c:v>
                </c:pt>
                <c:pt idx="14">
                  <c:v>2025</c:v>
                </c:pt>
                <c:pt idx="15">
                  <c:v>2026</c:v>
                </c:pt>
                <c:pt idx="16">
                  <c:v>2027</c:v>
                </c:pt>
                <c:pt idx="17">
                  <c:v>2028</c:v>
                </c:pt>
                <c:pt idx="18">
                  <c:v>2029</c:v>
                </c:pt>
                <c:pt idx="19">
                  <c:v>2030</c:v>
                </c:pt>
                <c:pt idx="20">
                  <c:v>2031</c:v>
                </c:pt>
              </c:numCache>
            </c:numRef>
          </c:cat>
          <c:val>
            <c:numRef>
              <c:f>'Diversity 1'!$B$395:$V$395</c:f>
              <c:numCache>
                <c:formatCode>_-* #,##0.0_-;\-* #,##0.0_-;_-* "-"??_-;_-@_-</c:formatCode>
                <c:ptCount val="21"/>
                <c:pt idx="0">
                  <c:v>4.4930199999999999E-11</c:v>
                </c:pt>
                <c:pt idx="1">
                  <c:v>1.64165E-8</c:v>
                </c:pt>
                <c:pt idx="2">
                  <c:v>3.1258199999999999E-8</c:v>
                </c:pt>
                <c:pt idx="3">
                  <c:v>3.3877800000000003E-8</c:v>
                </c:pt>
                <c:pt idx="4">
                  <c:v>2.0991301010000001</c:v>
                </c:pt>
                <c:pt idx="5">
                  <c:v>7.6968102900000002</c:v>
                </c:pt>
                <c:pt idx="6">
                  <c:v>7.6968102900000002</c:v>
                </c:pt>
                <c:pt idx="7">
                  <c:v>7.6973015800000004</c:v>
                </c:pt>
                <c:pt idx="8">
                  <c:v>7.6973015800000004</c:v>
                </c:pt>
                <c:pt idx="9">
                  <c:v>7.6973015800000004</c:v>
                </c:pt>
                <c:pt idx="10">
                  <c:v>7.6973015800000004</c:v>
                </c:pt>
                <c:pt idx="11">
                  <c:v>7.6973015800000004</c:v>
                </c:pt>
                <c:pt idx="12">
                  <c:v>7.6973015800000004</c:v>
                </c:pt>
                <c:pt idx="13">
                  <c:v>25.141519049999999</c:v>
                </c:pt>
                <c:pt idx="14">
                  <c:v>65.306187440000002</c:v>
                </c:pt>
                <c:pt idx="15">
                  <c:v>65.305167839999996</c:v>
                </c:pt>
                <c:pt idx="16">
                  <c:v>65.292594739999998</c:v>
                </c:pt>
                <c:pt idx="17">
                  <c:v>65.304654479999996</c:v>
                </c:pt>
                <c:pt idx="18">
                  <c:v>65.29966761</c:v>
                </c:pt>
                <c:pt idx="19">
                  <c:v>65.303936570000005</c:v>
                </c:pt>
                <c:pt idx="20">
                  <c:v>0</c:v>
                </c:pt>
              </c:numCache>
            </c:numRef>
          </c:val>
        </c:ser>
        <c:ser>
          <c:idx val="7"/>
          <c:order val="7"/>
          <c:tx>
            <c:strRef>
              <c:f>'Diversity 1'!$A$211</c:f>
              <c:strCache>
                <c:ptCount val="1"/>
                <c:pt idx="0">
                  <c:v>Onshore wind</c:v>
                </c:pt>
              </c:strCache>
            </c:strRef>
          </c:tx>
          <c:spPr>
            <a:solidFill>
              <a:srgbClr val="00B050"/>
            </a:solidFill>
          </c:spPr>
          <c:cat>
            <c:numRef>
              <c:f>'Diversity 1'!$B$203:$V$203</c:f>
              <c:numCache>
                <c:formatCode>General</c:formatCode>
                <c:ptCount val="2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  <c:pt idx="13">
                  <c:v>2024</c:v>
                </c:pt>
                <c:pt idx="14">
                  <c:v>2025</c:v>
                </c:pt>
                <c:pt idx="15">
                  <c:v>2026</c:v>
                </c:pt>
                <c:pt idx="16">
                  <c:v>2027</c:v>
                </c:pt>
                <c:pt idx="17">
                  <c:v>2028</c:v>
                </c:pt>
                <c:pt idx="18">
                  <c:v>2029</c:v>
                </c:pt>
                <c:pt idx="19">
                  <c:v>2030</c:v>
                </c:pt>
                <c:pt idx="20">
                  <c:v>2031</c:v>
                </c:pt>
              </c:numCache>
            </c:numRef>
          </c:cat>
          <c:val>
            <c:numRef>
              <c:f>'Diversity 1'!$B$396:$V$396</c:f>
              <c:numCache>
                <c:formatCode>_-* #,##0.0_-;\-* #,##0.0_-;_-* "-"??_-;_-@_-</c:formatCode>
                <c:ptCount val="21"/>
                <c:pt idx="0">
                  <c:v>9.7113047219999995</c:v>
                </c:pt>
                <c:pt idx="1">
                  <c:v>10.13998593</c:v>
                </c:pt>
                <c:pt idx="2">
                  <c:v>12.272833800000001</c:v>
                </c:pt>
                <c:pt idx="3">
                  <c:v>13.86750863</c:v>
                </c:pt>
                <c:pt idx="4">
                  <c:v>15.98713382</c:v>
                </c:pt>
                <c:pt idx="5">
                  <c:v>18.293820289999999</c:v>
                </c:pt>
                <c:pt idx="6">
                  <c:v>24.068941729999999</c:v>
                </c:pt>
                <c:pt idx="7">
                  <c:v>24.255582140000001</c:v>
                </c:pt>
                <c:pt idx="8">
                  <c:v>24.80674818</c:v>
                </c:pt>
                <c:pt idx="9">
                  <c:v>24.899414310000001</c:v>
                </c:pt>
                <c:pt idx="10">
                  <c:v>25.418067400000002</c:v>
                </c:pt>
                <c:pt idx="11">
                  <c:v>25.48622215</c:v>
                </c:pt>
                <c:pt idx="12">
                  <c:v>26.014889709999999</c:v>
                </c:pt>
                <c:pt idx="13">
                  <c:v>26.083522120000001</c:v>
                </c:pt>
                <c:pt idx="14">
                  <c:v>26.620449229999998</c:v>
                </c:pt>
                <c:pt idx="15">
                  <c:v>26.702923999999999</c:v>
                </c:pt>
                <c:pt idx="16">
                  <c:v>27.677651879999999</c:v>
                </c:pt>
                <c:pt idx="17">
                  <c:v>28.058044890000001</c:v>
                </c:pt>
                <c:pt idx="18">
                  <c:v>28.852374090000001</c:v>
                </c:pt>
                <c:pt idx="19">
                  <c:v>29.161104460000001</c:v>
                </c:pt>
                <c:pt idx="20">
                  <c:v>3.715084337</c:v>
                </c:pt>
              </c:numCache>
            </c:numRef>
          </c:val>
        </c:ser>
        <c:ser>
          <c:idx val="8"/>
          <c:order val="8"/>
          <c:tx>
            <c:strRef>
              <c:f>'Diversity 1'!$A$212</c:f>
              <c:strCache>
                <c:ptCount val="1"/>
                <c:pt idx="0">
                  <c:v>Offshore wind</c:v>
                </c:pt>
              </c:strCache>
            </c:strRef>
          </c:tx>
          <c:spPr>
            <a:solidFill>
              <a:srgbClr val="92D050"/>
            </a:solidFill>
          </c:spPr>
          <c:cat>
            <c:numRef>
              <c:f>'Diversity 1'!$B$203:$V$203</c:f>
              <c:numCache>
                <c:formatCode>General</c:formatCode>
                <c:ptCount val="2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  <c:pt idx="13">
                  <c:v>2024</c:v>
                </c:pt>
                <c:pt idx="14">
                  <c:v>2025</c:v>
                </c:pt>
                <c:pt idx="15">
                  <c:v>2026</c:v>
                </c:pt>
                <c:pt idx="16">
                  <c:v>2027</c:v>
                </c:pt>
                <c:pt idx="17">
                  <c:v>2028</c:v>
                </c:pt>
                <c:pt idx="18">
                  <c:v>2029</c:v>
                </c:pt>
                <c:pt idx="19">
                  <c:v>2030</c:v>
                </c:pt>
                <c:pt idx="20">
                  <c:v>2031</c:v>
                </c:pt>
              </c:numCache>
            </c:numRef>
          </c:cat>
          <c:val>
            <c:numRef>
              <c:f>'Diversity 1'!$B$397:$V$397</c:f>
              <c:numCache>
                <c:formatCode>_-* #,##0.0_-;\-* #,##0.0_-;_-* "-"??_-;_-@_-</c:formatCode>
                <c:ptCount val="21"/>
                <c:pt idx="0">
                  <c:v>4.5922246820000003</c:v>
                </c:pt>
                <c:pt idx="1">
                  <c:v>10.520053730000001</c:v>
                </c:pt>
                <c:pt idx="2">
                  <c:v>10.520053730000001</c:v>
                </c:pt>
                <c:pt idx="3">
                  <c:v>16.410136099999999</c:v>
                </c:pt>
                <c:pt idx="4">
                  <c:v>20.806795709999999</c:v>
                </c:pt>
                <c:pt idx="5">
                  <c:v>25.361678040000001</c:v>
                </c:pt>
                <c:pt idx="6">
                  <c:v>28.016691990000002</c:v>
                </c:pt>
                <c:pt idx="7">
                  <c:v>31.33357925</c:v>
                </c:pt>
                <c:pt idx="8">
                  <c:v>31.33357926</c:v>
                </c:pt>
                <c:pt idx="9">
                  <c:v>33.318538519999997</c:v>
                </c:pt>
                <c:pt idx="10">
                  <c:v>33.318538519999997</c:v>
                </c:pt>
                <c:pt idx="11">
                  <c:v>33.318538519999997</c:v>
                </c:pt>
                <c:pt idx="12">
                  <c:v>33.318538519999997</c:v>
                </c:pt>
                <c:pt idx="13">
                  <c:v>33.318538519999997</c:v>
                </c:pt>
                <c:pt idx="14">
                  <c:v>33.318538519999997</c:v>
                </c:pt>
                <c:pt idx="15">
                  <c:v>33.318538519999997</c:v>
                </c:pt>
                <c:pt idx="16">
                  <c:v>33.318538519999997</c:v>
                </c:pt>
                <c:pt idx="17">
                  <c:v>33.318538519999997</c:v>
                </c:pt>
                <c:pt idx="18">
                  <c:v>33.318538519999997</c:v>
                </c:pt>
                <c:pt idx="19">
                  <c:v>33.318538519999997</c:v>
                </c:pt>
                <c:pt idx="20">
                  <c:v>0</c:v>
                </c:pt>
              </c:numCache>
            </c:numRef>
          </c:val>
        </c:ser>
        <c:ser>
          <c:idx val="9"/>
          <c:order val="9"/>
          <c:tx>
            <c:strRef>
              <c:f>'Diversity 1'!$A$213</c:f>
              <c:strCache>
                <c:ptCount val="1"/>
                <c:pt idx="0">
                  <c:v>Other renewable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cat>
            <c:numRef>
              <c:f>'Diversity 1'!$B$203:$V$203</c:f>
              <c:numCache>
                <c:formatCode>General</c:formatCode>
                <c:ptCount val="2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  <c:pt idx="13">
                  <c:v>2024</c:v>
                </c:pt>
                <c:pt idx="14">
                  <c:v>2025</c:v>
                </c:pt>
                <c:pt idx="15">
                  <c:v>2026</c:v>
                </c:pt>
                <c:pt idx="16">
                  <c:v>2027</c:v>
                </c:pt>
                <c:pt idx="17">
                  <c:v>2028</c:v>
                </c:pt>
                <c:pt idx="18">
                  <c:v>2029</c:v>
                </c:pt>
                <c:pt idx="19">
                  <c:v>2030</c:v>
                </c:pt>
                <c:pt idx="20">
                  <c:v>2031</c:v>
                </c:pt>
              </c:numCache>
            </c:numRef>
          </c:cat>
          <c:val>
            <c:numRef>
              <c:f>'Diversity 1'!$B$398:$V$398</c:f>
              <c:numCache>
                <c:formatCode>_-* #,##0.0_-;\-* #,##0.0_-;_-* "-"??_-;_-@_-</c:formatCode>
                <c:ptCount val="21"/>
                <c:pt idx="0">
                  <c:v>23.006390140000001</c:v>
                </c:pt>
                <c:pt idx="1">
                  <c:v>23.577510190000002</c:v>
                </c:pt>
                <c:pt idx="2">
                  <c:v>23.81556526</c:v>
                </c:pt>
                <c:pt idx="3">
                  <c:v>24.679480229999999</c:v>
                </c:pt>
                <c:pt idx="4">
                  <c:v>25.600555409999998</c:v>
                </c:pt>
                <c:pt idx="5">
                  <c:v>38.568654709999997</c:v>
                </c:pt>
                <c:pt idx="6">
                  <c:v>40.77111584</c:v>
                </c:pt>
                <c:pt idx="7">
                  <c:v>42.090045539999998</c:v>
                </c:pt>
                <c:pt idx="8">
                  <c:v>43.309584960000002</c:v>
                </c:pt>
                <c:pt idx="9">
                  <c:v>44.825875279999998</c:v>
                </c:pt>
                <c:pt idx="10">
                  <c:v>52.604885639999999</c:v>
                </c:pt>
                <c:pt idx="11">
                  <c:v>53.993662260000001</c:v>
                </c:pt>
                <c:pt idx="12">
                  <c:v>55.204928039999999</c:v>
                </c:pt>
                <c:pt idx="13">
                  <c:v>56.364865420000001</c:v>
                </c:pt>
                <c:pt idx="14">
                  <c:v>57.884004279999999</c:v>
                </c:pt>
                <c:pt idx="15">
                  <c:v>59.016025130000003</c:v>
                </c:pt>
                <c:pt idx="16">
                  <c:v>60.577581629999997</c:v>
                </c:pt>
                <c:pt idx="17">
                  <c:v>62.201133939999998</c:v>
                </c:pt>
                <c:pt idx="18">
                  <c:v>63.778274349999997</c:v>
                </c:pt>
                <c:pt idx="19">
                  <c:v>65.404756590000005</c:v>
                </c:pt>
                <c:pt idx="20">
                  <c:v>39.999600440000002</c:v>
                </c:pt>
              </c:numCache>
            </c:numRef>
          </c:val>
        </c:ser>
        <c:overlap val="100"/>
        <c:axId val="171658624"/>
        <c:axId val="171680896"/>
      </c:barChart>
      <c:catAx>
        <c:axId val="171658624"/>
        <c:scaling>
          <c:orientation val="minMax"/>
        </c:scaling>
        <c:axPos val="b"/>
        <c:majorGridlines>
          <c:spPr>
            <a:ln>
              <a:solidFill>
                <a:schemeClr val="bg1">
                  <a:lumMod val="75000"/>
                </a:schemeClr>
              </a:solidFill>
              <a:prstDash val="sysDash"/>
            </a:ln>
          </c:spPr>
        </c:majorGridlines>
        <c:numFmt formatCode="General" sourceLinked="1"/>
        <c:tickLblPos val="nextTo"/>
        <c:txPr>
          <a:bodyPr rot="-5400000" vert="horz"/>
          <a:lstStyle/>
          <a:p>
            <a:pPr>
              <a:defRPr lang="en-GB"/>
            </a:pPr>
            <a:endParaRPr lang="en-US"/>
          </a:p>
        </c:txPr>
        <c:crossAx val="171680896"/>
        <c:crosses val="autoZero"/>
        <c:auto val="1"/>
        <c:lblAlgn val="ctr"/>
        <c:lblOffset val="100"/>
      </c:catAx>
      <c:valAx>
        <c:axId val="171680896"/>
        <c:scaling>
          <c:orientation val="minMax"/>
        </c:scaling>
        <c:axPos val="l"/>
        <c:majorGridlines>
          <c:spPr>
            <a:ln>
              <a:solidFill>
                <a:schemeClr val="bg1">
                  <a:lumMod val="75000"/>
                </a:schemeClr>
              </a:solidFill>
              <a:prstDash val="sysDash"/>
            </a:ln>
          </c:spPr>
        </c:majorGridlines>
        <c:title>
          <c:tx>
            <c:rich>
              <a:bodyPr rot="-5400000" vert="horz"/>
              <a:lstStyle/>
              <a:p>
                <a:pPr>
                  <a:defRPr lang="en-GB"/>
                </a:pPr>
                <a:r>
                  <a:rPr lang="en-US"/>
                  <a:t>TWh</a:t>
                </a:r>
              </a:p>
            </c:rich>
          </c:tx>
        </c:title>
        <c:numFmt formatCode="0" sourceLinked="0"/>
        <c:tickLblPos val="nextTo"/>
        <c:txPr>
          <a:bodyPr/>
          <a:lstStyle/>
          <a:p>
            <a:pPr>
              <a:defRPr lang="en-GB"/>
            </a:pPr>
            <a:endParaRPr lang="en-US"/>
          </a:p>
        </c:txPr>
        <c:crossAx val="171658624"/>
        <c:crosses val="autoZero"/>
        <c:crossBetween val="between"/>
      </c:valAx>
    </c:plotArea>
    <c:legend>
      <c:legendPos val="r"/>
      <c:txPr>
        <a:bodyPr/>
        <a:lstStyle/>
        <a:p>
          <a:pPr>
            <a:defRPr lang="en-GB"/>
          </a:pPr>
          <a:endParaRPr lang="en-US"/>
        </a:p>
      </c:txPr>
    </c:legend>
    <c:plotVisOnly val="1"/>
    <c:dispBlanksAs val="gap"/>
  </c:chart>
  <c:spPr>
    <a:ln>
      <a:noFill/>
    </a:ln>
  </c:spPr>
  <c:printSettings>
    <c:headerFooter/>
    <c:pageMargins b="0.75000000000000999" l="0.70000000000000062" r="0.70000000000000062" t="0.75000000000000999" header="0.30000000000000032" footer="0.30000000000000032"/>
    <c:pageSetup/>
  </c:printSettings>
</c:chartSpace>
</file>

<file path=xl/charts/chart64.xml><?xml version="1.0" encoding="utf-8"?>
<c:chartSpace xmlns:c="http://schemas.openxmlformats.org/drawingml/2006/chart" xmlns:a="http://schemas.openxmlformats.org/drawingml/2006/main" xmlns:r="http://schemas.openxmlformats.org/officeDocument/2006/relationships">
  <c:lang val="en-GB"/>
  <c:chart>
    <c:title>
      <c:txPr>
        <a:bodyPr/>
        <a:lstStyle/>
        <a:p>
          <a:pPr>
            <a:defRPr lang="en-GB"/>
          </a:pPr>
          <a:endParaRPr lang="en-US"/>
        </a:p>
      </c:txPr>
    </c:title>
    <c:plotArea>
      <c:layout>
        <c:manualLayout>
          <c:layoutTarget val="inner"/>
          <c:xMode val="edge"/>
          <c:yMode val="edge"/>
          <c:x val="0.1328750618431602"/>
          <c:y val="0.16549679077725926"/>
          <c:w val="0.84207386319315725"/>
          <c:h val="0.73597163186460168"/>
        </c:manualLayout>
      </c:layout>
      <c:barChart>
        <c:barDir val="col"/>
        <c:grouping val="clustered"/>
        <c:ser>
          <c:idx val="0"/>
          <c:order val="0"/>
          <c:tx>
            <c:strRef>
              <c:f>'Diversity 1'!$B$423</c:f>
              <c:strCache>
                <c:ptCount val="1"/>
                <c:pt idx="0">
                  <c:v>2011</c:v>
                </c:pt>
              </c:strCache>
            </c:strRef>
          </c:tx>
          <c:cat>
            <c:strRef>
              <c:f>'Diversity 1'!$A$424:$A$449</c:f>
              <c:strCache>
                <c:ptCount val="26"/>
                <c:pt idx="0">
                  <c:v>A</c:v>
                </c:pt>
                <c:pt idx="1">
                  <c:v>B</c:v>
                </c:pt>
                <c:pt idx="2">
                  <c:v>C</c:v>
                </c:pt>
                <c:pt idx="3">
                  <c:v>D</c:v>
                </c:pt>
                <c:pt idx="4">
                  <c:v>E</c:v>
                </c:pt>
                <c:pt idx="5">
                  <c:v>F</c:v>
                </c:pt>
                <c:pt idx="6">
                  <c:v>G</c:v>
                </c:pt>
                <c:pt idx="7">
                  <c:v>H</c:v>
                </c:pt>
                <c:pt idx="8">
                  <c:v>I</c:v>
                </c:pt>
                <c:pt idx="9">
                  <c:v>J</c:v>
                </c:pt>
                <c:pt idx="10">
                  <c:v>K</c:v>
                </c:pt>
                <c:pt idx="11">
                  <c:v>L</c:v>
                </c:pt>
                <c:pt idx="12">
                  <c:v>M</c:v>
                </c:pt>
                <c:pt idx="13">
                  <c:v>N</c:v>
                </c:pt>
                <c:pt idx="14">
                  <c:v>O</c:v>
                </c:pt>
                <c:pt idx="15">
                  <c:v>P</c:v>
                </c:pt>
                <c:pt idx="16">
                  <c:v>Q</c:v>
                </c:pt>
                <c:pt idx="17">
                  <c:v>R</c:v>
                </c:pt>
                <c:pt idx="18">
                  <c:v>S</c:v>
                </c:pt>
                <c:pt idx="19">
                  <c:v>T</c:v>
                </c:pt>
                <c:pt idx="20">
                  <c:v>U</c:v>
                </c:pt>
                <c:pt idx="21">
                  <c:v>V</c:v>
                </c:pt>
                <c:pt idx="22">
                  <c:v>W</c:v>
                </c:pt>
                <c:pt idx="23">
                  <c:v>X</c:v>
                </c:pt>
                <c:pt idx="24">
                  <c:v>Y</c:v>
                </c:pt>
                <c:pt idx="25">
                  <c:v>Z</c:v>
                </c:pt>
              </c:strCache>
            </c:strRef>
          </c:cat>
          <c:val>
            <c:numRef>
              <c:f>'Diversity 1'!$B$424:$B$449</c:f>
              <c:numCache>
                <c:formatCode>_-* #,##0_-;\-* #,##0_-;_-* "-"??_-;_-@_-</c:formatCode>
                <c:ptCount val="26"/>
                <c:pt idx="0">
                  <c:v>3512.0000020000002</c:v>
                </c:pt>
                <c:pt idx="1">
                  <c:v>2659.000004</c:v>
                </c:pt>
                <c:pt idx="2">
                  <c:v>9554.0000080000009</c:v>
                </c:pt>
                <c:pt idx="3">
                  <c:v>3108.0000030000001</c:v>
                </c:pt>
                <c:pt idx="4">
                  <c:v>1261.0000070000001</c:v>
                </c:pt>
                <c:pt idx="5">
                  <c:v>1045.0000050000001</c:v>
                </c:pt>
                <c:pt idx="6">
                  <c:v>1449.0000050000001</c:v>
                </c:pt>
                <c:pt idx="7">
                  <c:v>4470.0000060000002</c:v>
                </c:pt>
                <c:pt idx="8">
                  <c:v>5610.0000069999996</c:v>
                </c:pt>
                <c:pt idx="9">
                  <c:v>2630.0000089999999</c:v>
                </c:pt>
                <c:pt idx="10">
                  <c:v>7425.0000060000002</c:v>
                </c:pt>
                <c:pt idx="11">
                  <c:v>4221.0000030000001</c:v>
                </c:pt>
                <c:pt idx="12">
                  <c:v>2465.0000030000001</c:v>
                </c:pt>
                <c:pt idx="13">
                  <c:v>2797.000004</c:v>
                </c:pt>
                <c:pt idx="14">
                  <c:v>2776.0000060000002</c:v>
                </c:pt>
                <c:pt idx="15">
                  <c:v>13995.00001</c:v>
                </c:pt>
                <c:pt idx="16">
                  <c:v>1720.0000050000001</c:v>
                </c:pt>
                <c:pt idx="17">
                  <c:v>3161.0000060000002</c:v>
                </c:pt>
                <c:pt idx="18">
                  <c:v>0</c:v>
                </c:pt>
                <c:pt idx="19">
                  <c:v>0</c:v>
                </c:pt>
                <c:pt idx="20">
                  <c:v>2032.000006</c:v>
                </c:pt>
                <c:pt idx="21">
                  <c:v>2534.0000070000001</c:v>
                </c:pt>
                <c:pt idx="22">
                  <c:v>300.000001</c:v>
                </c:pt>
                <c:pt idx="23">
                  <c:v>321.00000499999999</c:v>
                </c:pt>
                <c:pt idx="24">
                  <c:v>1190.0000050000001</c:v>
                </c:pt>
                <c:pt idx="25">
                  <c:v>1152.000006</c:v>
                </c:pt>
              </c:numCache>
            </c:numRef>
          </c:val>
        </c:ser>
        <c:axId val="171438848"/>
        <c:axId val="171440384"/>
      </c:barChart>
      <c:catAx>
        <c:axId val="171438848"/>
        <c:scaling>
          <c:orientation val="minMax"/>
        </c:scaling>
        <c:axPos val="b"/>
        <c:majorGridlines>
          <c:spPr>
            <a:ln>
              <a:solidFill>
                <a:schemeClr val="bg1">
                  <a:lumMod val="75000"/>
                </a:schemeClr>
              </a:solidFill>
              <a:prstDash val="sysDash"/>
            </a:ln>
          </c:spPr>
        </c:majorGridlines>
        <c:numFmt formatCode="General" sourceLinked="1"/>
        <c:tickLblPos val="nextTo"/>
        <c:txPr>
          <a:bodyPr/>
          <a:lstStyle/>
          <a:p>
            <a:pPr>
              <a:defRPr lang="en-GB"/>
            </a:pPr>
            <a:endParaRPr lang="en-US"/>
          </a:p>
        </c:txPr>
        <c:crossAx val="171440384"/>
        <c:crosses val="autoZero"/>
        <c:auto val="1"/>
        <c:lblAlgn val="ctr"/>
        <c:lblOffset val="100"/>
      </c:catAx>
      <c:valAx>
        <c:axId val="171440384"/>
        <c:scaling>
          <c:orientation val="minMax"/>
        </c:scaling>
        <c:axPos val="l"/>
        <c:majorGridlines>
          <c:spPr>
            <a:ln>
              <a:solidFill>
                <a:schemeClr val="bg1">
                  <a:lumMod val="75000"/>
                </a:schemeClr>
              </a:solidFill>
              <a:prstDash val="sysDash"/>
            </a:ln>
          </c:spPr>
        </c:majorGridlines>
        <c:title>
          <c:tx>
            <c:rich>
              <a:bodyPr rot="-5400000" vert="horz"/>
              <a:lstStyle/>
              <a:p>
                <a:pPr>
                  <a:defRPr lang="en-GB"/>
                </a:pPr>
                <a:r>
                  <a:rPr lang="en-US"/>
                  <a:t>MW</a:t>
                </a:r>
              </a:p>
            </c:rich>
          </c:tx>
        </c:title>
        <c:numFmt formatCode="_-* #,##0_-;\-* #,##0_-;_-* &quot;-&quot;??_-;_-@_-" sourceLinked="1"/>
        <c:tickLblPos val="nextTo"/>
        <c:txPr>
          <a:bodyPr/>
          <a:lstStyle/>
          <a:p>
            <a:pPr>
              <a:defRPr lang="en-GB"/>
            </a:pPr>
            <a:endParaRPr lang="en-US"/>
          </a:p>
        </c:txPr>
        <c:crossAx val="171438848"/>
        <c:crosses val="autoZero"/>
        <c:crossBetween val="between"/>
      </c:valAx>
    </c:plotArea>
    <c:plotVisOnly val="1"/>
    <c:dispBlanksAs val="gap"/>
  </c:chart>
  <c:spPr>
    <a:ln>
      <a:noFill/>
    </a:ln>
  </c:spPr>
  <c:printSettings>
    <c:headerFooter/>
    <c:pageMargins b="0.75000000000000977" l="0.70000000000000062" r="0.70000000000000062" t="0.75000000000000977" header="0.30000000000000032" footer="0.30000000000000032"/>
    <c:pageSetup/>
  </c:printSettings>
</c:chartSpace>
</file>

<file path=xl/charts/chart65.xml><?xml version="1.0" encoding="utf-8"?>
<c:chartSpace xmlns:c="http://schemas.openxmlformats.org/drawingml/2006/chart" xmlns:a="http://schemas.openxmlformats.org/drawingml/2006/main" xmlns:r="http://schemas.openxmlformats.org/officeDocument/2006/relationships">
  <c:lang val="en-GB"/>
  <c:chart>
    <c:title>
      <c:tx>
        <c:rich>
          <a:bodyPr/>
          <a:lstStyle/>
          <a:p>
            <a:pPr>
              <a:defRPr lang="en-GB"/>
            </a:pPr>
            <a:r>
              <a:rPr lang="en-GB"/>
              <a:t>2020</a:t>
            </a:r>
          </a:p>
        </c:rich>
      </c:tx>
    </c:title>
    <c:plotArea>
      <c:layout>
        <c:manualLayout>
          <c:layoutTarget val="inner"/>
          <c:xMode val="edge"/>
          <c:yMode val="edge"/>
          <c:x val="0.13204838752833725"/>
          <c:y val="0.16549679077725926"/>
          <c:w val="0.84217273325318665"/>
          <c:h val="0.73597163186460168"/>
        </c:manualLayout>
      </c:layout>
      <c:barChart>
        <c:barDir val="col"/>
        <c:grouping val="clustered"/>
        <c:ser>
          <c:idx val="0"/>
          <c:order val="0"/>
          <c:tx>
            <c:strRef>
              <c:f>'Diversity 1'!$B$423</c:f>
              <c:strCache>
                <c:ptCount val="1"/>
                <c:pt idx="0">
                  <c:v>2011</c:v>
                </c:pt>
              </c:strCache>
            </c:strRef>
          </c:tx>
          <c:cat>
            <c:strRef>
              <c:f>'Diversity 1'!$A$424:$A$449</c:f>
              <c:strCache>
                <c:ptCount val="26"/>
                <c:pt idx="0">
                  <c:v>A</c:v>
                </c:pt>
                <c:pt idx="1">
                  <c:v>B</c:v>
                </c:pt>
                <c:pt idx="2">
                  <c:v>C</c:v>
                </c:pt>
                <c:pt idx="3">
                  <c:v>D</c:v>
                </c:pt>
                <c:pt idx="4">
                  <c:v>E</c:v>
                </c:pt>
                <c:pt idx="5">
                  <c:v>F</c:v>
                </c:pt>
                <c:pt idx="6">
                  <c:v>G</c:v>
                </c:pt>
                <c:pt idx="7">
                  <c:v>H</c:v>
                </c:pt>
                <c:pt idx="8">
                  <c:v>I</c:v>
                </c:pt>
                <c:pt idx="9">
                  <c:v>J</c:v>
                </c:pt>
                <c:pt idx="10">
                  <c:v>K</c:v>
                </c:pt>
                <c:pt idx="11">
                  <c:v>L</c:v>
                </c:pt>
                <c:pt idx="12">
                  <c:v>M</c:v>
                </c:pt>
                <c:pt idx="13">
                  <c:v>N</c:v>
                </c:pt>
                <c:pt idx="14">
                  <c:v>O</c:v>
                </c:pt>
                <c:pt idx="15">
                  <c:v>P</c:v>
                </c:pt>
                <c:pt idx="16">
                  <c:v>Q</c:v>
                </c:pt>
                <c:pt idx="17">
                  <c:v>R</c:v>
                </c:pt>
                <c:pt idx="18">
                  <c:v>S</c:v>
                </c:pt>
                <c:pt idx="19">
                  <c:v>T</c:v>
                </c:pt>
                <c:pt idx="20">
                  <c:v>U</c:v>
                </c:pt>
                <c:pt idx="21">
                  <c:v>V</c:v>
                </c:pt>
                <c:pt idx="22">
                  <c:v>W</c:v>
                </c:pt>
                <c:pt idx="23">
                  <c:v>X</c:v>
                </c:pt>
                <c:pt idx="24">
                  <c:v>Y</c:v>
                </c:pt>
                <c:pt idx="25">
                  <c:v>Z</c:v>
                </c:pt>
              </c:strCache>
            </c:strRef>
          </c:cat>
          <c:val>
            <c:numRef>
              <c:f>'Diversity 1'!$L$424:$L$449</c:f>
              <c:numCache>
                <c:formatCode>_-* #,##0_-;\-* #,##0_-;_-* "-"??_-;_-@_-</c:formatCode>
                <c:ptCount val="26"/>
                <c:pt idx="0">
                  <c:v>3817.0000020000002</c:v>
                </c:pt>
                <c:pt idx="1">
                  <c:v>3896.5432860000001</c:v>
                </c:pt>
                <c:pt idx="2">
                  <c:v>8077.5432970000002</c:v>
                </c:pt>
                <c:pt idx="3">
                  <c:v>3150.0000030000001</c:v>
                </c:pt>
                <c:pt idx="4">
                  <c:v>4543.2323230000002</c:v>
                </c:pt>
                <c:pt idx="5">
                  <c:v>2167.2323240000001</c:v>
                </c:pt>
                <c:pt idx="6">
                  <c:v>1400.9541429999999</c:v>
                </c:pt>
                <c:pt idx="7">
                  <c:v>5047.641568</c:v>
                </c:pt>
                <c:pt idx="8">
                  <c:v>7310.7056300000004</c:v>
                </c:pt>
                <c:pt idx="9">
                  <c:v>3318.300123</c:v>
                </c:pt>
                <c:pt idx="10">
                  <c:v>10373.1093</c:v>
                </c:pt>
                <c:pt idx="11">
                  <c:v>3683.403777</c:v>
                </c:pt>
                <c:pt idx="12">
                  <c:v>1781.3658339999999</c:v>
                </c:pt>
                <c:pt idx="13">
                  <c:v>999.26886779999995</c:v>
                </c:pt>
                <c:pt idx="14">
                  <c:v>1860.3710639999999</c:v>
                </c:pt>
                <c:pt idx="15">
                  <c:v>10543.50835</c:v>
                </c:pt>
                <c:pt idx="16">
                  <c:v>679.26886879999995</c:v>
                </c:pt>
                <c:pt idx="17">
                  <c:v>2263.2623709999998</c:v>
                </c:pt>
                <c:pt idx="18">
                  <c:v>0</c:v>
                </c:pt>
                <c:pt idx="19">
                  <c:v>0</c:v>
                </c:pt>
                <c:pt idx="20">
                  <c:v>5254.6001189999997</c:v>
                </c:pt>
                <c:pt idx="21">
                  <c:v>2259.3658359999999</c:v>
                </c:pt>
                <c:pt idx="22">
                  <c:v>557.0425262</c:v>
                </c:pt>
                <c:pt idx="23">
                  <c:v>716.90848410000001</c:v>
                </c:pt>
                <c:pt idx="24">
                  <c:v>674.20818729999996</c:v>
                </c:pt>
                <c:pt idx="25">
                  <c:v>2835.9141770000001</c:v>
                </c:pt>
              </c:numCache>
            </c:numRef>
          </c:val>
        </c:ser>
        <c:axId val="171775488"/>
        <c:axId val="171777024"/>
      </c:barChart>
      <c:catAx>
        <c:axId val="171775488"/>
        <c:scaling>
          <c:orientation val="minMax"/>
        </c:scaling>
        <c:axPos val="b"/>
        <c:majorGridlines>
          <c:spPr>
            <a:ln>
              <a:solidFill>
                <a:schemeClr val="bg1">
                  <a:lumMod val="75000"/>
                </a:schemeClr>
              </a:solidFill>
              <a:prstDash val="sysDash"/>
            </a:ln>
          </c:spPr>
        </c:majorGridlines>
        <c:numFmt formatCode="General" sourceLinked="1"/>
        <c:tickLblPos val="nextTo"/>
        <c:txPr>
          <a:bodyPr/>
          <a:lstStyle/>
          <a:p>
            <a:pPr>
              <a:defRPr lang="en-GB"/>
            </a:pPr>
            <a:endParaRPr lang="en-US"/>
          </a:p>
        </c:txPr>
        <c:crossAx val="171777024"/>
        <c:crosses val="autoZero"/>
        <c:auto val="1"/>
        <c:lblAlgn val="ctr"/>
        <c:lblOffset val="100"/>
      </c:catAx>
      <c:valAx>
        <c:axId val="171777024"/>
        <c:scaling>
          <c:orientation val="minMax"/>
        </c:scaling>
        <c:axPos val="l"/>
        <c:majorGridlines>
          <c:spPr>
            <a:ln>
              <a:solidFill>
                <a:schemeClr val="bg1">
                  <a:lumMod val="75000"/>
                </a:schemeClr>
              </a:solidFill>
              <a:prstDash val="sysDash"/>
            </a:ln>
          </c:spPr>
        </c:majorGridlines>
        <c:title>
          <c:tx>
            <c:rich>
              <a:bodyPr rot="-5400000" vert="horz"/>
              <a:lstStyle/>
              <a:p>
                <a:pPr>
                  <a:defRPr lang="en-GB"/>
                </a:pPr>
                <a:r>
                  <a:rPr lang="en-US"/>
                  <a:t>MW</a:t>
                </a:r>
              </a:p>
            </c:rich>
          </c:tx>
        </c:title>
        <c:numFmt formatCode="_-* #,##0_-;\-* #,##0_-;_-* &quot;-&quot;??_-;_-@_-" sourceLinked="1"/>
        <c:tickLblPos val="nextTo"/>
        <c:txPr>
          <a:bodyPr/>
          <a:lstStyle/>
          <a:p>
            <a:pPr>
              <a:defRPr lang="en-GB"/>
            </a:pPr>
            <a:endParaRPr lang="en-US"/>
          </a:p>
        </c:txPr>
        <c:crossAx val="171775488"/>
        <c:crosses val="autoZero"/>
        <c:crossBetween val="between"/>
      </c:valAx>
    </c:plotArea>
    <c:plotVisOnly val="1"/>
    <c:dispBlanksAs val="gap"/>
  </c:chart>
  <c:spPr>
    <a:ln>
      <a:noFill/>
    </a:ln>
  </c:spPr>
  <c:printSettings>
    <c:headerFooter/>
    <c:pageMargins b="0.75000000000000999" l="0.70000000000000062" r="0.70000000000000062" t="0.75000000000000999" header="0.30000000000000032" footer="0.30000000000000032"/>
    <c:pageSetup/>
  </c:printSettings>
</c:chartSpace>
</file>

<file path=xl/charts/chart66.xml><?xml version="1.0" encoding="utf-8"?>
<c:chartSpace xmlns:c="http://schemas.openxmlformats.org/drawingml/2006/chart" xmlns:a="http://schemas.openxmlformats.org/drawingml/2006/main" xmlns:r="http://schemas.openxmlformats.org/officeDocument/2006/relationships">
  <c:lang val="en-GB"/>
  <c:chart>
    <c:title>
      <c:tx>
        <c:rich>
          <a:bodyPr/>
          <a:lstStyle/>
          <a:p>
            <a:pPr>
              <a:defRPr lang="en-GB"/>
            </a:pPr>
            <a:r>
              <a:rPr lang="en-GB"/>
              <a:t>2030</a:t>
            </a:r>
          </a:p>
        </c:rich>
      </c:tx>
    </c:title>
    <c:plotArea>
      <c:layout/>
      <c:barChart>
        <c:barDir val="col"/>
        <c:grouping val="clustered"/>
        <c:ser>
          <c:idx val="0"/>
          <c:order val="0"/>
          <c:tx>
            <c:strRef>
              <c:f>'Diversity 1'!$B$423</c:f>
              <c:strCache>
                <c:ptCount val="1"/>
                <c:pt idx="0">
                  <c:v>2011</c:v>
                </c:pt>
              </c:strCache>
            </c:strRef>
          </c:tx>
          <c:cat>
            <c:strRef>
              <c:f>'Diversity 1'!$A$424:$A$449</c:f>
              <c:strCache>
                <c:ptCount val="26"/>
                <c:pt idx="0">
                  <c:v>A</c:v>
                </c:pt>
                <c:pt idx="1">
                  <c:v>B</c:v>
                </c:pt>
                <c:pt idx="2">
                  <c:v>C</c:v>
                </c:pt>
                <c:pt idx="3">
                  <c:v>D</c:v>
                </c:pt>
                <c:pt idx="4">
                  <c:v>E</c:v>
                </c:pt>
                <c:pt idx="5">
                  <c:v>F</c:v>
                </c:pt>
                <c:pt idx="6">
                  <c:v>G</c:v>
                </c:pt>
                <c:pt idx="7">
                  <c:v>H</c:v>
                </c:pt>
                <c:pt idx="8">
                  <c:v>I</c:v>
                </c:pt>
                <c:pt idx="9">
                  <c:v>J</c:v>
                </c:pt>
                <c:pt idx="10">
                  <c:v>K</c:v>
                </c:pt>
                <c:pt idx="11">
                  <c:v>L</c:v>
                </c:pt>
                <c:pt idx="12">
                  <c:v>M</c:v>
                </c:pt>
                <c:pt idx="13">
                  <c:v>N</c:v>
                </c:pt>
                <c:pt idx="14">
                  <c:v>O</c:v>
                </c:pt>
                <c:pt idx="15">
                  <c:v>P</c:v>
                </c:pt>
                <c:pt idx="16">
                  <c:v>Q</c:v>
                </c:pt>
                <c:pt idx="17">
                  <c:v>R</c:v>
                </c:pt>
                <c:pt idx="18">
                  <c:v>S</c:v>
                </c:pt>
                <c:pt idx="19">
                  <c:v>T</c:v>
                </c:pt>
                <c:pt idx="20">
                  <c:v>U</c:v>
                </c:pt>
                <c:pt idx="21">
                  <c:v>V</c:v>
                </c:pt>
                <c:pt idx="22">
                  <c:v>W</c:v>
                </c:pt>
                <c:pt idx="23">
                  <c:v>X</c:v>
                </c:pt>
                <c:pt idx="24">
                  <c:v>Y</c:v>
                </c:pt>
                <c:pt idx="25">
                  <c:v>Z</c:v>
                </c:pt>
              </c:strCache>
            </c:strRef>
          </c:cat>
          <c:val>
            <c:numRef>
              <c:f>'Diversity 1'!$V$424:$V$449</c:f>
              <c:numCache>
                <c:formatCode>_-* #,##0_-;\-* #,##0_-;_-* "-"??_-;_-@_-</c:formatCode>
                <c:ptCount val="26"/>
                <c:pt idx="0">
                  <c:v>3817.0000030000001</c:v>
                </c:pt>
                <c:pt idx="1">
                  <c:v>3918.9373310000001</c:v>
                </c:pt>
                <c:pt idx="2">
                  <c:v>13712.93734</c:v>
                </c:pt>
                <c:pt idx="3">
                  <c:v>1600.0000050000001</c:v>
                </c:pt>
                <c:pt idx="4">
                  <c:v>4980.9363970000004</c:v>
                </c:pt>
                <c:pt idx="5">
                  <c:v>2195.9363960000001</c:v>
                </c:pt>
                <c:pt idx="6">
                  <c:v>171.5396805</c:v>
                </c:pt>
                <c:pt idx="7">
                  <c:v>5096.7032529999997</c:v>
                </c:pt>
                <c:pt idx="8">
                  <c:v>5021.7056320000002</c:v>
                </c:pt>
                <c:pt idx="9">
                  <c:v>2016.0550860000001</c:v>
                </c:pt>
                <c:pt idx="10">
                  <c:v>8475.5356909999991</c:v>
                </c:pt>
                <c:pt idx="11">
                  <c:v>1696.4037780000001</c:v>
                </c:pt>
                <c:pt idx="12">
                  <c:v>498.43390740000001</c:v>
                </c:pt>
                <c:pt idx="13">
                  <c:v>1094.9614690000001</c:v>
                </c:pt>
                <c:pt idx="14">
                  <c:v>1289.371065</c:v>
                </c:pt>
                <c:pt idx="15">
                  <c:v>13069.365610000001</c:v>
                </c:pt>
                <c:pt idx="16">
                  <c:v>808.96146899999997</c:v>
                </c:pt>
                <c:pt idx="17">
                  <c:v>1036.968474</c:v>
                </c:pt>
                <c:pt idx="18">
                  <c:v>0</c:v>
                </c:pt>
                <c:pt idx="19">
                  <c:v>0</c:v>
                </c:pt>
                <c:pt idx="20">
                  <c:v>5781.3550800000003</c:v>
                </c:pt>
                <c:pt idx="21">
                  <c:v>3556.4339070000001</c:v>
                </c:pt>
                <c:pt idx="22">
                  <c:v>557.0425262</c:v>
                </c:pt>
                <c:pt idx="23">
                  <c:v>716.90848410000001</c:v>
                </c:pt>
                <c:pt idx="24">
                  <c:v>959.32993420000003</c:v>
                </c:pt>
                <c:pt idx="25">
                  <c:v>2898.3040559999999</c:v>
                </c:pt>
              </c:numCache>
            </c:numRef>
          </c:val>
        </c:ser>
        <c:axId val="171813504"/>
        <c:axId val="171815296"/>
      </c:barChart>
      <c:catAx>
        <c:axId val="171813504"/>
        <c:scaling>
          <c:orientation val="minMax"/>
        </c:scaling>
        <c:axPos val="b"/>
        <c:majorGridlines>
          <c:spPr>
            <a:ln>
              <a:solidFill>
                <a:schemeClr val="bg1">
                  <a:lumMod val="75000"/>
                </a:schemeClr>
              </a:solidFill>
              <a:prstDash val="sysDash"/>
            </a:ln>
          </c:spPr>
        </c:majorGridlines>
        <c:numFmt formatCode="General" sourceLinked="1"/>
        <c:tickLblPos val="nextTo"/>
        <c:txPr>
          <a:bodyPr/>
          <a:lstStyle/>
          <a:p>
            <a:pPr>
              <a:defRPr lang="en-GB"/>
            </a:pPr>
            <a:endParaRPr lang="en-US"/>
          </a:p>
        </c:txPr>
        <c:crossAx val="171815296"/>
        <c:crosses val="autoZero"/>
        <c:auto val="1"/>
        <c:lblAlgn val="ctr"/>
        <c:lblOffset val="100"/>
      </c:catAx>
      <c:valAx>
        <c:axId val="171815296"/>
        <c:scaling>
          <c:orientation val="minMax"/>
        </c:scaling>
        <c:axPos val="l"/>
        <c:majorGridlines>
          <c:spPr>
            <a:ln>
              <a:solidFill>
                <a:schemeClr val="bg1">
                  <a:lumMod val="75000"/>
                </a:schemeClr>
              </a:solidFill>
              <a:prstDash val="sysDash"/>
            </a:ln>
          </c:spPr>
        </c:majorGridlines>
        <c:title>
          <c:tx>
            <c:rich>
              <a:bodyPr rot="-5400000" vert="horz"/>
              <a:lstStyle/>
              <a:p>
                <a:pPr>
                  <a:defRPr lang="en-GB"/>
                </a:pPr>
                <a:r>
                  <a:rPr lang="en-US"/>
                  <a:t>MW</a:t>
                </a:r>
              </a:p>
            </c:rich>
          </c:tx>
        </c:title>
        <c:numFmt formatCode="_-* #,##0_-;\-* #,##0_-;_-* &quot;-&quot;??_-;_-@_-" sourceLinked="1"/>
        <c:tickLblPos val="nextTo"/>
        <c:txPr>
          <a:bodyPr/>
          <a:lstStyle/>
          <a:p>
            <a:pPr>
              <a:defRPr lang="en-GB"/>
            </a:pPr>
            <a:endParaRPr lang="en-US"/>
          </a:p>
        </c:txPr>
        <c:crossAx val="171813504"/>
        <c:crosses val="autoZero"/>
        <c:crossBetween val="between"/>
      </c:valAx>
    </c:plotArea>
    <c:plotVisOnly val="1"/>
    <c:dispBlanksAs val="gap"/>
  </c:chart>
  <c:spPr>
    <a:ln>
      <a:noFill/>
    </a:ln>
  </c:spPr>
  <c:printSettings>
    <c:headerFooter/>
    <c:pageMargins b="0.75000000000001021" l="0.70000000000000062" r="0.70000000000000062" t="0.75000000000001021" header="0.30000000000000032" footer="0.30000000000000032"/>
    <c:pageSetup/>
  </c:printSettings>
</c:chartSpace>
</file>

<file path=xl/charts/chart67.xml><?xml version="1.0" encoding="utf-8"?>
<c:chartSpace xmlns:c="http://schemas.openxmlformats.org/drawingml/2006/chart" xmlns:a="http://schemas.openxmlformats.org/drawingml/2006/main" xmlns:r="http://schemas.openxmlformats.org/officeDocument/2006/relationships">
  <c:lang val="en-GB"/>
  <c:chart>
    <c:plotArea>
      <c:layout>
        <c:manualLayout>
          <c:layoutTarget val="inner"/>
          <c:xMode val="edge"/>
          <c:yMode val="edge"/>
          <c:x val="0.10548017866620021"/>
          <c:y val="4.4127136928006273E-2"/>
          <c:w val="0.70173252965351174"/>
          <c:h val="0.8242106205314087"/>
        </c:manualLayout>
      </c:layout>
      <c:barChart>
        <c:barDir val="col"/>
        <c:grouping val="stacked"/>
        <c:ser>
          <c:idx val="0"/>
          <c:order val="0"/>
          <c:tx>
            <c:strRef>
              <c:f>'Diversity 1'!$A$533</c:f>
              <c:strCache>
                <c:ptCount val="1"/>
                <c:pt idx="0">
                  <c:v>Gas</c:v>
                </c:pt>
              </c:strCache>
            </c:strRef>
          </c:tx>
          <c:cat>
            <c:numRef>
              <c:f>'Diversity 1'!$B$532:$V$532</c:f>
              <c:numCache>
                <c:formatCode>General</c:formatCode>
                <c:ptCount val="2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  <c:pt idx="13">
                  <c:v>2024</c:v>
                </c:pt>
                <c:pt idx="14">
                  <c:v>2025</c:v>
                </c:pt>
                <c:pt idx="15">
                  <c:v>2026</c:v>
                </c:pt>
                <c:pt idx="16">
                  <c:v>2027</c:v>
                </c:pt>
                <c:pt idx="17">
                  <c:v>2028</c:v>
                </c:pt>
                <c:pt idx="18">
                  <c:v>2029</c:v>
                </c:pt>
                <c:pt idx="19">
                  <c:v>2030</c:v>
                </c:pt>
                <c:pt idx="20">
                  <c:v>2031</c:v>
                </c:pt>
              </c:numCache>
            </c:numRef>
          </c:cat>
          <c:val>
            <c:numRef>
              <c:f>'Diversity 1'!$B$533:$V$533</c:f>
              <c:numCache>
                <c:formatCode>_-* #,##0_-;\-* #,##0_-;_-* "-"??_-;_-@_-</c:formatCode>
                <c:ptCount val="21"/>
                <c:pt idx="0">
                  <c:v>43318.691400000003</c:v>
                </c:pt>
                <c:pt idx="1">
                  <c:v>28935.371330000002</c:v>
                </c:pt>
                <c:pt idx="2">
                  <c:v>32987.2641</c:v>
                </c:pt>
                <c:pt idx="3">
                  <c:v>33211.081019999998</c:v>
                </c:pt>
                <c:pt idx="4">
                  <c:v>34521.58008</c:v>
                </c:pt>
                <c:pt idx="5">
                  <c:v>40547.258459999997</c:v>
                </c:pt>
                <c:pt idx="6">
                  <c:v>41587.46054</c:v>
                </c:pt>
                <c:pt idx="7">
                  <c:v>41814.938730000002</c:v>
                </c:pt>
                <c:pt idx="8">
                  <c:v>47109.73459</c:v>
                </c:pt>
                <c:pt idx="9">
                  <c:v>48372.366280000002</c:v>
                </c:pt>
                <c:pt idx="10">
                  <c:v>51477.533620000002</c:v>
                </c:pt>
                <c:pt idx="11">
                  <c:v>53442.237849999998</c:v>
                </c:pt>
                <c:pt idx="12">
                  <c:v>51778.39284</c:v>
                </c:pt>
                <c:pt idx="13">
                  <c:v>49312.757100000003</c:v>
                </c:pt>
                <c:pt idx="14">
                  <c:v>35709.988189999996</c:v>
                </c:pt>
                <c:pt idx="15">
                  <c:v>31620.022300000001</c:v>
                </c:pt>
                <c:pt idx="16">
                  <c:v>32215.32343</c:v>
                </c:pt>
                <c:pt idx="17">
                  <c:v>33192.017010000003</c:v>
                </c:pt>
                <c:pt idx="18">
                  <c:v>33915.208850000003</c:v>
                </c:pt>
                <c:pt idx="19">
                  <c:v>34949.913860000001</c:v>
                </c:pt>
                <c:pt idx="20">
                  <c:v>15145.60461</c:v>
                </c:pt>
              </c:numCache>
            </c:numRef>
          </c:val>
        </c:ser>
        <c:ser>
          <c:idx val="1"/>
          <c:order val="1"/>
          <c:tx>
            <c:strRef>
              <c:f>'Diversity 1'!$A$534</c:f>
              <c:strCache>
                <c:ptCount val="1"/>
                <c:pt idx="0">
                  <c:v>Coal</c:v>
                </c:pt>
              </c:strCache>
            </c:strRef>
          </c:tx>
          <c:cat>
            <c:numRef>
              <c:f>'Diversity 1'!$B$532:$V$532</c:f>
              <c:numCache>
                <c:formatCode>General</c:formatCode>
                <c:ptCount val="2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  <c:pt idx="13">
                  <c:v>2024</c:v>
                </c:pt>
                <c:pt idx="14">
                  <c:v>2025</c:v>
                </c:pt>
                <c:pt idx="15">
                  <c:v>2026</c:v>
                </c:pt>
                <c:pt idx="16">
                  <c:v>2027</c:v>
                </c:pt>
                <c:pt idx="17">
                  <c:v>2028</c:v>
                </c:pt>
                <c:pt idx="18">
                  <c:v>2029</c:v>
                </c:pt>
                <c:pt idx="19">
                  <c:v>2030</c:v>
                </c:pt>
                <c:pt idx="20">
                  <c:v>2031</c:v>
                </c:pt>
              </c:numCache>
            </c:numRef>
          </c:cat>
          <c:val>
            <c:numRef>
              <c:f>'Diversity 1'!$B$534:$V$534</c:f>
              <c:numCache>
                <c:formatCode>_-* #,##0_-;\-* #,##0_-;_-* "-"??_-;_-@_-</c:formatCode>
                <c:ptCount val="21"/>
                <c:pt idx="0">
                  <c:v>90291.358720000004</c:v>
                </c:pt>
                <c:pt idx="1">
                  <c:v>135876.8867</c:v>
                </c:pt>
                <c:pt idx="2">
                  <c:v>127264.16929999999</c:v>
                </c:pt>
                <c:pt idx="3">
                  <c:v>122987.6266</c:v>
                </c:pt>
                <c:pt idx="4">
                  <c:v>115735.8162</c:v>
                </c:pt>
                <c:pt idx="5">
                  <c:v>71424.843569999997</c:v>
                </c:pt>
                <c:pt idx="6">
                  <c:v>60151.818299999999</c:v>
                </c:pt>
                <c:pt idx="7">
                  <c:v>50056.203710000002</c:v>
                </c:pt>
                <c:pt idx="8">
                  <c:v>44465.292930000003</c:v>
                </c:pt>
                <c:pt idx="9">
                  <c:v>42457.39256</c:v>
                </c:pt>
                <c:pt idx="10">
                  <c:v>23146.658820000001</c:v>
                </c:pt>
                <c:pt idx="11">
                  <c:v>18334.005799999999</c:v>
                </c:pt>
                <c:pt idx="12">
                  <c:v>14681.896119999999</c:v>
                </c:pt>
                <c:pt idx="13">
                  <c:v>11594.793470000001</c:v>
                </c:pt>
                <c:pt idx="14">
                  <c:v>11553.03529</c:v>
                </c:pt>
                <c:pt idx="15">
                  <c:v>11185.635700000001</c:v>
                </c:pt>
                <c:pt idx="16">
                  <c:v>11170.857969999999</c:v>
                </c:pt>
                <c:pt idx="17">
                  <c:v>11208.41653</c:v>
                </c:pt>
                <c:pt idx="18">
                  <c:v>11203.97177</c:v>
                </c:pt>
                <c:pt idx="19">
                  <c:v>11238.99596</c:v>
                </c:pt>
                <c:pt idx="20">
                  <c:v>0</c:v>
                </c:pt>
              </c:numCache>
            </c:numRef>
          </c:val>
        </c:ser>
        <c:ser>
          <c:idx val="2"/>
          <c:order val="2"/>
          <c:tx>
            <c:strRef>
              <c:f>'Diversity 1'!$A$535</c:f>
              <c:strCache>
                <c:ptCount val="1"/>
                <c:pt idx="0">
                  <c:v>Oil</c:v>
                </c:pt>
              </c:strCache>
            </c:strRef>
          </c:tx>
          <c:spPr>
            <a:solidFill>
              <a:schemeClr val="tx1"/>
            </a:solidFill>
          </c:spPr>
          <c:cat>
            <c:numRef>
              <c:f>'Diversity 1'!$B$532:$V$532</c:f>
              <c:numCache>
                <c:formatCode>General</c:formatCode>
                <c:ptCount val="2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  <c:pt idx="13">
                  <c:v>2024</c:v>
                </c:pt>
                <c:pt idx="14">
                  <c:v>2025</c:v>
                </c:pt>
                <c:pt idx="15">
                  <c:v>2026</c:v>
                </c:pt>
                <c:pt idx="16">
                  <c:v>2027</c:v>
                </c:pt>
                <c:pt idx="17">
                  <c:v>2028</c:v>
                </c:pt>
                <c:pt idx="18">
                  <c:v>2029</c:v>
                </c:pt>
                <c:pt idx="19">
                  <c:v>2030</c:v>
                </c:pt>
                <c:pt idx="20">
                  <c:v>2031</c:v>
                </c:pt>
              </c:numCache>
            </c:numRef>
          </c:cat>
          <c:val>
            <c:numRef>
              <c:f>'Diversity 1'!$B$535:$V$535</c:f>
              <c:numCache>
                <c:formatCode>_-* #,##0_-;\-* #,##0_-;_-* "-"??_-;_-@_-</c:formatCode>
                <c:ptCount val="2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</c:numCache>
            </c:numRef>
          </c:val>
        </c:ser>
        <c:ser>
          <c:idx val="3"/>
          <c:order val="3"/>
          <c:tx>
            <c:strRef>
              <c:f>'Diversity 1'!$A$536</c:f>
              <c:strCache>
                <c:ptCount val="1"/>
                <c:pt idx="0">
                  <c:v>OCGT</c:v>
                </c:pt>
              </c:strCache>
            </c:strRef>
          </c:tx>
          <c:spPr>
            <a:solidFill>
              <a:srgbClr val="CC00CC"/>
            </a:solidFill>
          </c:spPr>
          <c:cat>
            <c:numRef>
              <c:f>'Diversity 1'!$B$532:$V$532</c:f>
              <c:numCache>
                <c:formatCode>General</c:formatCode>
                <c:ptCount val="2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  <c:pt idx="13">
                  <c:v>2024</c:v>
                </c:pt>
                <c:pt idx="14">
                  <c:v>2025</c:v>
                </c:pt>
                <c:pt idx="15">
                  <c:v>2026</c:v>
                </c:pt>
                <c:pt idx="16">
                  <c:v>2027</c:v>
                </c:pt>
                <c:pt idx="17">
                  <c:v>2028</c:v>
                </c:pt>
                <c:pt idx="18">
                  <c:v>2029</c:v>
                </c:pt>
                <c:pt idx="19">
                  <c:v>2030</c:v>
                </c:pt>
                <c:pt idx="20">
                  <c:v>2031</c:v>
                </c:pt>
              </c:numCache>
            </c:numRef>
          </c:cat>
          <c:val>
            <c:numRef>
              <c:f>'Diversity 1'!$B$536:$V$536</c:f>
              <c:numCache>
                <c:formatCode>_-* #,##0_-;\-* #,##0_-;_-* "-"??_-;_-@_-</c:formatCode>
                <c:ptCount val="2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4.9997599999999997E-9</c:v>
                </c:pt>
                <c:pt idx="7">
                  <c:v>4.9997599999999997E-9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</c:numCache>
            </c:numRef>
          </c:val>
        </c:ser>
        <c:ser>
          <c:idx val="4"/>
          <c:order val="4"/>
          <c:tx>
            <c:strRef>
              <c:f>'Diversity 1'!$A$537</c:f>
              <c:strCache>
                <c:ptCount val="1"/>
                <c:pt idx="0">
                  <c:v>PS</c:v>
                </c:pt>
              </c:strCache>
            </c:strRef>
          </c:tx>
          <c:cat>
            <c:numRef>
              <c:f>'Diversity 1'!$B$532:$V$532</c:f>
              <c:numCache>
                <c:formatCode>General</c:formatCode>
                <c:ptCount val="2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  <c:pt idx="13">
                  <c:v>2024</c:v>
                </c:pt>
                <c:pt idx="14">
                  <c:v>2025</c:v>
                </c:pt>
                <c:pt idx="15">
                  <c:v>2026</c:v>
                </c:pt>
                <c:pt idx="16">
                  <c:v>2027</c:v>
                </c:pt>
                <c:pt idx="17">
                  <c:v>2028</c:v>
                </c:pt>
                <c:pt idx="18">
                  <c:v>2029</c:v>
                </c:pt>
                <c:pt idx="19">
                  <c:v>2030</c:v>
                </c:pt>
                <c:pt idx="20">
                  <c:v>2031</c:v>
                </c:pt>
              </c:numCache>
            </c:numRef>
          </c:cat>
          <c:val>
            <c:numRef>
              <c:f>'Diversity 1'!$B$537:$V$537</c:f>
              <c:numCache>
                <c:formatCode>_-* #,##0_-;\-* #,##0_-;_-* "-"??_-;_-@_-</c:formatCode>
                <c:ptCount val="2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</c:numCache>
            </c:numRef>
          </c:val>
        </c:ser>
        <c:ser>
          <c:idx val="5"/>
          <c:order val="5"/>
          <c:tx>
            <c:strRef>
              <c:f>'Diversity 1'!$A$538</c:f>
              <c:strCache>
                <c:ptCount val="1"/>
                <c:pt idx="0">
                  <c:v>Nuclear</c:v>
                </c:pt>
              </c:strCache>
            </c:strRef>
          </c:tx>
          <c:spPr>
            <a:solidFill>
              <a:srgbClr val="FFFF00"/>
            </a:solidFill>
          </c:spPr>
          <c:cat>
            <c:numRef>
              <c:f>'Diversity 1'!$B$532:$V$532</c:f>
              <c:numCache>
                <c:formatCode>General</c:formatCode>
                <c:ptCount val="2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  <c:pt idx="13">
                  <c:v>2024</c:v>
                </c:pt>
                <c:pt idx="14">
                  <c:v>2025</c:v>
                </c:pt>
                <c:pt idx="15">
                  <c:v>2026</c:v>
                </c:pt>
                <c:pt idx="16">
                  <c:v>2027</c:v>
                </c:pt>
                <c:pt idx="17">
                  <c:v>2028</c:v>
                </c:pt>
                <c:pt idx="18">
                  <c:v>2029</c:v>
                </c:pt>
                <c:pt idx="19">
                  <c:v>2030</c:v>
                </c:pt>
                <c:pt idx="20">
                  <c:v>2031</c:v>
                </c:pt>
              </c:numCache>
            </c:numRef>
          </c:cat>
          <c:val>
            <c:numRef>
              <c:f>'Diversity 1'!$B$538:$V$538</c:f>
              <c:numCache>
                <c:formatCode>_-* #,##0_-;\-* #,##0_-;_-* "-"??_-;_-@_-</c:formatCode>
                <c:ptCount val="2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</c:numCache>
            </c:numRef>
          </c:val>
        </c:ser>
        <c:ser>
          <c:idx val="6"/>
          <c:order val="6"/>
          <c:tx>
            <c:strRef>
              <c:f>'Diversity 1'!$A$539</c:f>
              <c:strCache>
                <c:ptCount val="1"/>
                <c:pt idx="0">
                  <c:v>CCS</c:v>
                </c:pt>
              </c:strCache>
            </c:strRef>
          </c:tx>
          <c:cat>
            <c:numRef>
              <c:f>'Diversity 1'!$B$532:$V$532</c:f>
              <c:numCache>
                <c:formatCode>General</c:formatCode>
                <c:ptCount val="2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  <c:pt idx="13">
                  <c:v>2024</c:v>
                </c:pt>
                <c:pt idx="14">
                  <c:v>2025</c:v>
                </c:pt>
                <c:pt idx="15">
                  <c:v>2026</c:v>
                </c:pt>
                <c:pt idx="16">
                  <c:v>2027</c:v>
                </c:pt>
                <c:pt idx="17">
                  <c:v>2028</c:v>
                </c:pt>
                <c:pt idx="18">
                  <c:v>2029</c:v>
                </c:pt>
                <c:pt idx="19">
                  <c:v>2030</c:v>
                </c:pt>
                <c:pt idx="20">
                  <c:v>2031</c:v>
                </c:pt>
              </c:numCache>
            </c:numRef>
          </c:cat>
          <c:val>
            <c:numRef>
              <c:f>'Diversity 1'!$B$539:$V$539</c:f>
              <c:numCache>
                <c:formatCode>_-* #,##0_-;\-* #,##0_-;_-* "-"??_-;_-@_-</c:formatCode>
                <c:ptCount val="21"/>
                <c:pt idx="0">
                  <c:v>4.7738399999999997E-9</c:v>
                </c:pt>
                <c:pt idx="1">
                  <c:v>1.7442599999999999E-6</c:v>
                </c:pt>
                <c:pt idx="2">
                  <c:v>3.3211799999999999E-6</c:v>
                </c:pt>
                <c:pt idx="3">
                  <c:v>3.5995099999999999E-6</c:v>
                </c:pt>
                <c:pt idx="4">
                  <c:v>223.0325733</c:v>
                </c:pt>
                <c:pt idx="5">
                  <c:v>817.78609329999995</c:v>
                </c:pt>
                <c:pt idx="6">
                  <c:v>817.78609329999995</c:v>
                </c:pt>
                <c:pt idx="7">
                  <c:v>817.83829109999999</c:v>
                </c:pt>
                <c:pt idx="8">
                  <c:v>817.83829109999999</c:v>
                </c:pt>
                <c:pt idx="9">
                  <c:v>817.83829109999999</c:v>
                </c:pt>
                <c:pt idx="10">
                  <c:v>817.83829109999999</c:v>
                </c:pt>
                <c:pt idx="11">
                  <c:v>817.83829109999999</c:v>
                </c:pt>
                <c:pt idx="12">
                  <c:v>817.83829109999999</c:v>
                </c:pt>
                <c:pt idx="13">
                  <c:v>1990.8018790000001</c:v>
                </c:pt>
                <c:pt idx="14">
                  <c:v>4982.1045569999997</c:v>
                </c:pt>
                <c:pt idx="15">
                  <c:v>4981.9962249999999</c:v>
                </c:pt>
                <c:pt idx="16">
                  <c:v>4981.4449999999997</c:v>
                </c:pt>
                <c:pt idx="17">
                  <c:v>4981.9416799999999</c:v>
                </c:pt>
                <c:pt idx="18">
                  <c:v>4981.7219009999999</c:v>
                </c:pt>
                <c:pt idx="19">
                  <c:v>4981.8654020000004</c:v>
                </c:pt>
                <c:pt idx="20">
                  <c:v>0</c:v>
                </c:pt>
              </c:numCache>
            </c:numRef>
          </c:val>
        </c:ser>
        <c:ser>
          <c:idx val="7"/>
          <c:order val="7"/>
          <c:tx>
            <c:strRef>
              <c:f>'Diversity 1'!$A$540</c:f>
              <c:strCache>
                <c:ptCount val="1"/>
                <c:pt idx="0">
                  <c:v>Onshore wind</c:v>
                </c:pt>
              </c:strCache>
            </c:strRef>
          </c:tx>
          <c:spPr>
            <a:solidFill>
              <a:srgbClr val="00B050"/>
            </a:solidFill>
          </c:spPr>
          <c:cat>
            <c:numRef>
              <c:f>'Diversity 1'!$B$532:$V$532</c:f>
              <c:numCache>
                <c:formatCode>General</c:formatCode>
                <c:ptCount val="2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  <c:pt idx="13">
                  <c:v>2024</c:v>
                </c:pt>
                <c:pt idx="14">
                  <c:v>2025</c:v>
                </c:pt>
                <c:pt idx="15">
                  <c:v>2026</c:v>
                </c:pt>
                <c:pt idx="16">
                  <c:v>2027</c:v>
                </c:pt>
                <c:pt idx="17">
                  <c:v>2028</c:v>
                </c:pt>
                <c:pt idx="18">
                  <c:v>2029</c:v>
                </c:pt>
                <c:pt idx="19">
                  <c:v>2030</c:v>
                </c:pt>
                <c:pt idx="20">
                  <c:v>2031</c:v>
                </c:pt>
              </c:numCache>
            </c:numRef>
          </c:cat>
          <c:val>
            <c:numRef>
              <c:f>'Diversity 1'!$B$540:$V$540</c:f>
              <c:numCache>
                <c:formatCode>_-* #,##0_-;\-* #,##0_-;_-* "-"??_-;_-@_-</c:formatCode>
                <c:ptCount val="2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</c:numCache>
            </c:numRef>
          </c:val>
        </c:ser>
        <c:ser>
          <c:idx val="8"/>
          <c:order val="8"/>
          <c:tx>
            <c:strRef>
              <c:f>'Diversity 1'!$A$541</c:f>
              <c:strCache>
                <c:ptCount val="1"/>
                <c:pt idx="0">
                  <c:v>Offshore wind</c:v>
                </c:pt>
              </c:strCache>
            </c:strRef>
          </c:tx>
          <c:spPr>
            <a:solidFill>
              <a:srgbClr val="92D050"/>
            </a:solidFill>
          </c:spPr>
          <c:cat>
            <c:numRef>
              <c:f>'Diversity 1'!$B$532:$V$532</c:f>
              <c:numCache>
                <c:formatCode>General</c:formatCode>
                <c:ptCount val="2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  <c:pt idx="13">
                  <c:v>2024</c:v>
                </c:pt>
                <c:pt idx="14">
                  <c:v>2025</c:v>
                </c:pt>
                <c:pt idx="15">
                  <c:v>2026</c:v>
                </c:pt>
                <c:pt idx="16">
                  <c:v>2027</c:v>
                </c:pt>
                <c:pt idx="17">
                  <c:v>2028</c:v>
                </c:pt>
                <c:pt idx="18">
                  <c:v>2029</c:v>
                </c:pt>
                <c:pt idx="19">
                  <c:v>2030</c:v>
                </c:pt>
                <c:pt idx="20">
                  <c:v>2031</c:v>
                </c:pt>
              </c:numCache>
            </c:numRef>
          </c:cat>
          <c:val>
            <c:numRef>
              <c:f>'Diversity 1'!$B$541:$V$541</c:f>
              <c:numCache>
                <c:formatCode>_-* #,##0_-;\-* #,##0_-;_-* "-"??_-;_-@_-</c:formatCode>
                <c:ptCount val="2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</c:numCache>
            </c:numRef>
          </c:val>
        </c:ser>
        <c:ser>
          <c:idx val="9"/>
          <c:order val="9"/>
          <c:tx>
            <c:strRef>
              <c:f>'Diversity 1'!$A$542</c:f>
              <c:strCache>
                <c:ptCount val="1"/>
                <c:pt idx="0">
                  <c:v>Other renewable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cat>
            <c:numRef>
              <c:f>'Diversity 1'!$B$532:$V$532</c:f>
              <c:numCache>
                <c:formatCode>General</c:formatCode>
                <c:ptCount val="2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  <c:pt idx="13">
                  <c:v>2024</c:v>
                </c:pt>
                <c:pt idx="14">
                  <c:v>2025</c:v>
                </c:pt>
                <c:pt idx="15">
                  <c:v>2026</c:v>
                </c:pt>
                <c:pt idx="16">
                  <c:v>2027</c:v>
                </c:pt>
                <c:pt idx="17">
                  <c:v>2028</c:v>
                </c:pt>
                <c:pt idx="18">
                  <c:v>2029</c:v>
                </c:pt>
                <c:pt idx="19">
                  <c:v>2030</c:v>
                </c:pt>
                <c:pt idx="20">
                  <c:v>2031</c:v>
                </c:pt>
              </c:numCache>
            </c:numRef>
          </c:cat>
          <c:val>
            <c:numRef>
              <c:f>'Diversity 1'!$B$542:$V$542</c:f>
              <c:numCache>
                <c:formatCode>_-* #,##0_-;\-* #,##0_-;_-* "-"??_-;_-@_-</c:formatCode>
                <c:ptCount val="2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</c:numCache>
            </c:numRef>
          </c:val>
        </c:ser>
        <c:overlap val="100"/>
        <c:axId val="171887616"/>
        <c:axId val="171709184"/>
      </c:barChart>
      <c:catAx>
        <c:axId val="171887616"/>
        <c:scaling>
          <c:orientation val="minMax"/>
        </c:scaling>
        <c:axPos val="b"/>
        <c:majorGridlines>
          <c:spPr>
            <a:ln>
              <a:solidFill>
                <a:schemeClr val="bg1">
                  <a:lumMod val="75000"/>
                </a:schemeClr>
              </a:solidFill>
              <a:prstDash val="sysDash"/>
            </a:ln>
          </c:spPr>
        </c:majorGridlines>
        <c:numFmt formatCode="General" sourceLinked="1"/>
        <c:tickLblPos val="nextTo"/>
        <c:txPr>
          <a:bodyPr rot="-5400000" vert="horz"/>
          <a:lstStyle/>
          <a:p>
            <a:pPr>
              <a:defRPr lang="en-GB"/>
            </a:pPr>
            <a:endParaRPr lang="en-US"/>
          </a:p>
        </c:txPr>
        <c:crossAx val="171709184"/>
        <c:crosses val="autoZero"/>
        <c:auto val="1"/>
        <c:lblAlgn val="ctr"/>
        <c:lblOffset val="100"/>
      </c:catAx>
      <c:valAx>
        <c:axId val="171709184"/>
        <c:scaling>
          <c:orientation val="minMax"/>
        </c:scaling>
        <c:axPos val="l"/>
        <c:majorGridlines>
          <c:spPr>
            <a:ln>
              <a:solidFill>
                <a:schemeClr val="bg1">
                  <a:lumMod val="75000"/>
                </a:schemeClr>
              </a:solidFill>
              <a:prstDash val="sysDash"/>
            </a:ln>
          </c:spPr>
        </c:majorGridlines>
        <c:title>
          <c:tx>
            <c:rich>
              <a:bodyPr rot="-5400000" vert="horz"/>
              <a:lstStyle/>
              <a:p>
                <a:pPr>
                  <a:defRPr lang="en-GB"/>
                </a:pPr>
                <a:r>
                  <a:rPr lang="en-US"/>
                  <a:t>TWh</a:t>
                </a:r>
              </a:p>
            </c:rich>
          </c:tx>
        </c:title>
        <c:numFmt formatCode="0" sourceLinked="0"/>
        <c:tickLblPos val="nextTo"/>
        <c:txPr>
          <a:bodyPr/>
          <a:lstStyle/>
          <a:p>
            <a:pPr>
              <a:defRPr lang="en-GB"/>
            </a:pPr>
            <a:endParaRPr lang="en-US"/>
          </a:p>
        </c:txPr>
        <c:crossAx val="171887616"/>
        <c:crosses val="autoZero"/>
        <c:crossBetween val="between"/>
      </c:valAx>
    </c:plotArea>
    <c:legend>
      <c:legendPos val="r"/>
      <c:txPr>
        <a:bodyPr/>
        <a:lstStyle/>
        <a:p>
          <a:pPr>
            <a:defRPr lang="en-GB"/>
          </a:pPr>
          <a:endParaRPr lang="en-US"/>
        </a:p>
      </c:txPr>
    </c:legend>
    <c:plotVisOnly val="1"/>
    <c:dispBlanksAs val="gap"/>
  </c:chart>
  <c:spPr>
    <a:ln>
      <a:noFill/>
    </a:ln>
  </c:spPr>
  <c:printSettings>
    <c:headerFooter/>
    <c:pageMargins b="0.7500000000000101" l="0.70000000000000062" r="0.70000000000000062" t="0.7500000000000101" header="0.30000000000000032" footer="0.30000000000000032"/>
    <c:pageSetup/>
  </c:printSettings>
</c:chartSpace>
</file>

<file path=xl/charts/chart68.xml><?xml version="1.0" encoding="utf-8"?>
<c:chartSpace xmlns:c="http://schemas.openxmlformats.org/drawingml/2006/chart" xmlns:a="http://schemas.openxmlformats.org/drawingml/2006/main" xmlns:r="http://schemas.openxmlformats.org/officeDocument/2006/relationships">
  <c:lang val="en-GB"/>
  <c:chart>
    <c:title>
      <c:txPr>
        <a:bodyPr/>
        <a:lstStyle/>
        <a:p>
          <a:pPr>
            <a:defRPr lang="en-GB"/>
          </a:pPr>
          <a:endParaRPr lang="en-US"/>
        </a:p>
      </c:txPr>
    </c:title>
    <c:plotArea>
      <c:layout>
        <c:manualLayout>
          <c:layoutTarget val="inner"/>
          <c:xMode val="edge"/>
          <c:yMode val="edge"/>
          <c:x val="0.1147281639108407"/>
          <c:y val="0.16723796433387569"/>
          <c:w val="0.8497382842728326"/>
          <c:h val="0.68468499763876212"/>
        </c:manualLayout>
      </c:layout>
      <c:barChart>
        <c:barDir val="col"/>
        <c:grouping val="clustered"/>
        <c:ser>
          <c:idx val="0"/>
          <c:order val="0"/>
          <c:tx>
            <c:strRef>
              <c:f>'Diversity 1'!$B$582</c:f>
              <c:strCache>
                <c:ptCount val="1"/>
                <c:pt idx="0">
                  <c:v>2011</c:v>
                </c:pt>
              </c:strCache>
            </c:strRef>
          </c:tx>
          <c:cat>
            <c:strRef>
              <c:f>'Diversity 1'!$A$583:$A$591</c:f>
              <c:strCache>
                <c:ptCount val="9"/>
                <c:pt idx="0">
                  <c:v>S England &amp; S Wales</c:v>
                </c:pt>
                <c:pt idx="1">
                  <c:v>Midlands &amp; N Wales</c:v>
                </c:pt>
                <c:pt idx="2">
                  <c:v>N England</c:v>
                </c:pt>
                <c:pt idx="3">
                  <c:v>S Scotland</c:v>
                </c:pt>
                <c:pt idx="4">
                  <c:v>N Scotland</c:v>
                </c:pt>
                <c:pt idx="5">
                  <c:v>Offshore South</c:v>
                </c:pt>
                <c:pt idx="6">
                  <c:v>Offshore Irish Sea</c:v>
                </c:pt>
                <c:pt idx="7">
                  <c:v>Offshore E England</c:v>
                </c:pt>
                <c:pt idx="8">
                  <c:v>Offshore Scotland</c:v>
                </c:pt>
              </c:strCache>
            </c:strRef>
          </c:cat>
          <c:val>
            <c:numRef>
              <c:f>'Diversity 1'!$B$583:$B$591</c:f>
              <c:numCache>
                <c:formatCode>_-* #,##0_-;\-* #,##0_-;_-* "-"??_-;_-@_-</c:formatCode>
                <c:ptCount val="9"/>
                <c:pt idx="0">
                  <c:v>30894.000039999999</c:v>
                </c:pt>
                <c:pt idx="1">
                  <c:v>16645.000019999999</c:v>
                </c:pt>
                <c:pt idx="2">
                  <c:v>21118.000019999999</c:v>
                </c:pt>
                <c:pt idx="3">
                  <c:v>8386.0000080000009</c:v>
                </c:pt>
                <c:pt idx="4">
                  <c:v>2943.0000110000001</c:v>
                </c:pt>
                <c:pt idx="5">
                  <c:v>826.00000799999998</c:v>
                </c:pt>
                <c:pt idx="6">
                  <c:v>555.00000499999999</c:v>
                </c:pt>
                <c:pt idx="7">
                  <c:v>7.9999999999999996E-6</c:v>
                </c:pt>
                <c:pt idx="8">
                  <c:v>20.00001</c:v>
                </c:pt>
              </c:numCache>
            </c:numRef>
          </c:val>
        </c:ser>
        <c:axId val="171737856"/>
        <c:axId val="171739392"/>
      </c:barChart>
      <c:catAx>
        <c:axId val="171737856"/>
        <c:scaling>
          <c:orientation val="minMax"/>
        </c:scaling>
        <c:axPos val="b"/>
        <c:majorGridlines>
          <c:spPr>
            <a:ln>
              <a:solidFill>
                <a:schemeClr val="bg1">
                  <a:lumMod val="75000"/>
                </a:schemeClr>
              </a:solidFill>
              <a:prstDash val="sysDash"/>
            </a:ln>
          </c:spPr>
        </c:majorGridlines>
        <c:numFmt formatCode="General" sourceLinked="1"/>
        <c:tickLblPos val="nextTo"/>
        <c:txPr>
          <a:bodyPr/>
          <a:lstStyle/>
          <a:p>
            <a:pPr>
              <a:defRPr lang="en-GB"/>
            </a:pPr>
            <a:endParaRPr lang="en-US"/>
          </a:p>
        </c:txPr>
        <c:crossAx val="171739392"/>
        <c:crosses val="autoZero"/>
        <c:auto val="1"/>
        <c:lblAlgn val="ctr"/>
        <c:lblOffset val="100"/>
      </c:catAx>
      <c:valAx>
        <c:axId val="171739392"/>
        <c:scaling>
          <c:orientation val="minMax"/>
        </c:scaling>
        <c:axPos val="l"/>
        <c:majorGridlines>
          <c:spPr>
            <a:ln>
              <a:solidFill>
                <a:schemeClr val="bg1">
                  <a:lumMod val="75000"/>
                </a:schemeClr>
              </a:solidFill>
              <a:prstDash val="sysDash"/>
            </a:ln>
          </c:spPr>
        </c:majorGridlines>
        <c:title>
          <c:tx>
            <c:rich>
              <a:bodyPr rot="-5400000" vert="horz"/>
              <a:lstStyle/>
              <a:p>
                <a:pPr>
                  <a:defRPr lang="en-GB"/>
                </a:pPr>
                <a:r>
                  <a:rPr lang="en-US"/>
                  <a:t>MW</a:t>
                </a:r>
              </a:p>
            </c:rich>
          </c:tx>
        </c:title>
        <c:numFmt formatCode="_-* #,##0_-;\-* #,##0_-;_-* &quot;-&quot;??_-;_-@_-" sourceLinked="1"/>
        <c:tickLblPos val="nextTo"/>
        <c:txPr>
          <a:bodyPr/>
          <a:lstStyle/>
          <a:p>
            <a:pPr>
              <a:defRPr lang="en-GB"/>
            </a:pPr>
            <a:endParaRPr lang="en-US"/>
          </a:p>
        </c:txPr>
        <c:crossAx val="171737856"/>
        <c:crosses val="autoZero"/>
        <c:crossBetween val="between"/>
      </c:valAx>
    </c:plotArea>
    <c:plotVisOnly val="1"/>
    <c:dispBlanksAs val="gap"/>
  </c:chart>
  <c:spPr>
    <a:ln>
      <a:noFill/>
    </a:ln>
  </c:spPr>
  <c:printSettings>
    <c:headerFooter/>
    <c:pageMargins b="0.75000000000000988" l="0.70000000000000062" r="0.70000000000000062" t="0.75000000000000988" header="0.30000000000000032" footer="0.30000000000000032"/>
    <c:pageSetup/>
  </c:printSettings>
</c:chartSpace>
</file>

<file path=xl/charts/chart69.xml><?xml version="1.0" encoding="utf-8"?>
<c:chartSpace xmlns:c="http://schemas.openxmlformats.org/drawingml/2006/chart" xmlns:a="http://schemas.openxmlformats.org/drawingml/2006/main" xmlns:r="http://schemas.openxmlformats.org/officeDocument/2006/relationships">
  <c:lang val="en-GB"/>
  <c:chart>
    <c:title>
      <c:txPr>
        <a:bodyPr/>
        <a:lstStyle/>
        <a:p>
          <a:pPr>
            <a:defRPr lang="en-GB"/>
          </a:pPr>
          <a:endParaRPr lang="en-US"/>
        </a:p>
      </c:txPr>
    </c:title>
    <c:plotArea>
      <c:layout>
        <c:manualLayout>
          <c:layoutTarget val="inner"/>
          <c:xMode val="edge"/>
          <c:yMode val="edge"/>
          <c:x val="0.11982885585199406"/>
          <c:y val="0.16723796433387569"/>
          <c:w val="0.85591692661389163"/>
          <c:h val="0.63617586391755343"/>
        </c:manualLayout>
      </c:layout>
      <c:barChart>
        <c:barDir val="col"/>
        <c:grouping val="clustered"/>
        <c:ser>
          <c:idx val="0"/>
          <c:order val="0"/>
          <c:tx>
            <c:strRef>
              <c:f>'Diversity 1'!$K$582</c:f>
              <c:strCache>
                <c:ptCount val="1"/>
                <c:pt idx="0">
                  <c:v>2020</c:v>
                </c:pt>
              </c:strCache>
            </c:strRef>
          </c:tx>
          <c:cat>
            <c:strRef>
              <c:f>'Diversity 1'!$A$583:$A$591</c:f>
              <c:strCache>
                <c:ptCount val="9"/>
                <c:pt idx="0">
                  <c:v>S England &amp; S Wales</c:v>
                </c:pt>
                <c:pt idx="1">
                  <c:v>Midlands &amp; N Wales</c:v>
                </c:pt>
                <c:pt idx="2">
                  <c:v>N England</c:v>
                </c:pt>
                <c:pt idx="3">
                  <c:v>S Scotland</c:v>
                </c:pt>
                <c:pt idx="4">
                  <c:v>N Scotland</c:v>
                </c:pt>
                <c:pt idx="5">
                  <c:v>Offshore South</c:v>
                </c:pt>
                <c:pt idx="6">
                  <c:v>Offshore Irish Sea</c:v>
                </c:pt>
                <c:pt idx="7">
                  <c:v>Offshore E England</c:v>
                </c:pt>
                <c:pt idx="8">
                  <c:v>Offshore Scotland</c:v>
                </c:pt>
              </c:strCache>
            </c:strRef>
          </c:cat>
          <c:val>
            <c:numRef>
              <c:f>'Diversity 1'!$K$583:$K$591</c:f>
              <c:numCache>
                <c:formatCode>_-* #,##0_-;\-* #,##0_-;_-* "-"??_-;_-@_-</c:formatCode>
                <c:ptCount val="9"/>
                <c:pt idx="0">
                  <c:v>27603.03155</c:v>
                </c:pt>
                <c:pt idx="1">
                  <c:v>17284.067739999999</c:v>
                </c:pt>
                <c:pt idx="2">
                  <c:v>13042.312239999999</c:v>
                </c:pt>
                <c:pt idx="3">
                  <c:v>8892.0766910000002</c:v>
                </c:pt>
                <c:pt idx="4">
                  <c:v>4648.2361600000004</c:v>
                </c:pt>
                <c:pt idx="5">
                  <c:v>4791.3000030000003</c:v>
                </c:pt>
                <c:pt idx="6">
                  <c:v>1532.0000030000001</c:v>
                </c:pt>
                <c:pt idx="7">
                  <c:v>2905.0000009999999</c:v>
                </c:pt>
                <c:pt idx="8">
                  <c:v>470.00000899999998</c:v>
                </c:pt>
              </c:numCache>
            </c:numRef>
          </c:val>
        </c:ser>
        <c:axId val="171820928"/>
        <c:axId val="171822464"/>
      </c:barChart>
      <c:catAx>
        <c:axId val="171820928"/>
        <c:scaling>
          <c:orientation val="minMax"/>
        </c:scaling>
        <c:axPos val="b"/>
        <c:majorGridlines>
          <c:spPr>
            <a:ln>
              <a:solidFill>
                <a:schemeClr val="bg1">
                  <a:lumMod val="75000"/>
                </a:schemeClr>
              </a:solidFill>
              <a:prstDash val="sysDash"/>
            </a:ln>
          </c:spPr>
        </c:majorGridlines>
        <c:numFmt formatCode="General" sourceLinked="1"/>
        <c:tickLblPos val="nextTo"/>
        <c:txPr>
          <a:bodyPr/>
          <a:lstStyle/>
          <a:p>
            <a:pPr>
              <a:defRPr lang="en-GB"/>
            </a:pPr>
            <a:endParaRPr lang="en-US"/>
          </a:p>
        </c:txPr>
        <c:crossAx val="171822464"/>
        <c:crosses val="autoZero"/>
        <c:auto val="1"/>
        <c:lblAlgn val="ctr"/>
        <c:lblOffset val="100"/>
      </c:catAx>
      <c:valAx>
        <c:axId val="171822464"/>
        <c:scaling>
          <c:orientation val="minMax"/>
        </c:scaling>
        <c:axPos val="l"/>
        <c:majorGridlines>
          <c:spPr>
            <a:ln>
              <a:solidFill>
                <a:schemeClr val="bg1">
                  <a:lumMod val="75000"/>
                </a:schemeClr>
              </a:solidFill>
              <a:prstDash val="sysDash"/>
            </a:ln>
          </c:spPr>
        </c:majorGridlines>
        <c:title>
          <c:tx>
            <c:rich>
              <a:bodyPr rot="-5400000" vert="horz"/>
              <a:lstStyle/>
              <a:p>
                <a:pPr>
                  <a:defRPr lang="en-GB"/>
                </a:pPr>
                <a:r>
                  <a:rPr lang="en-US"/>
                  <a:t>MW</a:t>
                </a:r>
              </a:p>
            </c:rich>
          </c:tx>
        </c:title>
        <c:numFmt formatCode="_-* #,##0_-;\-* #,##0_-;_-* &quot;-&quot;??_-;_-@_-" sourceLinked="1"/>
        <c:tickLblPos val="nextTo"/>
        <c:txPr>
          <a:bodyPr/>
          <a:lstStyle/>
          <a:p>
            <a:pPr>
              <a:defRPr lang="en-GB"/>
            </a:pPr>
            <a:endParaRPr lang="en-US"/>
          </a:p>
        </c:txPr>
        <c:crossAx val="171820928"/>
        <c:crosses val="autoZero"/>
        <c:crossBetween val="between"/>
      </c:valAx>
    </c:plotArea>
    <c:plotVisOnly val="1"/>
    <c:dispBlanksAs val="gap"/>
  </c:chart>
  <c:spPr>
    <a:ln>
      <a:noFill/>
    </a:ln>
  </c:spPr>
  <c:printSettings>
    <c:headerFooter/>
    <c:pageMargins b="0.75000000000000988" l="0.70000000000000062" r="0.70000000000000062" t="0.75000000000000988" header="0.30000000000000032" footer="0.30000000000000032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>
  <c:lang val="en-GB"/>
  <c:chart>
    <c:plotArea>
      <c:layout/>
      <c:barChart>
        <c:barDir val="col"/>
        <c:grouping val="stacked"/>
        <c:ser>
          <c:idx val="0"/>
          <c:order val="0"/>
          <c:tx>
            <c:strRef>
              <c:f>'Status Quo'!$A$202</c:f>
              <c:strCache>
                <c:ptCount val="1"/>
                <c:pt idx="0">
                  <c:v>Gas</c:v>
                </c:pt>
              </c:strCache>
            </c:strRef>
          </c:tx>
          <c:cat>
            <c:numRef>
              <c:f>'Status Quo'!$B$201:$V$201</c:f>
              <c:numCache>
                <c:formatCode>General</c:formatCode>
                <c:ptCount val="2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  <c:pt idx="13">
                  <c:v>2024</c:v>
                </c:pt>
                <c:pt idx="14">
                  <c:v>2025</c:v>
                </c:pt>
                <c:pt idx="15">
                  <c:v>2026</c:v>
                </c:pt>
                <c:pt idx="16">
                  <c:v>2027</c:v>
                </c:pt>
                <c:pt idx="17">
                  <c:v>2028</c:v>
                </c:pt>
                <c:pt idx="18">
                  <c:v>2029</c:v>
                </c:pt>
                <c:pt idx="19">
                  <c:v>2030</c:v>
                </c:pt>
                <c:pt idx="20">
                  <c:v>2031</c:v>
                </c:pt>
              </c:numCache>
            </c:numRef>
          </c:cat>
          <c:val>
            <c:numRef>
              <c:f>'Status Quo'!$B$387:$V$387</c:f>
              <c:numCache>
                <c:formatCode>_-* #,##0.0_-;\-* #,##0.0_-;_-* "-"??_-;_-@_-</c:formatCode>
                <c:ptCount val="21"/>
                <c:pt idx="0">
                  <c:v>118.3545696</c:v>
                </c:pt>
                <c:pt idx="1">
                  <c:v>79.141321129999994</c:v>
                </c:pt>
                <c:pt idx="2">
                  <c:v>90.273775119999996</c:v>
                </c:pt>
                <c:pt idx="3">
                  <c:v>91.129987529999994</c:v>
                </c:pt>
                <c:pt idx="4">
                  <c:v>94.870528699999994</c:v>
                </c:pt>
                <c:pt idx="5">
                  <c:v>115.1242096</c:v>
                </c:pt>
                <c:pt idx="6">
                  <c:v>116.4571344</c:v>
                </c:pt>
                <c:pt idx="7">
                  <c:v>116.3042872</c:v>
                </c:pt>
                <c:pt idx="8">
                  <c:v>130.13638080000001</c:v>
                </c:pt>
                <c:pt idx="9">
                  <c:v>135.1622495</c:v>
                </c:pt>
                <c:pt idx="10">
                  <c:v>143.76784219999999</c:v>
                </c:pt>
                <c:pt idx="11">
                  <c:v>148.8381593</c:v>
                </c:pt>
                <c:pt idx="12">
                  <c:v>143.95512120000001</c:v>
                </c:pt>
                <c:pt idx="13">
                  <c:v>137.59070149999999</c:v>
                </c:pt>
                <c:pt idx="14">
                  <c:v>111.49773279999999</c:v>
                </c:pt>
                <c:pt idx="15">
                  <c:v>99.481806509999998</c:v>
                </c:pt>
                <c:pt idx="16">
                  <c:v>91.692086430000003</c:v>
                </c:pt>
                <c:pt idx="17">
                  <c:v>94.385758050000007</c:v>
                </c:pt>
                <c:pt idx="18">
                  <c:v>96.359739250000004</c:v>
                </c:pt>
                <c:pt idx="19">
                  <c:v>99.194093300000006</c:v>
                </c:pt>
                <c:pt idx="20">
                  <c:v>39.372489000000002</c:v>
                </c:pt>
              </c:numCache>
            </c:numRef>
          </c:val>
        </c:ser>
        <c:ser>
          <c:idx val="1"/>
          <c:order val="1"/>
          <c:tx>
            <c:strRef>
              <c:f>'Status Quo'!$A$203</c:f>
              <c:strCache>
                <c:ptCount val="1"/>
                <c:pt idx="0">
                  <c:v>Coal</c:v>
                </c:pt>
              </c:strCache>
            </c:strRef>
          </c:tx>
          <c:cat>
            <c:numRef>
              <c:f>'Status Quo'!$B$201:$V$201</c:f>
              <c:numCache>
                <c:formatCode>General</c:formatCode>
                <c:ptCount val="2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  <c:pt idx="13">
                  <c:v>2024</c:v>
                </c:pt>
                <c:pt idx="14">
                  <c:v>2025</c:v>
                </c:pt>
                <c:pt idx="15">
                  <c:v>2026</c:v>
                </c:pt>
                <c:pt idx="16">
                  <c:v>2027</c:v>
                </c:pt>
                <c:pt idx="17">
                  <c:v>2028</c:v>
                </c:pt>
                <c:pt idx="18">
                  <c:v>2029</c:v>
                </c:pt>
                <c:pt idx="19">
                  <c:v>2030</c:v>
                </c:pt>
                <c:pt idx="20">
                  <c:v>2031</c:v>
                </c:pt>
              </c:numCache>
            </c:numRef>
          </c:cat>
          <c:val>
            <c:numRef>
              <c:f>'Status Quo'!$B$388:$V$388</c:f>
              <c:numCache>
                <c:formatCode>_-* #,##0.0_-;\-* #,##0.0_-;_-* "-"??_-;_-@_-</c:formatCode>
                <c:ptCount val="21"/>
                <c:pt idx="0">
                  <c:v>99.799338629999994</c:v>
                </c:pt>
                <c:pt idx="1">
                  <c:v>147.90330689999999</c:v>
                </c:pt>
                <c:pt idx="2">
                  <c:v>138.8526396</c:v>
                </c:pt>
                <c:pt idx="3">
                  <c:v>134.7391571</c:v>
                </c:pt>
                <c:pt idx="4">
                  <c:v>126.9051509</c:v>
                </c:pt>
                <c:pt idx="5">
                  <c:v>79.648339059999998</c:v>
                </c:pt>
                <c:pt idx="6">
                  <c:v>67.493812579999997</c:v>
                </c:pt>
                <c:pt idx="7">
                  <c:v>55.986469909999997</c:v>
                </c:pt>
                <c:pt idx="8">
                  <c:v>48.800860129999997</c:v>
                </c:pt>
                <c:pt idx="9">
                  <c:v>46.696966420000003</c:v>
                </c:pt>
                <c:pt idx="10">
                  <c:v>25.5016225</c:v>
                </c:pt>
                <c:pt idx="11">
                  <c:v>20.5052831</c:v>
                </c:pt>
                <c:pt idx="12">
                  <c:v>16.69882058</c:v>
                </c:pt>
                <c:pt idx="13">
                  <c:v>13.36811483</c:v>
                </c:pt>
                <c:pt idx="14">
                  <c:v>13.36811483</c:v>
                </c:pt>
                <c:pt idx="15">
                  <c:v>13.104950690000001</c:v>
                </c:pt>
                <c:pt idx="16">
                  <c:v>12.74969834</c:v>
                </c:pt>
                <c:pt idx="17">
                  <c:v>12.78510256</c:v>
                </c:pt>
                <c:pt idx="18">
                  <c:v>12.78024533</c:v>
                </c:pt>
                <c:pt idx="19">
                  <c:v>12.8229767</c:v>
                </c:pt>
                <c:pt idx="20">
                  <c:v>0</c:v>
                </c:pt>
              </c:numCache>
            </c:numRef>
          </c:val>
        </c:ser>
        <c:ser>
          <c:idx val="2"/>
          <c:order val="2"/>
          <c:tx>
            <c:strRef>
              <c:f>'Status Quo'!$A$204</c:f>
              <c:strCache>
                <c:ptCount val="1"/>
                <c:pt idx="0">
                  <c:v>Oil</c:v>
                </c:pt>
              </c:strCache>
            </c:strRef>
          </c:tx>
          <c:spPr>
            <a:solidFill>
              <a:schemeClr val="tx1"/>
            </a:solidFill>
          </c:spPr>
          <c:cat>
            <c:numRef>
              <c:f>'Status Quo'!$B$201:$V$201</c:f>
              <c:numCache>
                <c:formatCode>General</c:formatCode>
                <c:ptCount val="2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  <c:pt idx="13">
                  <c:v>2024</c:v>
                </c:pt>
                <c:pt idx="14">
                  <c:v>2025</c:v>
                </c:pt>
                <c:pt idx="15">
                  <c:v>2026</c:v>
                </c:pt>
                <c:pt idx="16">
                  <c:v>2027</c:v>
                </c:pt>
                <c:pt idx="17">
                  <c:v>2028</c:v>
                </c:pt>
                <c:pt idx="18">
                  <c:v>2029</c:v>
                </c:pt>
                <c:pt idx="19">
                  <c:v>2030</c:v>
                </c:pt>
                <c:pt idx="20">
                  <c:v>2031</c:v>
                </c:pt>
              </c:numCache>
            </c:numRef>
          </c:cat>
          <c:val>
            <c:numRef>
              <c:f>'Status Quo'!$B$389:$V$389</c:f>
              <c:numCache>
                <c:formatCode>_-* #,##0.0_-;\-* #,##0.0_-;_-* "-"??_-;_-@_-</c:formatCode>
                <c:ptCount val="2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</c:numCache>
            </c:numRef>
          </c:val>
        </c:ser>
        <c:ser>
          <c:idx val="3"/>
          <c:order val="3"/>
          <c:tx>
            <c:strRef>
              <c:f>'Status Quo'!$A$205</c:f>
              <c:strCache>
                <c:ptCount val="1"/>
                <c:pt idx="0">
                  <c:v>OCGT</c:v>
                </c:pt>
              </c:strCache>
            </c:strRef>
          </c:tx>
          <c:spPr>
            <a:solidFill>
              <a:srgbClr val="CC00CC"/>
            </a:solidFill>
          </c:spPr>
          <c:cat>
            <c:numRef>
              <c:f>'Status Quo'!$B$201:$V$201</c:f>
              <c:numCache>
                <c:formatCode>General</c:formatCode>
                <c:ptCount val="2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  <c:pt idx="13">
                  <c:v>2024</c:v>
                </c:pt>
                <c:pt idx="14">
                  <c:v>2025</c:v>
                </c:pt>
                <c:pt idx="15">
                  <c:v>2026</c:v>
                </c:pt>
                <c:pt idx="16">
                  <c:v>2027</c:v>
                </c:pt>
                <c:pt idx="17">
                  <c:v>2028</c:v>
                </c:pt>
                <c:pt idx="18">
                  <c:v>2029</c:v>
                </c:pt>
                <c:pt idx="19">
                  <c:v>2030</c:v>
                </c:pt>
                <c:pt idx="20">
                  <c:v>2031</c:v>
                </c:pt>
              </c:numCache>
            </c:numRef>
          </c:cat>
          <c:val>
            <c:numRef>
              <c:f>'Status Quo'!$B$390:$V$390</c:f>
              <c:numCache>
                <c:formatCode>_-* #,##0.0_-;\-* #,##0.0_-;_-* "-"??_-;_-@_-</c:formatCode>
                <c:ptCount val="2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1.02698E-11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</c:numCache>
            </c:numRef>
          </c:val>
        </c:ser>
        <c:ser>
          <c:idx val="4"/>
          <c:order val="4"/>
          <c:tx>
            <c:strRef>
              <c:f>'Status Quo'!$A$206</c:f>
              <c:strCache>
                <c:ptCount val="1"/>
                <c:pt idx="0">
                  <c:v>PS</c:v>
                </c:pt>
              </c:strCache>
            </c:strRef>
          </c:tx>
          <c:cat>
            <c:numRef>
              <c:f>'Status Quo'!$B$201:$V$201</c:f>
              <c:numCache>
                <c:formatCode>General</c:formatCode>
                <c:ptCount val="2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  <c:pt idx="13">
                  <c:v>2024</c:v>
                </c:pt>
                <c:pt idx="14">
                  <c:v>2025</c:v>
                </c:pt>
                <c:pt idx="15">
                  <c:v>2026</c:v>
                </c:pt>
                <c:pt idx="16">
                  <c:v>2027</c:v>
                </c:pt>
                <c:pt idx="17">
                  <c:v>2028</c:v>
                </c:pt>
                <c:pt idx="18">
                  <c:v>2029</c:v>
                </c:pt>
                <c:pt idx="19">
                  <c:v>2030</c:v>
                </c:pt>
                <c:pt idx="20">
                  <c:v>2031</c:v>
                </c:pt>
              </c:numCache>
            </c:numRef>
          </c:cat>
          <c:val>
            <c:numRef>
              <c:f>'Status Quo'!$B$391:$V$391</c:f>
              <c:numCache>
                <c:formatCode>_-* #,##0.0_-;\-* #,##0.0_-;_-* "-"??_-;_-@_-</c:formatCode>
                <c:ptCount val="2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1.2992799999999999E-4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</c:numCache>
            </c:numRef>
          </c:val>
        </c:ser>
        <c:ser>
          <c:idx val="5"/>
          <c:order val="5"/>
          <c:tx>
            <c:strRef>
              <c:f>'Status Quo'!$A$207</c:f>
              <c:strCache>
                <c:ptCount val="1"/>
                <c:pt idx="0">
                  <c:v>Nuclear</c:v>
                </c:pt>
              </c:strCache>
            </c:strRef>
          </c:tx>
          <c:spPr>
            <a:solidFill>
              <a:srgbClr val="FFFF00"/>
            </a:solidFill>
          </c:spPr>
          <c:cat>
            <c:numRef>
              <c:f>'Status Quo'!$B$201:$V$201</c:f>
              <c:numCache>
                <c:formatCode>General</c:formatCode>
                <c:ptCount val="2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  <c:pt idx="13">
                  <c:v>2024</c:v>
                </c:pt>
                <c:pt idx="14">
                  <c:v>2025</c:v>
                </c:pt>
                <c:pt idx="15">
                  <c:v>2026</c:v>
                </c:pt>
                <c:pt idx="16">
                  <c:v>2027</c:v>
                </c:pt>
                <c:pt idx="17">
                  <c:v>2028</c:v>
                </c:pt>
                <c:pt idx="18">
                  <c:v>2029</c:v>
                </c:pt>
                <c:pt idx="19">
                  <c:v>2030</c:v>
                </c:pt>
                <c:pt idx="20">
                  <c:v>2031</c:v>
                </c:pt>
              </c:numCache>
            </c:numRef>
          </c:cat>
          <c:val>
            <c:numRef>
              <c:f>'Status Quo'!$B$392:$V$392</c:f>
              <c:numCache>
                <c:formatCode>_-* #,##0.0_-;\-* #,##0.0_-;_-* "-"??_-;_-@_-</c:formatCode>
                <c:ptCount val="21"/>
                <c:pt idx="0">
                  <c:v>74.214259260000006</c:v>
                </c:pt>
                <c:pt idx="1">
                  <c:v>74.214259260000006</c:v>
                </c:pt>
                <c:pt idx="2">
                  <c:v>69.892531259999998</c:v>
                </c:pt>
                <c:pt idx="3">
                  <c:v>69.892531259999998</c:v>
                </c:pt>
                <c:pt idx="4">
                  <c:v>66.449203260000004</c:v>
                </c:pt>
                <c:pt idx="5">
                  <c:v>66.449203260000004</c:v>
                </c:pt>
                <c:pt idx="6">
                  <c:v>66.449203260000004</c:v>
                </c:pt>
                <c:pt idx="7">
                  <c:v>66.448707519999999</c:v>
                </c:pt>
                <c:pt idx="8">
                  <c:v>58.85235583</c:v>
                </c:pt>
                <c:pt idx="9">
                  <c:v>53.652672039999999</c:v>
                </c:pt>
                <c:pt idx="10">
                  <c:v>65.387744720000001</c:v>
                </c:pt>
                <c:pt idx="11">
                  <c:v>65.38809603</c:v>
                </c:pt>
                <c:pt idx="12">
                  <c:v>77.123010149999999</c:v>
                </c:pt>
                <c:pt idx="13">
                  <c:v>72.449750460000004</c:v>
                </c:pt>
                <c:pt idx="14">
                  <c:v>84.184476610000004</c:v>
                </c:pt>
                <c:pt idx="15">
                  <c:v>104.21199660000001</c:v>
                </c:pt>
                <c:pt idx="16">
                  <c:v>104.21199660000001</c:v>
                </c:pt>
                <c:pt idx="17">
                  <c:v>104.21181900000001</c:v>
                </c:pt>
                <c:pt idx="18">
                  <c:v>104.2117196</c:v>
                </c:pt>
                <c:pt idx="19">
                  <c:v>104.21175340000001</c:v>
                </c:pt>
                <c:pt idx="20">
                  <c:v>0</c:v>
                </c:pt>
              </c:numCache>
            </c:numRef>
          </c:val>
        </c:ser>
        <c:ser>
          <c:idx val="6"/>
          <c:order val="6"/>
          <c:tx>
            <c:strRef>
              <c:f>'Status Quo'!$A$208</c:f>
              <c:strCache>
                <c:ptCount val="1"/>
                <c:pt idx="0">
                  <c:v>CCS</c:v>
                </c:pt>
              </c:strCache>
            </c:strRef>
          </c:tx>
          <c:cat>
            <c:numRef>
              <c:f>'Status Quo'!$B$201:$V$201</c:f>
              <c:numCache>
                <c:formatCode>General</c:formatCode>
                <c:ptCount val="2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  <c:pt idx="13">
                  <c:v>2024</c:v>
                </c:pt>
                <c:pt idx="14">
                  <c:v>2025</c:v>
                </c:pt>
                <c:pt idx="15">
                  <c:v>2026</c:v>
                </c:pt>
                <c:pt idx="16">
                  <c:v>2027</c:v>
                </c:pt>
                <c:pt idx="17">
                  <c:v>2028</c:v>
                </c:pt>
                <c:pt idx="18">
                  <c:v>2029</c:v>
                </c:pt>
                <c:pt idx="19">
                  <c:v>2030</c:v>
                </c:pt>
                <c:pt idx="20">
                  <c:v>2031</c:v>
                </c:pt>
              </c:numCache>
            </c:numRef>
          </c:cat>
          <c:val>
            <c:numRef>
              <c:f>'Status Quo'!$B$393:$V$393</c:f>
              <c:numCache>
                <c:formatCode>_-* #,##0.0_-;\-* #,##0.0_-;_-* "-"??_-;_-@_-</c:formatCode>
                <c:ptCount val="21"/>
                <c:pt idx="0">
                  <c:v>4.4930199999999999E-11</c:v>
                </c:pt>
                <c:pt idx="1">
                  <c:v>1.64165E-8</c:v>
                </c:pt>
                <c:pt idx="2">
                  <c:v>3.1258199999999999E-8</c:v>
                </c:pt>
                <c:pt idx="3">
                  <c:v>3.3877800000000003E-8</c:v>
                </c:pt>
                <c:pt idx="4">
                  <c:v>2.0991301010000001</c:v>
                </c:pt>
                <c:pt idx="5">
                  <c:v>7.6968102900000002</c:v>
                </c:pt>
                <c:pt idx="6">
                  <c:v>7.6968102900000002</c:v>
                </c:pt>
                <c:pt idx="7">
                  <c:v>7.6973015800000004</c:v>
                </c:pt>
                <c:pt idx="8">
                  <c:v>7.6973015800000004</c:v>
                </c:pt>
                <c:pt idx="9">
                  <c:v>7.6973015800000004</c:v>
                </c:pt>
                <c:pt idx="10">
                  <c:v>7.6973015800000004</c:v>
                </c:pt>
                <c:pt idx="11">
                  <c:v>7.6973015800000004</c:v>
                </c:pt>
                <c:pt idx="12">
                  <c:v>7.6973015800000004</c:v>
                </c:pt>
                <c:pt idx="13">
                  <c:v>24.441809030000002</c:v>
                </c:pt>
                <c:pt idx="14">
                  <c:v>45.01373083</c:v>
                </c:pt>
                <c:pt idx="15">
                  <c:v>45.01268168</c:v>
                </c:pt>
                <c:pt idx="16">
                  <c:v>58.836250339999999</c:v>
                </c:pt>
                <c:pt idx="17">
                  <c:v>58.865203219999998</c:v>
                </c:pt>
                <c:pt idx="18">
                  <c:v>58.86225821</c:v>
                </c:pt>
                <c:pt idx="19">
                  <c:v>58.897020619999999</c:v>
                </c:pt>
                <c:pt idx="20">
                  <c:v>0</c:v>
                </c:pt>
              </c:numCache>
            </c:numRef>
          </c:val>
        </c:ser>
        <c:ser>
          <c:idx val="7"/>
          <c:order val="7"/>
          <c:tx>
            <c:strRef>
              <c:f>'Status Quo'!$A$209</c:f>
              <c:strCache>
                <c:ptCount val="1"/>
                <c:pt idx="0">
                  <c:v>Onshore wind</c:v>
                </c:pt>
              </c:strCache>
            </c:strRef>
          </c:tx>
          <c:spPr>
            <a:solidFill>
              <a:srgbClr val="00B050"/>
            </a:solidFill>
          </c:spPr>
          <c:cat>
            <c:numRef>
              <c:f>'Status Quo'!$B$201:$V$201</c:f>
              <c:numCache>
                <c:formatCode>General</c:formatCode>
                <c:ptCount val="2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  <c:pt idx="13">
                  <c:v>2024</c:v>
                </c:pt>
                <c:pt idx="14">
                  <c:v>2025</c:v>
                </c:pt>
                <c:pt idx="15">
                  <c:v>2026</c:v>
                </c:pt>
                <c:pt idx="16">
                  <c:v>2027</c:v>
                </c:pt>
                <c:pt idx="17">
                  <c:v>2028</c:v>
                </c:pt>
                <c:pt idx="18">
                  <c:v>2029</c:v>
                </c:pt>
                <c:pt idx="19">
                  <c:v>2030</c:v>
                </c:pt>
                <c:pt idx="20">
                  <c:v>2031</c:v>
                </c:pt>
              </c:numCache>
            </c:numRef>
          </c:cat>
          <c:val>
            <c:numRef>
              <c:f>'Status Quo'!$B$394:$V$394</c:f>
              <c:numCache>
                <c:formatCode>_-* #,##0.0_-;\-* #,##0.0_-;_-* "-"??_-;_-@_-</c:formatCode>
                <c:ptCount val="21"/>
                <c:pt idx="0">
                  <c:v>9.7113047219999995</c:v>
                </c:pt>
                <c:pt idx="1">
                  <c:v>10.13998593</c:v>
                </c:pt>
                <c:pt idx="2">
                  <c:v>12.272833800000001</c:v>
                </c:pt>
                <c:pt idx="3">
                  <c:v>13.86750863</c:v>
                </c:pt>
                <c:pt idx="4">
                  <c:v>15.79082829</c:v>
                </c:pt>
                <c:pt idx="5">
                  <c:v>17.931743829999998</c:v>
                </c:pt>
                <c:pt idx="6">
                  <c:v>23.3447888</c:v>
                </c:pt>
                <c:pt idx="7">
                  <c:v>23.531429209999999</c:v>
                </c:pt>
                <c:pt idx="8">
                  <c:v>24.082595250000001</c:v>
                </c:pt>
                <c:pt idx="9">
                  <c:v>24.175261389999999</c:v>
                </c:pt>
                <c:pt idx="10">
                  <c:v>24.69391448</c:v>
                </c:pt>
                <c:pt idx="11">
                  <c:v>24.762069230000002</c:v>
                </c:pt>
                <c:pt idx="12">
                  <c:v>25.29073679</c:v>
                </c:pt>
                <c:pt idx="13">
                  <c:v>25.3593692</c:v>
                </c:pt>
                <c:pt idx="14">
                  <c:v>25.89629631</c:v>
                </c:pt>
                <c:pt idx="15">
                  <c:v>25.978771080000001</c:v>
                </c:pt>
                <c:pt idx="16">
                  <c:v>26.953498960000001</c:v>
                </c:pt>
                <c:pt idx="17">
                  <c:v>27.33389197</c:v>
                </c:pt>
                <c:pt idx="18">
                  <c:v>28.128221159999999</c:v>
                </c:pt>
                <c:pt idx="19">
                  <c:v>28.436951539999999</c:v>
                </c:pt>
                <c:pt idx="20">
                  <c:v>3.715084337</c:v>
                </c:pt>
              </c:numCache>
            </c:numRef>
          </c:val>
        </c:ser>
        <c:ser>
          <c:idx val="8"/>
          <c:order val="8"/>
          <c:tx>
            <c:strRef>
              <c:f>'Status Quo'!$A$210</c:f>
              <c:strCache>
                <c:ptCount val="1"/>
                <c:pt idx="0">
                  <c:v>Offshore wind</c:v>
                </c:pt>
              </c:strCache>
            </c:strRef>
          </c:tx>
          <c:spPr>
            <a:solidFill>
              <a:srgbClr val="92D050"/>
            </a:solidFill>
          </c:spPr>
          <c:cat>
            <c:numRef>
              <c:f>'Status Quo'!$B$201:$V$201</c:f>
              <c:numCache>
                <c:formatCode>General</c:formatCode>
                <c:ptCount val="2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  <c:pt idx="13">
                  <c:v>2024</c:v>
                </c:pt>
                <c:pt idx="14">
                  <c:v>2025</c:v>
                </c:pt>
                <c:pt idx="15">
                  <c:v>2026</c:v>
                </c:pt>
                <c:pt idx="16">
                  <c:v>2027</c:v>
                </c:pt>
                <c:pt idx="17">
                  <c:v>2028</c:v>
                </c:pt>
                <c:pt idx="18">
                  <c:v>2029</c:v>
                </c:pt>
                <c:pt idx="19">
                  <c:v>2030</c:v>
                </c:pt>
                <c:pt idx="20">
                  <c:v>2031</c:v>
                </c:pt>
              </c:numCache>
            </c:numRef>
          </c:cat>
          <c:val>
            <c:numRef>
              <c:f>'Status Quo'!$B$395:$V$395</c:f>
              <c:numCache>
                <c:formatCode>_-* #,##0.0_-;\-* #,##0.0_-;_-* "-"??_-;_-@_-</c:formatCode>
                <c:ptCount val="21"/>
                <c:pt idx="0">
                  <c:v>4.5922246820000003</c:v>
                </c:pt>
                <c:pt idx="1">
                  <c:v>10.520053730000001</c:v>
                </c:pt>
                <c:pt idx="2">
                  <c:v>10.520053730000001</c:v>
                </c:pt>
                <c:pt idx="3">
                  <c:v>16.410136099999999</c:v>
                </c:pt>
                <c:pt idx="4">
                  <c:v>20.806795709999999</c:v>
                </c:pt>
                <c:pt idx="5">
                  <c:v>25.361678040000001</c:v>
                </c:pt>
                <c:pt idx="6">
                  <c:v>30.554847899999999</c:v>
                </c:pt>
                <c:pt idx="7">
                  <c:v>35.190257709999997</c:v>
                </c:pt>
                <c:pt idx="8">
                  <c:v>37.175216990000003</c:v>
                </c:pt>
                <c:pt idx="9">
                  <c:v>37.175216990000003</c:v>
                </c:pt>
                <c:pt idx="10">
                  <c:v>37.175216990000003</c:v>
                </c:pt>
                <c:pt idx="11">
                  <c:v>37.175216990000003</c:v>
                </c:pt>
                <c:pt idx="12">
                  <c:v>37.175216990000003</c:v>
                </c:pt>
                <c:pt idx="13">
                  <c:v>37.175216990000003</c:v>
                </c:pt>
                <c:pt idx="14">
                  <c:v>40.16919721</c:v>
                </c:pt>
                <c:pt idx="15">
                  <c:v>40.16919721</c:v>
                </c:pt>
                <c:pt idx="16">
                  <c:v>40.16919721</c:v>
                </c:pt>
                <c:pt idx="17">
                  <c:v>40.16919721</c:v>
                </c:pt>
                <c:pt idx="18">
                  <c:v>40.16919721</c:v>
                </c:pt>
                <c:pt idx="19">
                  <c:v>40.16919721</c:v>
                </c:pt>
                <c:pt idx="20">
                  <c:v>0</c:v>
                </c:pt>
              </c:numCache>
            </c:numRef>
          </c:val>
        </c:ser>
        <c:ser>
          <c:idx val="9"/>
          <c:order val="9"/>
          <c:tx>
            <c:strRef>
              <c:f>'Status Quo'!$A$211</c:f>
              <c:strCache>
                <c:ptCount val="1"/>
                <c:pt idx="0">
                  <c:v>Other renewable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cat>
            <c:numRef>
              <c:f>'Status Quo'!$B$201:$V$201</c:f>
              <c:numCache>
                <c:formatCode>General</c:formatCode>
                <c:ptCount val="2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  <c:pt idx="13">
                  <c:v>2024</c:v>
                </c:pt>
                <c:pt idx="14">
                  <c:v>2025</c:v>
                </c:pt>
                <c:pt idx="15">
                  <c:v>2026</c:v>
                </c:pt>
                <c:pt idx="16">
                  <c:v>2027</c:v>
                </c:pt>
                <c:pt idx="17">
                  <c:v>2028</c:v>
                </c:pt>
                <c:pt idx="18">
                  <c:v>2029</c:v>
                </c:pt>
                <c:pt idx="19">
                  <c:v>2030</c:v>
                </c:pt>
                <c:pt idx="20">
                  <c:v>2031</c:v>
                </c:pt>
              </c:numCache>
            </c:numRef>
          </c:cat>
          <c:val>
            <c:numRef>
              <c:f>'Status Quo'!$B$396:$V$396</c:f>
              <c:numCache>
                <c:formatCode>_-* #,##0.0_-;\-* #,##0.0_-;_-* "-"??_-;_-@_-</c:formatCode>
                <c:ptCount val="21"/>
                <c:pt idx="0">
                  <c:v>23.006390140000001</c:v>
                </c:pt>
                <c:pt idx="1">
                  <c:v>23.577510190000002</c:v>
                </c:pt>
                <c:pt idx="2">
                  <c:v>23.81556526</c:v>
                </c:pt>
                <c:pt idx="3">
                  <c:v>24.679480229999999</c:v>
                </c:pt>
                <c:pt idx="4">
                  <c:v>25.600559260000001</c:v>
                </c:pt>
                <c:pt idx="5">
                  <c:v>38.533553179999998</c:v>
                </c:pt>
                <c:pt idx="6">
                  <c:v>40.7360015</c:v>
                </c:pt>
                <c:pt idx="7">
                  <c:v>42.047904379999999</c:v>
                </c:pt>
                <c:pt idx="8">
                  <c:v>43.244026759999997</c:v>
                </c:pt>
                <c:pt idx="9">
                  <c:v>44.760647890000001</c:v>
                </c:pt>
                <c:pt idx="10">
                  <c:v>52.554468540000002</c:v>
                </c:pt>
                <c:pt idx="11">
                  <c:v>53.945754280000003</c:v>
                </c:pt>
                <c:pt idx="12">
                  <c:v>55.151846059999997</c:v>
                </c:pt>
                <c:pt idx="13">
                  <c:v>56.3227045</c:v>
                </c:pt>
                <c:pt idx="14">
                  <c:v>57.899342330000003</c:v>
                </c:pt>
                <c:pt idx="15">
                  <c:v>59.213790529999997</c:v>
                </c:pt>
                <c:pt idx="16">
                  <c:v>60.43694129</c:v>
                </c:pt>
                <c:pt idx="17">
                  <c:v>62.051676610000001</c:v>
                </c:pt>
                <c:pt idx="18">
                  <c:v>63.626734489999997</c:v>
                </c:pt>
                <c:pt idx="19">
                  <c:v>65.250163950000001</c:v>
                </c:pt>
                <c:pt idx="20">
                  <c:v>39.999600440000002</c:v>
                </c:pt>
              </c:numCache>
            </c:numRef>
          </c:val>
        </c:ser>
        <c:overlap val="100"/>
        <c:axId val="163388032"/>
        <c:axId val="163389824"/>
      </c:barChart>
      <c:catAx>
        <c:axId val="163388032"/>
        <c:scaling>
          <c:orientation val="minMax"/>
        </c:scaling>
        <c:axPos val="b"/>
        <c:majorGridlines>
          <c:spPr>
            <a:ln>
              <a:solidFill>
                <a:schemeClr val="bg1">
                  <a:lumMod val="75000"/>
                </a:schemeClr>
              </a:solidFill>
              <a:prstDash val="sysDash"/>
            </a:ln>
          </c:spPr>
        </c:majorGridlines>
        <c:numFmt formatCode="General" sourceLinked="1"/>
        <c:tickLblPos val="nextTo"/>
        <c:txPr>
          <a:bodyPr rot="-5400000" vert="horz"/>
          <a:lstStyle/>
          <a:p>
            <a:pPr>
              <a:defRPr/>
            </a:pPr>
            <a:endParaRPr lang="en-US"/>
          </a:p>
        </c:txPr>
        <c:crossAx val="163389824"/>
        <c:crosses val="autoZero"/>
        <c:auto val="1"/>
        <c:lblAlgn val="ctr"/>
        <c:lblOffset val="100"/>
      </c:catAx>
      <c:valAx>
        <c:axId val="163389824"/>
        <c:scaling>
          <c:orientation val="minMax"/>
        </c:scaling>
        <c:axPos val="l"/>
        <c:majorGridlines>
          <c:spPr>
            <a:ln>
              <a:solidFill>
                <a:schemeClr val="bg1">
                  <a:lumMod val="75000"/>
                </a:schemeClr>
              </a:solidFill>
              <a:prstDash val="sysDash"/>
            </a:ln>
          </c:spPr>
        </c:majorGridlines>
        <c:title>
          <c:tx>
            <c:rich>
              <a:bodyPr rot="-5400000" vert="horz"/>
              <a:lstStyle/>
              <a:p>
                <a:pPr>
                  <a:defRPr/>
                </a:pPr>
                <a:r>
                  <a:rPr lang="en-US"/>
                  <a:t>TWh</a:t>
                </a:r>
              </a:p>
            </c:rich>
          </c:tx>
        </c:title>
        <c:numFmt formatCode="0" sourceLinked="0"/>
        <c:tickLblPos val="nextTo"/>
        <c:crossAx val="163388032"/>
        <c:crosses val="autoZero"/>
        <c:crossBetween val="between"/>
      </c:valAx>
    </c:plotArea>
    <c:legend>
      <c:legendPos val="r"/>
    </c:legend>
    <c:plotVisOnly val="1"/>
    <c:dispBlanksAs val="gap"/>
  </c:chart>
  <c:spPr>
    <a:ln>
      <a:noFill/>
    </a:ln>
  </c:spPr>
  <c:printSettings>
    <c:headerFooter/>
    <c:pageMargins b="0.75000000000001221" l="0.70000000000000062" r="0.70000000000000062" t="0.75000000000001221" header="0.30000000000000032" footer="0.30000000000000032"/>
    <c:pageSetup/>
  </c:printSettings>
</c:chartSpace>
</file>

<file path=xl/charts/chart70.xml><?xml version="1.0" encoding="utf-8"?>
<c:chartSpace xmlns:c="http://schemas.openxmlformats.org/drawingml/2006/chart" xmlns:a="http://schemas.openxmlformats.org/drawingml/2006/main" xmlns:r="http://schemas.openxmlformats.org/officeDocument/2006/relationships">
  <c:lang val="en-GB"/>
  <c:chart>
    <c:title>
      <c:txPr>
        <a:bodyPr/>
        <a:lstStyle/>
        <a:p>
          <a:pPr>
            <a:defRPr lang="en-GB"/>
          </a:pPr>
          <a:endParaRPr lang="en-US"/>
        </a:p>
      </c:txPr>
    </c:title>
    <c:plotArea>
      <c:layout>
        <c:manualLayout>
          <c:layoutTarget val="inner"/>
          <c:xMode val="edge"/>
          <c:yMode val="edge"/>
          <c:x val="0.12695564794052538"/>
          <c:y val="0.16723796433387569"/>
          <c:w val="0.84825972725558363"/>
          <c:h val="0.63617586391755343"/>
        </c:manualLayout>
      </c:layout>
      <c:barChart>
        <c:barDir val="col"/>
        <c:grouping val="clustered"/>
        <c:ser>
          <c:idx val="0"/>
          <c:order val="0"/>
          <c:tx>
            <c:strRef>
              <c:f>'Diversity 1'!$U$582</c:f>
              <c:strCache>
                <c:ptCount val="1"/>
                <c:pt idx="0">
                  <c:v>2030</c:v>
                </c:pt>
              </c:strCache>
            </c:strRef>
          </c:tx>
          <c:cat>
            <c:strRef>
              <c:f>'Diversity 1'!$A$583:$A$591</c:f>
              <c:strCache>
                <c:ptCount val="9"/>
                <c:pt idx="0">
                  <c:v>S England &amp; S Wales</c:v>
                </c:pt>
                <c:pt idx="1">
                  <c:v>Midlands &amp; N Wales</c:v>
                </c:pt>
                <c:pt idx="2">
                  <c:v>N England</c:v>
                </c:pt>
                <c:pt idx="3">
                  <c:v>S Scotland</c:v>
                </c:pt>
                <c:pt idx="4">
                  <c:v>N Scotland</c:v>
                </c:pt>
                <c:pt idx="5">
                  <c:v>Offshore South</c:v>
                </c:pt>
                <c:pt idx="6">
                  <c:v>Offshore Irish Sea</c:v>
                </c:pt>
                <c:pt idx="7">
                  <c:v>Offshore E England</c:v>
                </c:pt>
                <c:pt idx="8">
                  <c:v>Offshore Scotland</c:v>
                </c:pt>
              </c:strCache>
            </c:strRef>
          </c:cat>
          <c:val>
            <c:numRef>
              <c:f>'Diversity 1'!$U$583:$U$591</c:f>
              <c:numCache>
                <c:formatCode>_-* #,##0_-;\-* #,##0_-;_-* "-"??_-;_-@_-</c:formatCode>
                <c:ptCount val="9"/>
                <c:pt idx="0">
                  <c:v>38712.100559999999</c:v>
                </c:pt>
                <c:pt idx="1">
                  <c:v>12452.807280000001</c:v>
                </c:pt>
                <c:pt idx="2">
                  <c:v>15550.257019999999</c:v>
                </c:pt>
                <c:pt idx="3">
                  <c:v>6676.076693</c:v>
                </c:pt>
                <c:pt idx="4">
                  <c:v>5111.5849950000002</c:v>
                </c:pt>
                <c:pt idx="5">
                  <c:v>4791.3000030000003</c:v>
                </c:pt>
                <c:pt idx="6">
                  <c:v>1532.0000030000001</c:v>
                </c:pt>
                <c:pt idx="7">
                  <c:v>2905.0000009999999</c:v>
                </c:pt>
                <c:pt idx="8">
                  <c:v>470.00000899999998</c:v>
                </c:pt>
              </c:numCache>
            </c:numRef>
          </c:val>
        </c:ser>
        <c:axId val="171928576"/>
        <c:axId val="171938560"/>
      </c:barChart>
      <c:catAx>
        <c:axId val="171928576"/>
        <c:scaling>
          <c:orientation val="minMax"/>
        </c:scaling>
        <c:axPos val="b"/>
        <c:majorGridlines>
          <c:spPr>
            <a:ln>
              <a:solidFill>
                <a:schemeClr val="bg1">
                  <a:lumMod val="75000"/>
                </a:schemeClr>
              </a:solidFill>
              <a:prstDash val="sysDash"/>
            </a:ln>
          </c:spPr>
        </c:majorGridlines>
        <c:numFmt formatCode="General" sourceLinked="1"/>
        <c:tickLblPos val="nextTo"/>
        <c:txPr>
          <a:bodyPr/>
          <a:lstStyle/>
          <a:p>
            <a:pPr>
              <a:defRPr lang="en-GB"/>
            </a:pPr>
            <a:endParaRPr lang="en-US"/>
          </a:p>
        </c:txPr>
        <c:crossAx val="171938560"/>
        <c:crosses val="autoZero"/>
        <c:auto val="1"/>
        <c:lblAlgn val="ctr"/>
        <c:lblOffset val="100"/>
      </c:catAx>
      <c:valAx>
        <c:axId val="171938560"/>
        <c:scaling>
          <c:orientation val="minMax"/>
        </c:scaling>
        <c:axPos val="l"/>
        <c:majorGridlines>
          <c:spPr>
            <a:ln>
              <a:solidFill>
                <a:schemeClr val="bg1">
                  <a:lumMod val="75000"/>
                </a:schemeClr>
              </a:solidFill>
              <a:prstDash val="sysDash"/>
            </a:ln>
          </c:spPr>
        </c:majorGridlines>
        <c:title>
          <c:tx>
            <c:rich>
              <a:bodyPr rot="-5400000" vert="horz"/>
              <a:lstStyle/>
              <a:p>
                <a:pPr>
                  <a:defRPr lang="en-GB"/>
                </a:pPr>
                <a:r>
                  <a:rPr lang="en-US"/>
                  <a:t>MW</a:t>
                </a:r>
              </a:p>
            </c:rich>
          </c:tx>
        </c:title>
        <c:numFmt formatCode="_-* #,##0_-;\-* #,##0_-;_-* &quot;-&quot;??_-;_-@_-" sourceLinked="1"/>
        <c:tickLblPos val="nextTo"/>
        <c:txPr>
          <a:bodyPr/>
          <a:lstStyle/>
          <a:p>
            <a:pPr>
              <a:defRPr lang="en-GB"/>
            </a:pPr>
            <a:endParaRPr lang="en-US"/>
          </a:p>
        </c:txPr>
        <c:crossAx val="171928576"/>
        <c:crosses val="autoZero"/>
        <c:crossBetween val="between"/>
      </c:valAx>
    </c:plotArea>
    <c:plotVisOnly val="1"/>
    <c:dispBlanksAs val="gap"/>
  </c:chart>
  <c:spPr>
    <a:ln>
      <a:noFill/>
    </a:ln>
  </c:spPr>
  <c:printSettings>
    <c:headerFooter/>
    <c:pageMargins b="0.75000000000000988" l="0.70000000000000062" r="0.70000000000000062" t="0.75000000000000988" header="0.30000000000000032" footer="0.30000000000000032"/>
    <c:pageSetup/>
  </c:printSettings>
</c:chartSpace>
</file>

<file path=xl/charts/chart71.xml><?xml version="1.0" encoding="utf-8"?>
<c:chartSpace xmlns:c="http://schemas.openxmlformats.org/drawingml/2006/chart" xmlns:a="http://schemas.openxmlformats.org/drawingml/2006/main" xmlns:r="http://schemas.openxmlformats.org/officeDocument/2006/relationships">
  <c:lang val="en-GB"/>
  <c:chart>
    <c:plotArea>
      <c:layout>
        <c:manualLayout>
          <c:layoutTarget val="inner"/>
          <c:xMode val="edge"/>
          <c:yMode val="edge"/>
          <c:x val="0.10898791324350397"/>
          <c:y val="4.0085738142856778E-2"/>
          <c:w val="0.69438353836851263"/>
          <c:h val="0.83318249771164032"/>
        </c:manualLayout>
      </c:layout>
      <c:barChart>
        <c:barDir val="col"/>
        <c:grouping val="stacked"/>
        <c:ser>
          <c:idx val="0"/>
          <c:order val="0"/>
          <c:tx>
            <c:strRef>
              <c:f>'Diversity 1'!$A$940</c:f>
              <c:strCache>
                <c:ptCount val="1"/>
                <c:pt idx="0">
                  <c:v>Gas</c:v>
                </c:pt>
              </c:strCache>
            </c:strRef>
          </c:tx>
          <c:cat>
            <c:numRef>
              <c:f>'Diversity 1'!$B$939:$U$939</c:f>
              <c:numCache>
                <c:formatCode>General</c:formatCode>
                <c:ptCount val="20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  <c:pt idx="13">
                  <c:v>2024</c:v>
                </c:pt>
                <c:pt idx="14">
                  <c:v>2025</c:v>
                </c:pt>
                <c:pt idx="15">
                  <c:v>2026</c:v>
                </c:pt>
                <c:pt idx="16">
                  <c:v>2027</c:v>
                </c:pt>
                <c:pt idx="17">
                  <c:v>2028</c:v>
                </c:pt>
                <c:pt idx="18">
                  <c:v>2029</c:v>
                </c:pt>
                <c:pt idx="19">
                  <c:v>2030</c:v>
                </c:pt>
              </c:numCache>
            </c:numRef>
          </c:cat>
          <c:val>
            <c:numRef>
              <c:f>'Diversity 1'!$B$940:$U$940</c:f>
              <c:numCache>
                <c:formatCode>_-* #,##0_-;\-* #,##0_-;_-* "-"??_-;_-@_-</c:formatCode>
                <c:ptCount val="20"/>
                <c:pt idx="0">
                  <c:v>0</c:v>
                </c:pt>
                <c:pt idx="1">
                  <c:v>0</c:v>
                </c:pt>
                <c:pt idx="2">
                  <c:v>-1231.999998</c:v>
                </c:pt>
                <c:pt idx="3">
                  <c:v>-2011.999998</c:v>
                </c:pt>
                <c:pt idx="4">
                  <c:v>-2011.999998</c:v>
                </c:pt>
                <c:pt idx="5">
                  <c:v>-2411.9999969999999</c:v>
                </c:pt>
                <c:pt idx="6">
                  <c:v>-3221.999996</c:v>
                </c:pt>
                <c:pt idx="7">
                  <c:v>-3736.9999950000001</c:v>
                </c:pt>
                <c:pt idx="8">
                  <c:v>-4401.9999939999998</c:v>
                </c:pt>
                <c:pt idx="9">
                  <c:v>-5301.9999930000004</c:v>
                </c:pt>
                <c:pt idx="10">
                  <c:v>-5301.9999930000004</c:v>
                </c:pt>
                <c:pt idx="11">
                  <c:v>-6070.999992</c:v>
                </c:pt>
                <c:pt idx="12">
                  <c:v>-6586.9999909999997</c:v>
                </c:pt>
                <c:pt idx="13">
                  <c:v>-8211.9999860000007</c:v>
                </c:pt>
                <c:pt idx="14">
                  <c:v>-9591.9999850000004</c:v>
                </c:pt>
                <c:pt idx="15">
                  <c:v>-11141.999980000001</c:v>
                </c:pt>
                <c:pt idx="16">
                  <c:v>-12375.999980000001</c:v>
                </c:pt>
                <c:pt idx="17">
                  <c:v>-12375.999980000001</c:v>
                </c:pt>
                <c:pt idx="18">
                  <c:v>-12375.999980000001</c:v>
                </c:pt>
                <c:pt idx="19">
                  <c:v>-12375.999980000001</c:v>
                </c:pt>
              </c:numCache>
            </c:numRef>
          </c:val>
        </c:ser>
        <c:ser>
          <c:idx val="1"/>
          <c:order val="1"/>
          <c:tx>
            <c:strRef>
              <c:f>'Diversity 1'!$A$941</c:f>
              <c:strCache>
                <c:ptCount val="1"/>
                <c:pt idx="0">
                  <c:v>Coal</c:v>
                </c:pt>
              </c:strCache>
            </c:strRef>
          </c:tx>
          <c:cat>
            <c:numRef>
              <c:f>'Diversity 1'!$B$939:$U$939</c:f>
              <c:numCache>
                <c:formatCode>General</c:formatCode>
                <c:ptCount val="20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  <c:pt idx="13">
                  <c:v>2024</c:v>
                </c:pt>
                <c:pt idx="14">
                  <c:v>2025</c:v>
                </c:pt>
                <c:pt idx="15">
                  <c:v>2026</c:v>
                </c:pt>
                <c:pt idx="16">
                  <c:v>2027</c:v>
                </c:pt>
                <c:pt idx="17">
                  <c:v>2028</c:v>
                </c:pt>
                <c:pt idx="18">
                  <c:v>2029</c:v>
                </c:pt>
                <c:pt idx="19">
                  <c:v>2030</c:v>
                </c:pt>
              </c:numCache>
            </c:numRef>
          </c:cat>
          <c:val>
            <c:numRef>
              <c:f>'Diversity 1'!$B$941:$U$941</c:f>
              <c:numCache>
                <c:formatCode>_-* #,##0_-;\-* #,##0_-;_-* "-"??_-;_-@_-</c:formatCode>
                <c:ptCount val="20"/>
                <c:pt idx="0">
                  <c:v>0</c:v>
                </c:pt>
                <c:pt idx="1">
                  <c:v>-551</c:v>
                </c:pt>
                <c:pt idx="2">
                  <c:v>-4786.9999969999999</c:v>
                </c:pt>
                <c:pt idx="3">
                  <c:v>-6107.9999950000001</c:v>
                </c:pt>
                <c:pt idx="4">
                  <c:v>-8428.9999929999994</c:v>
                </c:pt>
                <c:pt idx="5">
                  <c:v>-9893.4999929999994</c:v>
                </c:pt>
                <c:pt idx="6">
                  <c:v>-15437.99999</c:v>
                </c:pt>
                <c:pt idx="7">
                  <c:v>-15437.99999</c:v>
                </c:pt>
                <c:pt idx="8">
                  <c:v>-15437.99999</c:v>
                </c:pt>
                <c:pt idx="9">
                  <c:v>-15437.99999</c:v>
                </c:pt>
                <c:pt idx="10">
                  <c:v>-17206.99999</c:v>
                </c:pt>
                <c:pt idx="11">
                  <c:v>-19193.99999</c:v>
                </c:pt>
                <c:pt idx="12">
                  <c:v>-19764.99999</c:v>
                </c:pt>
                <c:pt idx="13">
                  <c:v>-23711.999980000001</c:v>
                </c:pt>
                <c:pt idx="14">
                  <c:v>-23711.999980000001</c:v>
                </c:pt>
                <c:pt idx="15">
                  <c:v>-23711.999980000001</c:v>
                </c:pt>
                <c:pt idx="16">
                  <c:v>-23711.999980000001</c:v>
                </c:pt>
                <c:pt idx="17">
                  <c:v>-23711.999980000001</c:v>
                </c:pt>
                <c:pt idx="18">
                  <c:v>-23711.999980000001</c:v>
                </c:pt>
                <c:pt idx="19">
                  <c:v>-23711.999980000001</c:v>
                </c:pt>
              </c:numCache>
            </c:numRef>
          </c:val>
        </c:ser>
        <c:ser>
          <c:idx val="2"/>
          <c:order val="2"/>
          <c:tx>
            <c:strRef>
              <c:f>'Diversity 1'!$A$942</c:f>
              <c:strCache>
                <c:ptCount val="1"/>
                <c:pt idx="0">
                  <c:v>Oil</c:v>
                </c:pt>
              </c:strCache>
            </c:strRef>
          </c:tx>
          <c:spPr>
            <a:solidFill>
              <a:schemeClr val="tx1"/>
            </a:solidFill>
          </c:spPr>
          <c:cat>
            <c:numRef>
              <c:f>'Diversity 1'!$B$939:$U$939</c:f>
              <c:numCache>
                <c:formatCode>General</c:formatCode>
                <c:ptCount val="20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  <c:pt idx="13">
                  <c:v>2024</c:v>
                </c:pt>
                <c:pt idx="14">
                  <c:v>2025</c:v>
                </c:pt>
                <c:pt idx="15">
                  <c:v>2026</c:v>
                </c:pt>
                <c:pt idx="16">
                  <c:v>2027</c:v>
                </c:pt>
                <c:pt idx="17">
                  <c:v>2028</c:v>
                </c:pt>
                <c:pt idx="18">
                  <c:v>2029</c:v>
                </c:pt>
                <c:pt idx="19">
                  <c:v>2030</c:v>
                </c:pt>
              </c:numCache>
            </c:numRef>
          </c:cat>
          <c:val>
            <c:numRef>
              <c:f>'Diversity 1'!$B$942:$U$942</c:f>
              <c:numCache>
                <c:formatCode>_-* #,##0_-;\-* #,##0_-;_-* "-"??_-;_-@_-</c:formatCode>
                <c:ptCount val="20"/>
                <c:pt idx="0">
                  <c:v>0</c:v>
                </c:pt>
                <c:pt idx="1">
                  <c:v>0</c:v>
                </c:pt>
                <c:pt idx="2">
                  <c:v>-2387.9999990000001</c:v>
                </c:pt>
                <c:pt idx="3">
                  <c:v>-2387.9999990000001</c:v>
                </c:pt>
                <c:pt idx="4">
                  <c:v>-2387.9999990000001</c:v>
                </c:pt>
                <c:pt idx="5">
                  <c:v>-3262.9999969999999</c:v>
                </c:pt>
                <c:pt idx="6">
                  <c:v>-3262.9999969999999</c:v>
                </c:pt>
                <c:pt idx="7">
                  <c:v>-3262.9999969999999</c:v>
                </c:pt>
                <c:pt idx="8">
                  <c:v>-3262.9999969999999</c:v>
                </c:pt>
                <c:pt idx="9">
                  <c:v>-3262.9999969999999</c:v>
                </c:pt>
                <c:pt idx="10">
                  <c:v>-3262.9999969999999</c:v>
                </c:pt>
                <c:pt idx="11">
                  <c:v>-3262.9999969999999</c:v>
                </c:pt>
                <c:pt idx="12">
                  <c:v>-3262.9999969999999</c:v>
                </c:pt>
                <c:pt idx="13">
                  <c:v>-3262.9999969999999</c:v>
                </c:pt>
                <c:pt idx="14">
                  <c:v>-3262.9999969999999</c:v>
                </c:pt>
                <c:pt idx="15">
                  <c:v>-3262.9999969999999</c:v>
                </c:pt>
                <c:pt idx="16">
                  <c:v>-3262.9999969999999</c:v>
                </c:pt>
                <c:pt idx="17">
                  <c:v>-3262.9999969999999</c:v>
                </c:pt>
                <c:pt idx="18">
                  <c:v>-3262.9999969999999</c:v>
                </c:pt>
                <c:pt idx="19">
                  <c:v>-3262.9999969999999</c:v>
                </c:pt>
              </c:numCache>
            </c:numRef>
          </c:val>
        </c:ser>
        <c:ser>
          <c:idx val="3"/>
          <c:order val="3"/>
          <c:tx>
            <c:strRef>
              <c:f>'Diversity 1'!$A$943</c:f>
              <c:strCache>
                <c:ptCount val="1"/>
                <c:pt idx="0">
                  <c:v>OCGT</c:v>
                </c:pt>
              </c:strCache>
            </c:strRef>
          </c:tx>
          <c:spPr>
            <a:solidFill>
              <a:srgbClr val="CC00CC"/>
            </a:solidFill>
          </c:spPr>
          <c:cat>
            <c:numRef>
              <c:f>'Diversity 1'!$B$939:$U$939</c:f>
              <c:numCache>
                <c:formatCode>General</c:formatCode>
                <c:ptCount val="20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  <c:pt idx="13">
                  <c:v>2024</c:v>
                </c:pt>
                <c:pt idx="14">
                  <c:v>2025</c:v>
                </c:pt>
                <c:pt idx="15">
                  <c:v>2026</c:v>
                </c:pt>
                <c:pt idx="16">
                  <c:v>2027</c:v>
                </c:pt>
                <c:pt idx="17">
                  <c:v>2028</c:v>
                </c:pt>
                <c:pt idx="18">
                  <c:v>2029</c:v>
                </c:pt>
                <c:pt idx="19">
                  <c:v>2030</c:v>
                </c:pt>
              </c:numCache>
            </c:numRef>
          </c:cat>
          <c:val>
            <c:numRef>
              <c:f>'Diversity 1'!$B$943:$U$943</c:f>
              <c:numCache>
                <c:formatCode>_-* #,##0_-;\-* #,##0_-;_-* "-"??_-;_-@_-</c:formatCode>
                <c:ptCount val="2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-67.999999000000003</c:v>
                </c:pt>
                <c:pt idx="4">
                  <c:v>-101.99999800000001</c:v>
                </c:pt>
                <c:pt idx="5">
                  <c:v>-395.99999400000002</c:v>
                </c:pt>
                <c:pt idx="6">
                  <c:v>-395.99999400000002</c:v>
                </c:pt>
                <c:pt idx="7">
                  <c:v>-395.99999400000002</c:v>
                </c:pt>
                <c:pt idx="8">
                  <c:v>-395.99999400000002</c:v>
                </c:pt>
                <c:pt idx="9">
                  <c:v>-395.99999400000002</c:v>
                </c:pt>
                <c:pt idx="10">
                  <c:v>-395.99999400000002</c:v>
                </c:pt>
                <c:pt idx="11">
                  <c:v>-395.99999400000002</c:v>
                </c:pt>
                <c:pt idx="12">
                  <c:v>-395.99999400000002</c:v>
                </c:pt>
                <c:pt idx="13">
                  <c:v>-554.99999000000003</c:v>
                </c:pt>
                <c:pt idx="14">
                  <c:v>-554.99999000000003</c:v>
                </c:pt>
                <c:pt idx="15">
                  <c:v>-554.99999000000003</c:v>
                </c:pt>
                <c:pt idx="16">
                  <c:v>-554.99999000000003</c:v>
                </c:pt>
                <c:pt idx="17">
                  <c:v>-554.99999000000003</c:v>
                </c:pt>
                <c:pt idx="18">
                  <c:v>-554.99999000000003</c:v>
                </c:pt>
                <c:pt idx="19">
                  <c:v>-554.99999000000003</c:v>
                </c:pt>
              </c:numCache>
            </c:numRef>
          </c:val>
        </c:ser>
        <c:ser>
          <c:idx val="4"/>
          <c:order val="4"/>
          <c:tx>
            <c:strRef>
              <c:f>'Diversity 1'!$A$944</c:f>
              <c:strCache>
                <c:ptCount val="1"/>
                <c:pt idx="0">
                  <c:v>PS</c:v>
                </c:pt>
              </c:strCache>
            </c:strRef>
          </c:tx>
          <c:cat>
            <c:numRef>
              <c:f>'Diversity 1'!$B$939:$U$939</c:f>
              <c:numCache>
                <c:formatCode>General</c:formatCode>
                <c:ptCount val="20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  <c:pt idx="13">
                  <c:v>2024</c:v>
                </c:pt>
                <c:pt idx="14">
                  <c:v>2025</c:v>
                </c:pt>
                <c:pt idx="15">
                  <c:v>2026</c:v>
                </c:pt>
                <c:pt idx="16">
                  <c:v>2027</c:v>
                </c:pt>
                <c:pt idx="17">
                  <c:v>2028</c:v>
                </c:pt>
                <c:pt idx="18">
                  <c:v>2029</c:v>
                </c:pt>
                <c:pt idx="19">
                  <c:v>2030</c:v>
                </c:pt>
              </c:numCache>
            </c:numRef>
          </c:cat>
          <c:val>
            <c:numRef>
              <c:f>'Diversity 1'!$B$944:$U$944</c:f>
              <c:numCache>
                <c:formatCode>_-* #,##0_-;\-* #,##0_-;_-* "-"??_-;_-@_-</c:formatCode>
                <c:ptCount val="2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</c:numCache>
            </c:numRef>
          </c:val>
        </c:ser>
        <c:ser>
          <c:idx val="5"/>
          <c:order val="5"/>
          <c:tx>
            <c:strRef>
              <c:f>'Diversity 1'!$A$945</c:f>
              <c:strCache>
                <c:ptCount val="1"/>
                <c:pt idx="0">
                  <c:v>Nuclear</c:v>
                </c:pt>
              </c:strCache>
            </c:strRef>
          </c:tx>
          <c:spPr>
            <a:solidFill>
              <a:srgbClr val="FFFF00"/>
            </a:solidFill>
          </c:spPr>
          <c:cat>
            <c:numRef>
              <c:f>'Diversity 1'!$B$939:$U$939</c:f>
              <c:numCache>
                <c:formatCode>General</c:formatCode>
                <c:ptCount val="20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  <c:pt idx="13">
                  <c:v>2024</c:v>
                </c:pt>
                <c:pt idx="14">
                  <c:v>2025</c:v>
                </c:pt>
                <c:pt idx="15">
                  <c:v>2026</c:v>
                </c:pt>
                <c:pt idx="16">
                  <c:v>2027</c:v>
                </c:pt>
                <c:pt idx="17">
                  <c:v>2028</c:v>
                </c:pt>
                <c:pt idx="18">
                  <c:v>2029</c:v>
                </c:pt>
                <c:pt idx="19">
                  <c:v>2030</c:v>
                </c:pt>
              </c:numCache>
            </c:numRef>
          </c:cat>
          <c:val>
            <c:numRef>
              <c:f>'Diversity 1'!$B$945:$U$945</c:f>
              <c:numCache>
                <c:formatCode>_-* #,##0_-;\-* #,##0_-;_-* "-"??_-;_-@_-</c:formatCode>
                <c:ptCount val="20"/>
                <c:pt idx="0">
                  <c:v>0</c:v>
                </c:pt>
                <c:pt idx="1">
                  <c:v>0</c:v>
                </c:pt>
                <c:pt idx="2">
                  <c:v>-614.999999</c:v>
                </c:pt>
                <c:pt idx="3">
                  <c:v>-614.999999</c:v>
                </c:pt>
                <c:pt idx="4">
                  <c:v>-1104.999998</c:v>
                </c:pt>
                <c:pt idx="5">
                  <c:v>-1104.999998</c:v>
                </c:pt>
                <c:pt idx="6">
                  <c:v>-1104.999998</c:v>
                </c:pt>
                <c:pt idx="7">
                  <c:v>-1104.999998</c:v>
                </c:pt>
                <c:pt idx="8">
                  <c:v>-2185.9999969999999</c:v>
                </c:pt>
                <c:pt idx="9">
                  <c:v>-4595.9999950000001</c:v>
                </c:pt>
                <c:pt idx="10">
                  <c:v>-4595.9999950000001</c:v>
                </c:pt>
                <c:pt idx="11">
                  <c:v>-4595.9999950000001</c:v>
                </c:pt>
                <c:pt idx="12">
                  <c:v>-4595.9999950000001</c:v>
                </c:pt>
                <c:pt idx="13">
                  <c:v>-6930.9999930000004</c:v>
                </c:pt>
                <c:pt idx="14">
                  <c:v>-6930.9999930000004</c:v>
                </c:pt>
                <c:pt idx="15">
                  <c:v>-6930.9999930000004</c:v>
                </c:pt>
                <c:pt idx="16">
                  <c:v>-6930.9999930000004</c:v>
                </c:pt>
                <c:pt idx="17">
                  <c:v>-6930.9999930000004</c:v>
                </c:pt>
                <c:pt idx="18">
                  <c:v>-6930.9999930000004</c:v>
                </c:pt>
                <c:pt idx="19">
                  <c:v>-6930.9999930000004</c:v>
                </c:pt>
              </c:numCache>
            </c:numRef>
          </c:val>
        </c:ser>
        <c:ser>
          <c:idx val="6"/>
          <c:order val="6"/>
          <c:tx>
            <c:strRef>
              <c:f>'Diversity 1'!$A$946</c:f>
              <c:strCache>
                <c:ptCount val="1"/>
                <c:pt idx="0">
                  <c:v>CCS</c:v>
                </c:pt>
              </c:strCache>
            </c:strRef>
          </c:tx>
          <c:cat>
            <c:numRef>
              <c:f>'Diversity 1'!$B$939:$U$939</c:f>
              <c:numCache>
                <c:formatCode>General</c:formatCode>
                <c:ptCount val="20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  <c:pt idx="13">
                  <c:v>2024</c:v>
                </c:pt>
                <c:pt idx="14">
                  <c:v>2025</c:v>
                </c:pt>
                <c:pt idx="15">
                  <c:v>2026</c:v>
                </c:pt>
                <c:pt idx="16">
                  <c:v>2027</c:v>
                </c:pt>
                <c:pt idx="17">
                  <c:v>2028</c:v>
                </c:pt>
                <c:pt idx="18">
                  <c:v>2029</c:v>
                </c:pt>
                <c:pt idx="19">
                  <c:v>2030</c:v>
                </c:pt>
              </c:numCache>
            </c:numRef>
          </c:cat>
          <c:val>
            <c:numRef>
              <c:f>'Diversity 1'!$B$946:$U$946</c:f>
              <c:numCache>
                <c:formatCode>_-* #,##0_-;\-* #,##0_-;_-* "-"??_-;_-@_-</c:formatCode>
                <c:ptCount val="2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</c:numCache>
            </c:numRef>
          </c:val>
        </c:ser>
        <c:ser>
          <c:idx val="7"/>
          <c:order val="7"/>
          <c:tx>
            <c:strRef>
              <c:f>'Diversity 1'!$A$947</c:f>
              <c:strCache>
                <c:ptCount val="1"/>
                <c:pt idx="0">
                  <c:v>Onshore wind</c:v>
                </c:pt>
              </c:strCache>
            </c:strRef>
          </c:tx>
          <c:spPr>
            <a:solidFill>
              <a:srgbClr val="00B050"/>
            </a:solidFill>
          </c:spPr>
          <c:cat>
            <c:numRef>
              <c:f>'Diversity 1'!$B$939:$U$939</c:f>
              <c:numCache>
                <c:formatCode>General</c:formatCode>
                <c:ptCount val="20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  <c:pt idx="13">
                  <c:v>2024</c:v>
                </c:pt>
                <c:pt idx="14">
                  <c:v>2025</c:v>
                </c:pt>
                <c:pt idx="15">
                  <c:v>2026</c:v>
                </c:pt>
                <c:pt idx="16">
                  <c:v>2027</c:v>
                </c:pt>
                <c:pt idx="17">
                  <c:v>2028</c:v>
                </c:pt>
                <c:pt idx="18">
                  <c:v>2029</c:v>
                </c:pt>
                <c:pt idx="19">
                  <c:v>2030</c:v>
                </c:pt>
              </c:numCache>
            </c:numRef>
          </c:cat>
          <c:val>
            <c:numRef>
              <c:f>'Diversity 1'!$B$947:$U$947</c:f>
              <c:numCache>
                <c:formatCode>_-* #,##0_-;\-* #,##0_-;_-* "-"??_-;_-@_-</c:formatCode>
                <c:ptCount val="20"/>
                <c:pt idx="0">
                  <c:v>0</c:v>
                </c:pt>
                <c:pt idx="1">
                  <c:v>-0.3</c:v>
                </c:pt>
                <c:pt idx="2">
                  <c:v>-0.3</c:v>
                </c:pt>
                <c:pt idx="3">
                  <c:v>-0.3</c:v>
                </c:pt>
                <c:pt idx="4">
                  <c:v>-0.3</c:v>
                </c:pt>
                <c:pt idx="5">
                  <c:v>-0.3</c:v>
                </c:pt>
                <c:pt idx="6">
                  <c:v>-0.3</c:v>
                </c:pt>
                <c:pt idx="7">
                  <c:v>-0.3</c:v>
                </c:pt>
                <c:pt idx="8">
                  <c:v>-0.3</c:v>
                </c:pt>
                <c:pt idx="9">
                  <c:v>-0.3</c:v>
                </c:pt>
                <c:pt idx="10">
                  <c:v>-0.3</c:v>
                </c:pt>
                <c:pt idx="11">
                  <c:v>-0.3</c:v>
                </c:pt>
                <c:pt idx="12">
                  <c:v>-0.3</c:v>
                </c:pt>
                <c:pt idx="13">
                  <c:v>-0.3</c:v>
                </c:pt>
                <c:pt idx="14">
                  <c:v>-0.3</c:v>
                </c:pt>
                <c:pt idx="15">
                  <c:v>-0.3</c:v>
                </c:pt>
                <c:pt idx="16">
                  <c:v>-0.3</c:v>
                </c:pt>
                <c:pt idx="17">
                  <c:v>-0.3</c:v>
                </c:pt>
                <c:pt idx="18">
                  <c:v>-0.3</c:v>
                </c:pt>
                <c:pt idx="19">
                  <c:v>-0.3</c:v>
                </c:pt>
              </c:numCache>
            </c:numRef>
          </c:val>
        </c:ser>
        <c:ser>
          <c:idx val="8"/>
          <c:order val="8"/>
          <c:tx>
            <c:strRef>
              <c:f>'Diversity 1'!$A$948</c:f>
              <c:strCache>
                <c:ptCount val="1"/>
                <c:pt idx="0">
                  <c:v>Offshore wind</c:v>
                </c:pt>
              </c:strCache>
            </c:strRef>
          </c:tx>
          <c:spPr>
            <a:solidFill>
              <a:srgbClr val="92D050"/>
            </a:solidFill>
          </c:spPr>
          <c:cat>
            <c:numRef>
              <c:f>'Diversity 1'!$B$939:$U$939</c:f>
              <c:numCache>
                <c:formatCode>General</c:formatCode>
                <c:ptCount val="20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  <c:pt idx="13">
                  <c:v>2024</c:v>
                </c:pt>
                <c:pt idx="14">
                  <c:v>2025</c:v>
                </c:pt>
                <c:pt idx="15">
                  <c:v>2026</c:v>
                </c:pt>
                <c:pt idx="16">
                  <c:v>2027</c:v>
                </c:pt>
                <c:pt idx="17">
                  <c:v>2028</c:v>
                </c:pt>
                <c:pt idx="18">
                  <c:v>2029</c:v>
                </c:pt>
                <c:pt idx="19">
                  <c:v>2030</c:v>
                </c:pt>
              </c:numCache>
            </c:numRef>
          </c:cat>
          <c:val>
            <c:numRef>
              <c:f>'Diversity 1'!$B$948:$U$948</c:f>
              <c:numCache>
                <c:formatCode>_-* #,##0_-;\-* #,##0_-;_-* "-"??_-;_-@_-</c:formatCode>
                <c:ptCount val="2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</c:numCache>
            </c:numRef>
          </c:val>
        </c:ser>
        <c:ser>
          <c:idx val="9"/>
          <c:order val="9"/>
          <c:tx>
            <c:strRef>
              <c:f>'Diversity 1'!$A$949</c:f>
              <c:strCache>
                <c:ptCount val="1"/>
                <c:pt idx="0">
                  <c:v>Other renewable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cat>
            <c:numRef>
              <c:f>'Diversity 1'!$B$939:$U$939</c:f>
              <c:numCache>
                <c:formatCode>General</c:formatCode>
                <c:ptCount val="20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  <c:pt idx="13">
                  <c:v>2024</c:v>
                </c:pt>
                <c:pt idx="14">
                  <c:v>2025</c:v>
                </c:pt>
                <c:pt idx="15">
                  <c:v>2026</c:v>
                </c:pt>
                <c:pt idx="16">
                  <c:v>2027</c:v>
                </c:pt>
                <c:pt idx="17">
                  <c:v>2028</c:v>
                </c:pt>
                <c:pt idx="18">
                  <c:v>2029</c:v>
                </c:pt>
                <c:pt idx="19">
                  <c:v>2030</c:v>
                </c:pt>
              </c:numCache>
            </c:numRef>
          </c:cat>
          <c:val>
            <c:numRef>
              <c:f>'Diversity 1'!$B$949:$U$949</c:f>
              <c:numCache>
                <c:formatCode>_-* #,##0_-;\-* #,##0_-;_-* "-"??_-;_-@_-</c:formatCode>
                <c:ptCount val="2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</c:numCache>
            </c:numRef>
          </c:val>
        </c:ser>
        <c:overlap val="100"/>
        <c:axId val="172006784"/>
        <c:axId val="172037248"/>
      </c:barChart>
      <c:catAx>
        <c:axId val="172006784"/>
        <c:scaling>
          <c:orientation val="minMax"/>
        </c:scaling>
        <c:axPos val="b"/>
        <c:majorGridlines>
          <c:spPr>
            <a:ln>
              <a:solidFill>
                <a:schemeClr val="bg1">
                  <a:lumMod val="75000"/>
                </a:schemeClr>
              </a:solidFill>
              <a:prstDash val="sysDash"/>
            </a:ln>
          </c:spPr>
        </c:majorGridlines>
        <c:numFmt formatCode="General" sourceLinked="1"/>
        <c:tickLblPos val="nextTo"/>
        <c:txPr>
          <a:bodyPr rot="-5400000" vert="horz"/>
          <a:lstStyle/>
          <a:p>
            <a:pPr>
              <a:defRPr lang="en-GB"/>
            </a:pPr>
            <a:endParaRPr lang="en-US"/>
          </a:p>
        </c:txPr>
        <c:crossAx val="172037248"/>
        <c:crossesAt val="-60000"/>
        <c:auto val="1"/>
        <c:lblAlgn val="ctr"/>
        <c:lblOffset val="100"/>
      </c:catAx>
      <c:valAx>
        <c:axId val="172037248"/>
        <c:scaling>
          <c:orientation val="minMax"/>
        </c:scaling>
        <c:axPos val="l"/>
        <c:majorGridlines>
          <c:spPr>
            <a:ln>
              <a:solidFill>
                <a:schemeClr val="bg1">
                  <a:lumMod val="75000"/>
                </a:schemeClr>
              </a:solidFill>
              <a:prstDash val="sysDash"/>
            </a:ln>
          </c:spPr>
        </c:majorGridlines>
        <c:title>
          <c:tx>
            <c:rich>
              <a:bodyPr rot="-5400000" vert="horz"/>
              <a:lstStyle/>
              <a:p>
                <a:pPr>
                  <a:defRPr lang="en-GB"/>
                </a:pPr>
                <a:r>
                  <a:rPr lang="en-US"/>
                  <a:t>MW</a:t>
                </a:r>
              </a:p>
            </c:rich>
          </c:tx>
        </c:title>
        <c:numFmt formatCode="_-* #,##0_-;\-* #,##0_-;_-* &quot;-&quot;??_-;_-@_-" sourceLinked="1"/>
        <c:tickLblPos val="nextTo"/>
        <c:txPr>
          <a:bodyPr/>
          <a:lstStyle/>
          <a:p>
            <a:pPr>
              <a:defRPr lang="en-GB"/>
            </a:pPr>
            <a:endParaRPr lang="en-US"/>
          </a:p>
        </c:txPr>
        <c:crossAx val="172006784"/>
        <c:crosses val="autoZero"/>
        <c:crossBetween val="between"/>
      </c:valAx>
    </c:plotArea>
    <c:legend>
      <c:legendPos val="r"/>
      <c:txPr>
        <a:bodyPr/>
        <a:lstStyle/>
        <a:p>
          <a:pPr>
            <a:defRPr lang="en-GB"/>
          </a:pPr>
          <a:endParaRPr lang="en-US"/>
        </a:p>
      </c:txPr>
    </c:legend>
    <c:plotVisOnly val="1"/>
    <c:dispBlanksAs val="gap"/>
  </c:chart>
  <c:spPr>
    <a:ln>
      <a:noFill/>
    </a:ln>
  </c:spPr>
  <c:txPr>
    <a:bodyPr/>
    <a:lstStyle/>
    <a:p>
      <a:pPr>
        <a:defRPr>
          <a:latin typeface="Gill Sans MT" pitchFamily="34" charset="0"/>
        </a:defRPr>
      </a:pPr>
      <a:endParaRPr lang="en-US"/>
    </a:p>
  </c:txPr>
  <c:printSettings>
    <c:headerFooter/>
    <c:pageMargins b="0.75000000000001465" l="0.70000000000000062" r="0.70000000000000062" t="0.75000000000001465" header="0.30000000000000032" footer="0.30000000000000032"/>
    <c:pageSetup/>
  </c:printSettings>
</c:chartSpace>
</file>

<file path=xl/charts/chart72.xml><?xml version="1.0" encoding="utf-8"?>
<c:chartSpace xmlns:c="http://schemas.openxmlformats.org/drawingml/2006/chart" xmlns:a="http://schemas.openxmlformats.org/drawingml/2006/main" xmlns:r="http://schemas.openxmlformats.org/officeDocument/2006/relationships">
  <c:lang val="en-GB"/>
  <c:chart>
    <c:plotArea>
      <c:layout>
        <c:manualLayout>
          <c:layoutTarget val="inner"/>
          <c:xMode val="edge"/>
          <c:yMode val="edge"/>
          <c:x val="0.10265605912059216"/>
          <c:y val="4.3137254901960784E-2"/>
          <c:w val="0.85814432512427252"/>
          <c:h val="0.81947352169214138"/>
        </c:manualLayout>
      </c:layout>
      <c:barChart>
        <c:barDir val="col"/>
        <c:grouping val="stacked"/>
        <c:ser>
          <c:idx val="2"/>
          <c:order val="0"/>
          <c:tx>
            <c:strRef>
              <c:f>'Diversity 1'!$A$1082</c:f>
              <c:strCache>
                <c:ptCount val="1"/>
                <c:pt idx="0">
                  <c:v>Underlying MAR</c:v>
                </c:pt>
              </c:strCache>
            </c:strRef>
          </c:tx>
          <c:spPr>
            <a:solidFill>
              <a:schemeClr val="accent1"/>
            </a:solidFill>
          </c:spPr>
          <c:cat>
            <c:numRef>
              <c:f>[1]Graphing_Scenario1!$C$1075:$U$1075</c:f>
              <c:numCache>
                <c:formatCode>General</c:formatCode>
                <c:ptCount val="19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2020</c:v>
                </c:pt>
                <c:pt idx="9">
                  <c:v>2021</c:v>
                </c:pt>
                <c:pt idx="10">
                  <c:v>2022</c:v>
                </c:pt>
                <c:pt idx="11">
                  <c:v>2023</c:v>
                </c:pt>
                <c:pt idx="12">
                  <c:v>2024</c:v>
                </c:pt>
                <c:pt idx="13">
                  <c:v>2025</c:v>
                </c:pt>
                <c:pt idx="14">
                  <c:v>2026</c:v>
                </c:pt>
                <c:pt idx="15">
                  <c:v>2027</c:v>
                </c:pt>
                <c:pt idx="16">
                  <c:v>2028</c:v>
                </c:pt>
                <c:pt idx="17">
                  <c:v>2029</c:v>
                </c:pt>
                <c:pt idx="18">
                  <c:v>2030</c:v>
                </c:pt>
              </c:numCache>
            </c:numRef>
          </c:cat>
          <c:val>
            <c:numRef>
              <c:f>'Diversity 1'!$C$1082:$U$1082</c:f>
              <c:numCache>
                <c:formatCode>_-* #,##0_-;\-* #,##0_-;_-* "-"??_-;_-@_-</c:formatCode>
                <c:ptCount val="19"/>
                <c:pt idx="0">
                  <c:v>1785.63887</c:v>
                </c:pt>
                <c:pt idx="1">
                  <c:v>1931.003661</c:v>
                </c:pt>
                <c:pt idx="2">
                  <c:v>2142.6256440000002</c:v>
                </c:pt>
                <c:pt idx="3">
                  <c:v>2245.5520219999999</c:v>
                </c:pt>
                <c:pt idx="4">
                  <c:v>2346.5401900000002</c:v>
                </c:pt>
                <c:pt idx="5">
                  <c:v>2445.59015</c:v>
                </c:pt>
                <c:pt idx="6">
                  <c:v>2542.7019</c:v>
                </c:pt>
                <c:pt idx="7">
                  <c:v>2637.875442</c:v>
                </c:pt>
                <c:pt idx="8">
                  <c:v>2731.110776</c:v>
                </c:pt>
                <c:pt idx="9">
                  <c:v>2786.7191189999999</c:v>
                </c:pt>
                <c:pt idx="10">
                  <c:v>2830.1853409999999</c:v>
                </c:pt>
                <c:pt idx="11">
                  <c:v>2872.8471209999998</c:v>
                </c:pt>
                <c:pt idx="12">
                  <c:v>2914.7044609999998</c:v>
                </c:pt>
                <c:pt idx="13">
                  <c:v>2955.7573600000001</c:v>
                </c:pt>
                <c:pt idx="14">
                  <c:v>2996.005819</c:v>
                </c:pt>
                <c:pt idx="15">
                  <c:v>3035.4498370000001</c:v>
                </c:pt>
                <c:pt idx="16">
                  <c:v>3074.0894149999999</c:v>
                </c:pt>
                <c:pt idx="17">
                  <c:v>3111.9245519999999</c:v>
                </c:pt>
                <c:pt idx="18">
                  <c:v>3148.9552480000002</c:v>
                </c:pt>
              </c:numCache>
            </c:numRef>
          </c:val>
        </c:ser>
        <c:ser>
          <c:idx val="1"/>
          <c:order val="1"/>
          <c:tx>
            <c:strRef>
              <c:f>'Diversity 1'!$A$1081</c:f>
              <c:strCache>
                <c:ptCount val="1"/>
                <c:pt idx="0">
                  <c:v>OFTO and island links</c:v>
                </c:pt>
              </c:strCache>
            </c:strRef>
          </c:tx>
          <c:cat>
            <c:numRef>
              <c:f>[1]Graphing_Scenario1!$C$1075:$U$1075</c:f>
              <c:numCache>
                <c:formatCode>General</c:formatCode>
                <c:ptCount val="19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2020</c:v>
                </c:pt>
                <c:pt idx="9">
                  <c:v>2021</c:v>
                </c:pt>
                <c:pt idx="10">
                  <c:v>2022</c:v>
                </c:pt>
                <c:pt idx="11">
                  <c:v>2023</c:v>
                </c:pt>
                <c:pt idx="12">
                  <c:v>2024</c:v>
                </c:pt>
                <c:pt idx="13">
                  <c:v>2025</c:v>
                </c:pt>
                <c:pt idx="14">
                  <c:v>2026</c:v>
                </c:pt>
                <c:pt idx="15">
                  <c:v>2027</c:v>
                </c:pt>
                <c:pt idx="16">
                  <c:v>2028</c:v>
                </c:pt>
                <c:pt idx="17">
                  <c:v>2029</c:v>
                </c:pt>
                <c:pt idx="18">
                  <c:v>2030</c:v>
                </c:pt>
              </c:numCache>
            </c:numRef>
          </c:cat>
          <c:val>
            <c:numRef>
              <c:f>'Diversity 1'!$C$1081:$U$1081</c:f>
              <c:numCache>
                <c:formatCode>_-* #,##0_-;\-* #,##0_-;_-* "-"??_-;_-@_-</c:formatCode>
                <c:ptCount val="19"/>
                <c:pt idx="0">
                  <c:v>217.84184329999999</c:v>
                </c:pt>
                <c:pt idx="1">
                  <c:v>217.84184329999999</c:v>
                </c:pt>
                <c:pt idx="2">
                  <c:v>334.2404095</c:v>
                </c:pt>
                <c:pt idx="3">
                  <c:v>405.02515729999999</c:v>
                </c:pt>
                <c:pt idx="4">
                  <c:v>507.6418099</c:v>
                </c:pt>
                <c:pt idx="5">
                  <c:v>559.11811299999999</c:v>
                </c:pt>
                <c:pt idx="6">
                  <c:v>597.87830250000002</c:v>
                </c:pt>
                <c:pt idx="7">
                  <c:v>605.76035490000004</c:v>
                </c:pt>
                <c:pt idx="8">
                  <c:v>637.65464499999996</c:v>
                </c:pt>
                <c:pt idx="9">
                  <c:v>645.53669579999996</c:v>
                </c:pt>
                <c:pt idx="10">
                  <c:v>645.53669579999996</c:v>
                </c:pt>
                <c:pt idx="11">
                  <c:v>653.4187412</c:v>
                </c:pt>
                <c:pt idx="12">
                  <c:v>653.4187412</c:v>
                </c:pt>
                <c:pt idx="13">
                  <c:v>661.30077949999998</c:v>
                </c:pt>
                <c:pt idx="14">
                  <c:v>661.30077949999998</c:v>
                </c:pt>
                <c:pt idx="15">
                  <c:v>669.18282480000005</c:v>
                </c:pt>
                <c:pt idx="16">
                  <c:v>669.18282480000005</c:v>
                </c:pt>
                <c:pt idx="17">
                  <c:v>669.18282480000005</c:v>
                </c:pt>
                <c:pt idx="18">
                  <c:v>669.18282480000005</c:v>
                </c:pt>
              </c:numCache>
            </c:numRef>
          </c:val>
        </c:ser>
        <c:ser>
          <c:idx val="0"/>
          <c:order val="2"/>
          <c:tx>
            <c:strRef>
              <c:f>'Diversity 1'!$A$1080</c:f>
              <c:strCache>
                <c:ptCount val="1"/>
                <c:pt idx="0">
                  <c:v>Modelled onshore reinforcement</c:v>
                </c:pt>
              </c:strCache>
            </c:strRef>
          </c:tx>
          <c:spPr>
            <a:solidFill>
              <a:schemeClr val="accent3"/>
            </a:solidFill>
          </c:spPr>
          <c:cat>
            <c:numRef>
              <c:f>[1]Graphing_Scenario1!$C$1075:$U$1075</c:f>
              <c:numCache>
                <c:formatCode>General</c:formatCode>
                <c:ptCount val="19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2020</c:v>
                </c:pt>
                <c:pt idx="9">
                  <c:v>2021</c:v>
                </c:pt>
                <c:pt idx="10">
                  <c:v>2022</c:v>
                </c:pt>
                <c:pt idx="11">
                  <c:v>2023</c:v>
                </c:pt>
                <c:pt idx="12">
                  <c:v>2024</c:v>
                </c:pt>
                <c:pt idx="13">
                  <c:v>2025</c:v>
                </c:pt>
                <c:pt idx="14">
                  <c:v>2026</c:v>
                </c:pt>
                <c:pt idx="15">
                  <c:v>2027</c:v>
                </c:pt>
                <c:pt idx="16">
                  <c:v>2028</c:v>
                </c:pt>
                <c:pt idx="17">
                  <c:v>2029</c:v>
                </c:pt>
                <c:pt idx="18">
                  <c:v>2030</c:v>
                </c:pt>
              </c:numCache>
            </c:numRef>
          </c:cat>
          <c:val>
            <c:numRef>
              <c:f>'Diversity 1'!$C$1080:$U$1080</c:f>
              <c:numCache>
                <c:formatCode>_-* #,##0_-;\-* #,##0_-;_-* "-"??_-;_-@_-</c:formatCode>
                <c:ptCount val="19"/>
                <c:pt idx="0">
                  <c:v>0</c:v>
                </c:pt>
                <c:pt idx="1">
                  <c:v>3.6663433670000001</c:v>
                </c:pt>
                <c:pt idx="2">
                  <c:v>39.015717559999999</c:v>
                </c:pt>
                <c:pt idx="3">
                  <c:v>120.6116322</c:v>
                </c:pt>
                <c:pt idx="4">
                  <c:v>188.35699020000001</c:v>
                </c:pt>
                <c:pt idx="5">
                  <c:v>222.0030975</c:v>
                </c:pt>
                <c:pt idx="6">
                  <c:v>263.6363235</c:v>
                </c:pt>
                <c:pt idx="7">
                  <c:v>299.75057220000002</c:v>
                </c:pt>
                <c:pt idx="8">
                  <c:v>317.97649369999999</c:v>
                </c:pt>
                <c:pt idx="9">
                  <c:v>328.9107899</c:v>
                </c:pt>
                <c:pt idx="10">
                  <c:v>332.48603739999999</c:v>
                </c:pt>
                <c:pt idx="11">
                  <c:v>334.38783169999999</c:v>
                </c:pt>
                <c:pt idx="12">
                  <c:v>337.74249950000001</c:v>
                </c:pt>
                <c:pt idx="13">
                  <c:v>340.6363647</c:v>
                </c:pt>
                <c:pt idx="14">
                  <c:v>339.57397429999997</c:v>
                </c:pt>
                <c:pt idx="15">
                  <c:v>334.68588620000003</c:v>
                </c:pt>
                <c:pt idx="16">
                  <c:v>328.7720405</c:v>
                </c:pt>
                <c:pt idx="17">
                  <c:v>322.85819479999998</c:v>
                </c:pt>
                <c:pt idx="18">
                  <c:v>316.94434899999999</c:v>
                </c:pt>
              </c:numCache>
            </c:numRef>
          </c:val>
        </c:ser>
        <c:overlap val="100"/>
        <c:axId val="172075264"/>
        <c:axId val="172089344"/>
      </c:barChart>
      <c:catAx>
        <c:axId val="172075264"/>
        <c:scaling>
          <c:orientation val="minMax"/>
        </c:scaling>
        <c:axPos val="b"/>
        <c:majorGridlines>
          <c:spPr>
            <a:ln>
              <a:solidFill>
                <a:schemeClr val="bg1">
                  <a:lumMod val="75000"/>
                </a:schemeClr>
              </a:solidFill>
              <a:prstDash val="sysDash"/>
            </a:ln>
          </c:spPr>
        </c:majorGridlines>
        <c:numFmt formatCode="General" sourceLinked="1"/>
        <c:tickLblPos val="nextTo"/>
        <c:txPr>
          <a:bodyPr rot="-5400000" vert="horz"/>
          <a:lstStyle/>
          <a:p>
            <a:pPr>
              <a:defRPr lang="en-GB"/>
            </a:pPr>
            <a:endParaRPr lang="en-US"/>
          </a:p>
        </c:txPr>
        <c:crossAx val="172089344"/>
        <c:crosses val="autoZero"/>
        <c:auto val="1"/>
        <c:lblAlgn val="ctr"/>
        <c:lblOffset val="100"/>
      </c:catAx>
      <c:valAx>
        <c:axId val="172089344"/>
        <c:scaling>
          <c:orientation val="minMax"/>
          <c:max val="6000"/>
        </c:scaling>
        <c:axPos val="l"/>
        <c:majorGridlines>
          <c:spPr>
            <a:ln>
              <a:solidFill>
                <a:schemeClr val="bg1">
                  <a:lumMod val="75000"/>
                </a:schemeClr>
              </a:solidFill>
              <a:prstDash val="sysDash"/>
            </a:ln>
          </c:spPr>
        </c:majorGridlines>
        <c:title>
          <c:tx>
            <c:rich>
              <a:bodyPr rot="-5400000" vert="horz"/>
              <a:lstStyle/>
              <a:p>
                <a:pPr>
                  <a:defRPr lang="en-GB"/>
                </a:pPr>
                <a:r>
                  <a:rPr lang="en-US"/>
                  <a:t>£ million</a:t>
                </a:r>
              </a:p>
            </c:rich>
          </c:tx>
        </c:title>
        <c:numFmt formatCode="_-* #,##0_-;\-* #,##0_-;_-* &quot;-&quot;??_-;_-@_-" sourceLinked="1"/>
        <c:tickLblPos val="nextTo"/>
        <c:txPr>
          <a:bodyPr/>
          <a:lstStyle/>
          <a:p>
            <a:pPr>
              <a:defRPr lang="en-GB"/>
            </a:pPr>
            <a:endParaRPr lang="en-US"/>
          </a:p>
        </c:txPr>
        <c:crossAx val="172075264"/>
        <c:crosses val="autoZero"/>
        <c:crossBetween val="between"/>
      </c:valAx>
      <c:spPr>
        <a:ln>
          <a:solidFill>
            <a:schemeClr val="bg1">
              <a:lumMod val="65000"/>
            </a:schemeClr>
          </a:solidFill>
        </a:ln>
      </c:spPr>
    </c:plotArea>
    <c:legend>
      <c:legendPos val="r"/>
      <c:layout>
        <c:manualLayout>
          <c:xMode val="edge"/>
          <c:yMode val="edge"/>
          <c:x val="0.13045594356692924"/>
          <c:y val="7.79805646863857E-2"/>
          <c:w val="0.34581915943085745"/>
          <c:h val="0.17034182491894387"/>
        </c:manualLayout>
      </c:layout>
      <c:spPr>
        <a:solidFill>
          <a:sysClr val="window" lastClr="FFFFFF"/>
        </a:solidFill>
        <a:ln>
          <a:solidFill>
            <a:schemeClr val="bg1">
              <a:lumMod val="75000"/>
            </a:schemeClr>
          </a:solidFill>
        </a:ln>
      </c:spPr>
      <c:txPr>
        <a:bodyPr/>
        <a:lstStyle/>
        <a:p>
          <a:pPr>
            <a:defRPr lang="en-GB"/>
          </a:pPr>
          <a:endParaRPr lang="en-US"/>
        </a:p>
      </c:txPr>
    </c:legend>
    <c:plotVisOnly val="1"/>
    <c:dispBlanksAs val="gap"/>
  </c:chart>
  <c:spPr>
    <a:ln>
      <a:noFill/>
    </a:ln>
  </c:spPr>
  <c:txPr>
    <a:bodyPr/>
    <a:lstStyle/>
    <a:p>
      <a:pPr>
        <a:defRPr>
          <a:latin typeface="Gill Sans MT" pitchFamily="34" charset="0"/>
        </a:defRPr>
      </a:pPr>
      <a:endParaRPr lang="en-US"/>
    </a:p>
  </c:txPr>
  <c:printSettings>
    <c:headerFooter/>
    <c:pageMargins b="0.75000000000001066" l="0.70000000000000062" r="0.70000000000000062" t="0.75000000000001066" header="0.30000000000000032" footer="0.30000000000000032"/>
    <c:pageSetup/>
  </c:printSettings>
</c:chartSpace>
</file>

<file path=xl/charts/chart73.xml><?xml version="1.0" encoding="utf-8"?>
<c:chartSpace xmlns:c="http://schemas.openxmlformats.org/drawingml/2006/chart" xmlns:a="http://schemas.openxmlformats.org/drawingml/2006/main" xmlns:r="http://schemas.openxmlformats.org/officeDocument/2006/relationships">
  <c:lang val="en-GB"/>
  <c:chart>
    <c:plotArea>
      <c:layout>
        <c:manualLayout>
          <c:layoutTarget val="inner"/>
          <c:xMode val="edge"/>
          <c:yMode val="edge"/>
          <c:x val="0.10874075993336021"/>
          <c:y val="5.1400554097404488E-2"/>
          <c:w val="0.6610793407157447"/>
          <c:h val="0.77422674545277603"/>
        </c:manualLayout>
      </c:layout>
      <c:lineChart>
        <c:grouping val="standard"/>
        <c:ser>
          <c:idx val="0"/>
          <c:order val="0"/>
          <c:tx>
            <c:strRef>
              <c:f>'Diversity 1'!$A$1177</c:f>
              <c:strCache>
                <c:ptCount val="1"/>
                <c:pt idx="0">
                  <c:v>Offshore wind</c:v>
                </c:pt>
              </c:strCache>
            </c:strRef>
          </c:tx>
          <c:spPr>
            <a:ln>
              <a:solidFill>
                <a:schemeClr val="accent2"/>
              </a:solidFill>
            </a:ln>
          </c:spPr>
          <c:marker>
            <c:symbol val="none"/>
          </c:marker>
          <c:val>
            <c:numRef>
              <c:f>'Diversity 1'!$B$1177:$U$1177</c:f>
              <c:numCache>
                <c:formatCode>_-* #,##0_-;\-* #,##0_-;_-* "-"??_-;_-@_-</c:formatCode>
                <c:ptCount val="20"/>
                <c:pt idx="0">
                  <c:v>437.2513864</c:v>
                </c:pt>
                <c:pt idx="1">
                  <c:v>642.01657479999994</c:v>
                </c:pt>
                <c:pt idx="2">
                  <c:v>771.79566199999999</c:v>
                </c:pt>
                <c:pt idx="3">
                  <c:v>700.31108840000002</c:v>
                </c:pt>
                <c:pt idx="4">
                  <c:v>953.42828959999997</c:v>
                </c:pt>
                <c:pt idx="5">
                  <c:v>1300.818473</c:v>
                </c:pt>
                <c:pt idx="6">
                  <c:v>1430.7070389999999</c:v>
                </c:pt>
                <c:pt idx="7">
                  <c:v>1494.108547</c:v>
                </c:pt>
                <c:pt idx="8">
                  <c:v>1574.801676</c:v>
                </c:pt>
                <c:pt idx="9">
                  <c:v>1756.8911479999999</c:v>
                </c:pt>
                <c:pt idx="10">
                  <c:v>1646.9863439999999</c:v>
                </c:pt>
                <c:pt idx="11">
                  <c:v>1802.8277069999999</c:v>
                </c:pt>
                <c:pt idx="12">
                  <c:v>1856.5231140000001</c:v>
                </c:pt>
                <c:pt idx="13">
                  <c:v>2058.71083</c:v>
                </c:pt>
                <c:pt idx="14">
                  <c:v>1926.0378129999999</c:v>
                </c:pt>
                <c:pt idx="15">
                  <c:v>1933.860457</c:v>
                </c:pt>
                <c:pt idx="16">
                  <c:v>2026.3271460000001</c:v>
                </c:pt>
                <c:pt idx="17">
                  <c:v>2116.8187269999999</c:v>
                </c:pt>
                <c:pt idx="18">
                  <c:v>2189.683278</c:v>
                </c:pt>
                <c:pt idx="19">
                  <c:v>2289.4469600000002</c:v>
                </c:pt>
              </c:numCache>
            </c:numRef>
          </c:val>
        </c:ser>
        <c:ser>
          <c:idx val="1"/>
          <c:order val="1"/>
          <c:tx>
            <c:strRef>
              <c:f>'Diversity 1'!$A$1178</c:f>
              <c:strCache>
                <c:ptCount val="1"/>
                <c:pt idx="0">
                  <c:v>Other renewable</c:v>
                </c:pt>
              </c:strCache>
            </c:strRef>
          </c:tx>
          <c:spPr>
            <a:ln>
              <a:solidFill>
                <a:schemeClr val="tx2">
                  <a:lumMod val="60000"/>
                  <a:lumOff val="40000"/>
                </a:schemeClr>
              </a:solidFill>
            </a:ln>
          </c:spPr>
          <c:marker>
            <c:symbol val="none"/>
          </c:marker>
          <c:val>
            <c:numRef>
              <c:f>'Diversity 1'!$B$1178:$U$1178</c:f>
              <c:numCache>
                <c:formatCode>_-* #,##0_-;\-* #,##0_-;_-* "-"??_-;_-@_-</c:formatCode>
                <c:ptCount val="20"/>
                <c:pt idx="0">
                  <c:v>135.1069138</c:v>
                </c:pt>
                <c:pt idx="1">
                  <c:v>128.4911577</c:v>
                </c:pt>
                <c:pt idx="2">
                  <c:v>169.40492259999999</c:v>
                </c:pt>
                <c:pt idx="3">
                  <c:v>182.12753169999999</c:v>
                </c:pt>
                <c:pt idx="4">
                  <c:v>214.25841990000001</c:v>
                </c:pt>
                <c:pt idx="5">
                  <c:v>371.65306299999997</c:v>
                </c:pt>
                <c:pt idx="6">
                  <c:v>428.8399197</c:v>
                </c:pt>
                <c:pt idx="7">
                  <c:v>413.15387670000001</c:v>
                </c:pt>
                <c:pt idx="8">
                  <c:v>404.53856639999998</c:v>
                </c:pt>
                <c:pt idx="9">
                  <c:v>481.35439780000002</c:v>
                </c:pt>
                <c:pt idx="10">
                  <c:v>380.42473619999998</c:v>
                </c:pt>
                <c:pt idx="11">
                  <c:v>445.57550099999997</c:v>
                </c:pt>
                <c:pt idx="12">
                  <c:v>445.83205090000001</c:v>
                </c:pt>
                <c:pt idx="13">
                  <c:v>538.07514260000005</c:v>
                </c:pt>
                <c:pt idx="14">
                  <c:v>433.5524671</c:v>
                </c:pt>
                <c:pt idx="15">
                  <c:v>431.04236989999998</c:v>
                </c:pt>
                <c:pt idx="16">
                  <c:v>467.56986310000002</c:v>
                </c:pt>
                <c:pt idx="17">
                  <c:v>497.7369855</c:v>
                </c:pt>
                <c:pt idx="18">
                  <c:v>522.78062539999996</c:v>
                </c:pt>
                <c:pt idx="19">
                  <c:v>556.004546</c:v>
                </c:pt>
              </c:numCache>
            </c:numRef>
          </c:val>
        </c:ser>
        <c:ser>
          <c:idx val="8"/>
          <c:order val="2"/>
          <c:tx>
            <c:strRef>
              <c:f>'Diversity 1'!$A$1179</c:f>
              <c:strCache>
                <c:ptCount val="1"/>
                <c:pt idx="0">
                  <c:v>Total</c:v>
                </c:pt>
              </c:strCache>
            </c:strRef>
          </c:tx>
          <c:marker>
            <c:symbol val="none"/>
          </c:marker>
          <c:val>
            <c:numRef>
              <c:f>'Diversity 1'!$B$1179:$U$1179</c:f>
              <c:numCache>
                <c:formatCode>_-* #,##0_-;\-* #,##0_-;_-* "-"??_-;_-@_-</c:formatCode>
                <c:ptCount val="20"/>
                <c:pt idx="0">
                  <c:v>2915.6371570000001</c:v>
                </c:pt>
                <c:pt idx="1">
                  <c:v>3878.560489</c:v>
                </c:pt>
                <c:pt idx="2">
                  <c:v>6214.3221940000003</c:v>
                </c:pt>
                <c:pt idx="3">
                  <c:v>5723.8112119999996</c:v>
                </c:pt>
                <c:pt idx="4">
                  <c:v>5548.4956149999998</c:v>
                </c:pt>
                <c:pt idx="5">
                  <c:v>7234.6584659999999</c:v>
                </c:pt>
                <c:pt idx="6">
                  <c:v>7917.0716540000003</c:v>
                </c:pt>
                <c:pt idx="7">
                  <c:v>9536.8616480000001</c:v>
                </c:pt>
                <c:pt idx="8">
                  <c:v>8721.3815790000008</c:v>
                </c:pt>
                <c:pt idx="9">
                  <c:v>9133.6818309999999</c:v>
                </c:pt>
                <c:pt idx="10">
                  <c:v>6331.996349</c:v>
                </c:pt>
                <c:pt idx="11">
                  <c:v>7963.705164</c:v>
                </c:pt>
                <c:pt idx="12">
                  <c:v>7775.7890660000003</c:v>
                </c:pt>
                <c:pt idx="13">
                  <c:v>7520.938717</c:v>
                </c:pt>
                <c:pt idx="14">
                  <c:v>4759.8574410000001</c:v>
                </c:pt>
                <c:pt idx="15">
                  <c:v>4402.8490570000004</c:v>
                </c:pt>
                <c:pt idx="16">
                  <c:v>4873.722898</c:v>
                </c:pt>
                <c:pt idx="17">
                  <c:v>5210.366935</c:v>
                </c:pt>
                <c:pt idx="18">
                  <c:v>6217.1373059999996</c:v>
                </c:pt>
                <c:pt idx="19">
                  <c:v>-26834.339909999999</c:v>
                </c:pt>
              </c:numCache>
            </c:numRef>
          </c:val>
        </c:ser>
        <c:ser>
          <c:idx val="2"/>
          <c:order val="3"/>
          <c:tx>
            <c:strRef>
              <c:f>'Diversity 1'!$A$1183</c:f>
              <c:strCache>
                <c:ptCount val="1"/>
              </c:strCache>
            </c:strRef>
          </c:tx>
          <c:marker>
            <c:symbol val="none"/>
          </c:marker>
          <c:val>
            <c:numRef>
              <c:f>'Diversity 1'!$B$1183:$U$1183</c:f>
              <c:numCache>
                <c:formatCode>0</c:formatCode>
                <c:ptCount val="20"/>
              </c:numCache>
            </c:numRef>
          </c:val>
        </c:ser>
        <c:ser>
          <c:idx val="3"/>
          <c:order val="4"/>
          <c:tx>
            <c:strRef>
              <c:f>'Diversity 1'!$A$1184</c:f>
              <c:strCache>
                <c:ptCount val="1"/>
              </c:strCache>
            </c:strRef>
          </c:tx>
          <c:marker>
            <c:symbol val="none"/>
          </c:marker>
          <c:val>
            <c:numRef>
              <c:f>'Diversity 1'!$B$1184:$U$1184</c:f>
              <c:numCache>
                <c:formatCode>0</c:formatCode>
                <c:ptCount val="20"/>
              </c:numCache>
            </c:numRef>
          </c:val>
        </c:ser>
        <c:ser>
          <c:idx val="4"/>
          <c:order val="5"/>
          <c:tx>
            <c:strRef>
              <c:f>'Diversity 1'!$A$1185</c:f>
              <c:strCache>
                <c:ptCount val="1"/>
              </c:strCache>
            </c:strRef>
          </c:tx>
          <c:marker>
            <c:symbol val="none"/>
          </c:marker>
          <c:val>
            <c:numRef>
              <c:f>'Diversity 1'!$B$1185:$U$1185</c:f>
              <c:numCache>
                <c:formatCode>0</c:formatCode>
                <c:ptCount val="20"/>
              </c:numCache>
            </c:numRef>
          </c:val>
        </c:ser>
        <c:ser>
          <c:idx val="5"/>
          <c:order val="6"/>
          <c:tx>
            <c:strRef>
              <c:f>'Diversity 1'!$A$1186</c:f>
              <c:strCache>
                <c:ptCount val="1"/>
              </c:strCache>
            </c:strRef>
          </c:tx>
          <c:marker>
            <c:symbol val="none"/>
          </c:marker>
          <c:val>
            <c:numRef>
              <c:f>'Diversity 1'!$B$1186:$U$1186</c:f>
              <c:numCache>
                <c:formatCode>0</c:formatCode>
                <c:ptCount val="20"/>
              </c:numCache>
            </c:numRef>
          </c:val>
        </c:ser>
        <c:ser>
          <c:idx val="6"/>
          <c:order val="7"/>
          <c:tx>
            <c:strRef>
              <c:f>'Diversity 1'!$A$1187</c:f>
              <c:strCache>
                <c:ptCount val="1"/>
              </c:strCache>
            </c:strRef>
          </c:tx>
          <c:marker>
            <c:symbol val="none"/>
          </c:marker>
          <c:val>
            <c:numRef>
              <c:f>'Diversity 1'!$B$1187:$U$1187</c:f>
              <c:numCache>
                <c:formatCode>0</c:formatCode>
                <c:ptCount val="20"/>
              </c:numCache>
            </c:numRef>
          </c:val>
        </c:ser>
        <c:marker val="1"/>
        <c:axId val="172205184"/>
        <c:axId val="172206720"/>
      </c:lineChart>
      <c:catAx>
        <c:axId val="172205184"/>
        <c:scaling>
          <c:orientation val="minMax"/>
        </c:scaling>
        <c:axPos val="b"/>
        <c:majorGridlines>
          <c:spPr>
            <a:ln>
              <a:solidFill>
                <a:schemeClr val="bg1">
                  <a:lumMod val="75000"/>
                </a:schemeClr>
              </a:solidFill>
              <a:prstDash val="sysDash"/>
            </a:ln>
          </c:spPr>
        </c:majorGridlines>
        <c:numFmt formatCode="0" sourceLinked="1"/>
        <c:tickLblPos val="nextTo"/>
        <c:txPr>
          <a:bodyPr rot="-5400000" vert="horz"/>
          <a:lstStyle/>
          <a:p>
            <a:pPr>
              <a:defRPr lang="en-GB"/>
            </a:pPr>
            <a:endParaRPr lang="en-US"/>
          </a:p>
        </c:txPr>
        <c:crossAx val="172206720"/>
        <c:crossesAt val="-1000"/>
        <c:auto val="1"/>
        <c:lblAlgn val="ctr"/>
        <c:lblOffset val="100"/>
      </c:catAx>
      <c:valAx>
        <c:axId val="172206720"/>
        <c:scaling>
          <c:orientation val="minMax"/>
          <c:max val="7000"/>
        </c:scaling>
        <c:axPos val="l"/>
        <c:majorGridlines>
          <c:spPr>
            <a:ln>
              <a:solidFill>
                <a:schemeClr val="bg1">
                  <a:lumMod val="75000"/>
                </a:schemeClr>
              </a:solidFill>
              <a:prstDash val="sysDash"/>
            </a:ln>
          </c:spPr>
        </c:majorGridlines>
        <c:title>
          <c:tx>
            <c:rich>
              <a:bodyPr rot="-5400000" vert="horz"/>
              <a:lstStyle/>
              <a:p>
                <a:pPr>
                  <a:defRPr lang="en-GB"/>
                </a:pPr>
                <a:r>
                  <a:rPr lang="en-GB"/>
                  <a:t>£m (real 2011)</a:t>
                </a:r>
              </a:p>
            </c:rich>
          </c:tx>
        </c:title>
        <c:numFmt formatCode="_-* #,##0_-;\-* #,##0_-;_-* &quot;-&quot;??_-;_-@_-" sourceLinked="1"/>
        <c:tickLblPos val="nextTo"/>
        <c:txPr>
          <a:bodyPr/>
          <a:lstStyle/>
          <a:p>
            <a:pPr>
              <a:defRPr lang="en-GB"/>
            </a:pPr>
            <a:endParaRPr lang="en-US"/>
          </a:p>
        </c:txPr>
        <c:crossAx val="172205184"/>
        <c:crosses val="autoZero"/>
        <c:crossBetween val="between"/>
      </c:valAx>
      <c:spPr>
        <a:ln>
          <a:solidFill>
            <a:schemeClr val="bg1">
              <a:lumMod val="65000"/>
            </a:schemeClr>
          </a:solidFill>
        </a:ln>
      </c:spPr>
    </c:plotArea>
    <c:legend>
      <c:legendPos val="r"/>
      <c:layout>
        <c:manualLayout>
          <c:xMode val="edge"/>
          <c:yMode val="edge"/>
          <c:x val="0.79399736468468263"/>
          <c:y val="0.20058565072580006"/>
          <c:w val="0.18511109631346973"/>
          <c:h val="0.46648074283556124"/>
        </c:manualLayout>
      </c:layout>
      <c:txPr>
        <a:bodyPr/>
        <a:lstStyle/>
        <a:p>
          <a:pPr>
            <a:defRPr lang="en-GB" sz="900"/>
          </a:pPr>
          <a:endParaRPr lang="en-US"/>
        </a:p>
      </c:txPr>
    </c:legend>
    <c:plotVisOnly val="1"/>
    <c:dispBlanksAs val="gap"/>
  </c:chart>
  <c:spPr>
    <a:ln>
      <a:noFill/>
    </a:ln>
  </c:spPr>
  <c:txPr>
    <a:bodyPr/>
    <a:lstStyle/>
    <a:p>
      <a:pPr>
        <a:defRPr>
          <a:latin typeface="Gill Sans MT" pitchFamily="34" charset="0"/>
        </a:defRPr>
      </a:pPr>
      <a:endParaRPr lang="en-US"/>
    </a:p>
  </c:txPr>
  <c:printSettings>
    <c:headerFooter/>
    <c:pageMargins b="0.75000000000000611" l="0.70000000000000062" r="0.70000000000000062" t="0.75000000000000611" header="0.30000000000000032" footer="0.30000000000000032"/>
    <c:pageSetup/>
  </c:printSettings>
</c:chartSpace>
</file>

<file path=xl/charts/chart74.xml><?xml version="1.0" encoding="utf-8"?>
<c:chartSpace xmlns:c="http://schemas.openxmlformats.org/drawingml/2006/chart" xmlns:a="http://schemas.openxmlformats.org/drawingml/2006/main" xmlns:r="http://schemas.openxmlformats.org/officeDocument/2006/relationships">
  <c:lang val="en-GB"/>
  <c:chart>
    <c:plotArea>
      <c:layout>
        <c:manualLayout>
          <c:layoutTarget val="inner"/>
          <c:xMode val="edge"/>
          <c:yMode val="edge"/>
          <c:x val="0.11224296222915321"/>
          <c:y val="5.1400554097404488E-2"/>
          <c:w val="0.84927626443799586"/>
          <c:h val="0.68540766060821723"/>
        </c:manualLayout>
      </c:layout>
      <c:lineChart>
        <c:grouping val="standard"/>
        <c:ser>
          <c:idx val="0"/>
          <c:order val="0"/>
          <c:tx>
            <c:strRef>
              <c:f>'Diversity 1'!$A$1211</c:f>
              <c:strCache>
                <c:ptCount val="1"/>
                <c:pt idx="0">
                  <c:v>Offshore South</c:v>
                </c:pt>
              </c:strCache>
            </c:strRef>
          </c:tx>
          <c:spPr>
            <a:ln>
              <a:solidFill>
                <a:schemeClr val="accent2"/>
              </a:solidFill>
            </a:ln>
          </c:spPr>
          <c:marker>
            <c:symbol val="none"/>
          </c:marker>
          <c:val>
            <c:numRef>
              <c:f>'Diversity 1'!$B$1211:$U$1211</c:f>
              <c:numCache>
                <c:formatCode>_-* #,##0_-;\-* #,##0_-;_-* "-"??_-;_-@_-</c:formatCode>
                <c:ptCount val="20"/>
                <c:pt idx="0">
                  <c:v>240.47394840000001</c:v>
                </c:pt>
                <c:pt idx="1">
                  <c:v>401.59558759999999</c:v>
                </c:pt>
                <c:pt idx="2">
                  <c:v>499.5225921</c:v>
                </c:pt>
                <c:pt idx="3">
                  <c:v>498.88060840000003</c:v>
                </c:pt>
                <c:pt idx="4">
                  <c:v>543.69840859999999</c:v>
                </c:pt>
                <c:pt idx="5">
                  <c:v>767.07996920000005</c:v>
                </c:pt>
                <c:pt idx="6">
                  <c:v>825.54338789999997</c:v>
                </c:pt>
                <c:pt idx="7">
                  <c:v>850.64444700000001</c:v>
                </c:pt>
                <c:pt idx="8">
                  <c:v>888.96330209999996</c:v>
                </c:pt>
                <c:pt idx="9">
                  <c:v>980.43124850000004</c:v>
                </c:pt>
                <c:pt idx="10">
                  <c:v>916.73209940000004</c:v>
                </c:pt>
                <c:pt idx="11">
                  <c:v>991.37422879999997</c:v>
                </c:pt>
                <c:pt idx="12">
                  <c:v>1014.482558</c:v>
                </c:pt>
                <c:pt idx="13">
                  <c:v>1112.8829470000001</c:v>
                </c:pt>
                <c:pt idx="14">
                  <c:v>1039.389122</c:v>
                </c:pt>
                <c:pt idx="15">
                  <c:v>1039.1129309999999</c:v>
                </c:pt>
                <c:pt idx="16">
                  <c:v>1083.1458600000001</c:v>
                </c:pt>
                <c:pt idx="17">
                  <c:v>1126.4026289999999</c:v>
                </c:pt>
                <c:pt idx="18">
                  <c:v>1160.1668830000001</c:v>
                </c:pt>
                <c:pt idx="19">
                  <c:v>1207.913464</c:v>
                </c:pt>
              </c:numCache>
            </c:numRef>
          </c:val>
        </c:ser>
        <c:ser>
          <c:idx val="1"/>
          <c:order val="1"/>
          <c:tx>
            <c:strRef>
              <c:f>'Diversity 1'!$A$1212</c:f>
              <c:strCache>
                <c:ptCount val="1"/>
                <c:pt idx="0">
                  <c:v>Offshore Irish Sea</c:v>
                </c:pt>
              </c:strCache>
            </c:strRef>
          </c:tx>
          <c:spPr>
            <a:ln>
              <a:solidFill>
                <a:schemeClr val="tx2">
                  <a:lumMod val="60000"/>
                  <a:lumOff val="40000"/>
                </a:schemeClr>
              </a:solidFill>
            </a:ln>
          </c:spPr>
          <c:marker>
            <c:symbol val="none"/>
          </c:marker>
          <c:val>
            <c:numRef>
              <c:f>'Diversity 1'!$B$1212:$U$1212</c:f>
              <c:numCache>
                <c:formatCode>_-* #,##0_-;\-* #,##0_-;_-* "-"??_-;_-@_-</c:formatCode>
                <c:ptCount val="20"/>
                <c:pt idx="0">
                  <c:v>198.29614860000001</c:v>
                </c:pt>
                <c:pt idx="1">
                  <c:v>241.72883519999999</c:v>
                </c:pt>
                <c:pt idx="2">
                  <c:v>273.04332249999999</c:v>
                </c:pt>
                <c:pt idx="3">
                  <c:v>259.8283854</c:v>
                </c:pt>
                <c:pt idx="4">
                  <c:v>287.64877799999999</c:v>
                </c:pt>
                <c:pt idx="5">
                  <c:v>329.9500152</c:v>
                </c:pt>
                <c:pt idx="6">
                  <c:v>343.6598697</c:v>
                </c:pt>
                <c:pt idx="7">
                  <c:v>347.20667049999997</c:v>
                </c:pt>
                <c:pt idx="8">
                  <c:v>356.96772659999999</c:v>
                </c:pt>
                <c:pt idx="9">
                  <c:v>386.18405039999999</c:v>
                </c:pt>
                <c:pt idx="10">
                  <c:v>364.1679019</c:v>
                </c:pt>
                <c:pt idx="11">
                  <c:v>389.74147010000002</c:v>
                </c:pt>
                <c:pt idx="12">
                  <c:v>396.6436989</c:v>
                </c:pt>
                <c:pt idx="13">
                  <c:v>430.45374609999999</c:v>
                </c:pt>
                <c:pt idx="14">
                  <c:v>403.80480139999997</c:v>
                </c:pt>
                <c:pt idx="15">
                  <c:v>403.83666410000001</c:v>
                </c:pt>
                <c:pt idx="16">
                  <c:v>419.0336403</c:v>
                </c:pt>
                <c:pt idx="17">
                  <c:v>433.821259</c:v>
                </c:pt>
                <c:pt idx="18">
                  <c:v>445.58142509999999</c:v>
                </c:pt>
                <c:pt idx="19">
                  <c:v>462.04363540000003</c:v>
                </c:pt>
              </c:numCache>
            </c:numRef>
          </c:val>
        </c:ser>
        <c:ser>
          <c:idx val="5"/>
          <c:order val="2"/>
          <c:tx>
            <c:strRef>
              <c:f>'Diversity 1'!$A$1213</c:f>
              <c:strCache>
                <c:ptCount val="1"/>
                <c:pt idx="0">
                  <c:v>Offshore E England</c:v>
                </c:pt>
              </c:strCache>
            </c:strRef>
          </c:tx>
          <c:marker>
            <c:symbol val="none"/>
          </c:marker>
          <c:val>
            <c:numRef>
              <c:f>'Diversity 1'!$B$1213:$U$1213</c:f>
              <c:numCache>
                <c:formatCode>_-* #,##0_-;\-* #,##0_-;_-* "-"??_-;_-@_-</c:formatCode>
                <c:ptCount val="20"/>
                <c:pt idx="0">
                  <c:v>-5.4532000000000002E-7</c:v>
                </c:pt>
                <c:pt idx="1">
                  <c:v>-6.4568E-7</c:v>
                </c:pt>
                <c:pt idx="2">
                  <c:v>-2.1898099999999999E-7</c:v>
                </c:pt>
                <c:pt idx="3">
                  <c:v>-33.291025429999998</c:v>
                </c:pt>
                <c:pt idx="4">
                  <c:v>134.91939060000001</c:v>
                </c:pt>
                <c:pt idx="5">
                  <c:v>203.06727939999999</c:v>
                </c:pt>
                <c:pt idx="6">
                  <c:v>253.0296429</c:v>
                </c:pt>
                <c:pt idx="7">
                  <c:v>276.44708919999999</c:v>
                </c:pt>
                <c:pt idx="8">
                  <c:v>300.11026670000001</c:v>
                </c:pt>
                <c:pt idx="9">
                  <c:v>343.71889809999999</c:v>
                </c:pt>
                <c:pt idx="10">
                  <c:v>320.7518819</c:v>
                </c:pt>
                <c:pt idx="11">
                  <c:v>364.33483860000001</c:v>
                </c:pt>
                <c:pt idx="12">
                  <c:v>382.04406599999999</c:v>
                </c:pt>
                <c:pt idx="13">
                  <c:v>437.15352660000002</c:v>
                </c:pt>
                <c:pt idx="14">
                  <c:v>407.9863474</c:v>
                </c:pt>
                <c:pt idx="15">
                  <c:v>412.77327830000002</c:v>
                </c:pt>
                <c:pt idx="16">
                  <c:v>438.51634589999998</c:v>
                </c:pt>
                <c:pt idx="17">
                  <c:v>463.76799629999999</c:v>
                </c:pt>
                <c:pt idx="18">
                  <c:v>484.65098949999998</c:v>
                </c:pt>
                <c:pt idx="19">
                  <c:v>512.19682020000005</c:v>
                </c:pt>
              </c:numCache>
            </c:numRef>
          </c:val>
        </c:ser>
        <c:ser>
          <c:idx val="6"/>
          <c:order val="3"/>
          <c:tx>
            <c:strRef>
              <c:f>'Diversity 1'!$A$1214</c:f>
              <c:strCache>
                <c:ptCount val="1"/>
                <c:pt idx="0">
                  <c:v>Offshore Scotland</c:v>
                </c:pt>
              </c:strCache>
            </c:strRef>
          </c:tx>
          <c:marker>
            <c:symbol val="none"/>
          </c:marker>
          <c:val>
            <c:numRef>
              <c:f>'Diversity 1'!$B$1214:$U$1214</c:f>
              <c:numCache>
                <c:formatCode>_-* #,##0_-;\-* #,##0_-;_-* "-"??_-;_-@_-</c:formatCode>
                <c:ptCount val="20"/>
                <c:pt idx="0">
                  <c:v>7.1180465850000001</c:v>
                </c:pt>
                <c:pt idx="1">
                  <c:v>7.1677442290000002</c:v>
                </c:pt>
                <c:pt idx="2">
                  <c:v>8.5046448039999998</c:v>
                </c:pt>
                <c:pt idx="3">
                  <c:v>-15.58850163</c:v>
                </c:pt>
                <c:pt idx="4">
                  <c:v>-3.1066975700000001</c:v>
                </c:pt>
                <c:pt idx="5">
                  <c:v>10.996954199999999</c:v>
                </c:pt>
                <c:pt idx="6">
                  <c:v>18.824784690000001</c:v>
                </c:pt>
                <c:pt idx="7">
                  <c:v>22.643092809999999</c:v>
                </c:pt>
                <c:pt idx="8">
                  <c:v>27.087621169999998</c:v>
                </c:pt>
                <c:pt idx="9">
                  <c:v>39.24988776</c:v>
                </c:pt>
                <c:pt idx="10">
                  <c:v>34.20276578</c:v>
                </c:pt>
                <c:pt idx="11">
                  <c:v>43.714620179999997</c:v>
                </c:pt>
                <c:pt idx="12">
                  <c:v>46.987900920000001</c:v>
                </c:pt>
                <c:pt idx="13">
                  <c:v>59.422841439999999</c:v>
                </c:pt>
                <c:pt idx="14">
                  <c:v>52.590568879999999</c:v>
                </c:pt>
                <c:pt idx="15">
                  <c:v>53.749242129999999</c:v>
                </c:pt>
                <c:pt idx="16">
                  <c:v>59.565520290000002</c:v>
                </c:pt>
                <c:pt idx="17">
                  <c:v>65.165561780000004</c:v>
                </c:pt>
                <c:pt idx="18">
                  <c:v>69.804259709999997</c:v>
                </c:pt>
                <c:pt idx="19">
                  <c:v>76.037520130000004</c:v>
                </c:pt>
              </c:numCache>
            </c:numRef>
          </c:val>
        </c:ser>
        <c:ser>
          <c:idx val="7"/>
          <c:order val="4"/>
          <c:tx>
            <c:strRef>
              <c:f>'Diversity 1'!$A$1215</c:f>
              <c:strCache>
                <c:ptCount val="1"/>
              </c:strCache>
            </c:strRef>
          </c:tx>
          <c:marker>
            <c:symbol val="none"/>
          </c:marker>
          <c:val>
            <c:numRef>
              <c:f>'Diversity 1'!$B$1215:$U$1215</c:f>
              <c:numCache>
                <c:formatCode>0</c:formatCode>
                <c:ptCount val="20"/>
              </c:numCache>
            </c:numRef>
          </c:val>
        </c:ser>
        <c:ser>
          <c:idx val="8"/>
          <c:order val="5"/>
          <c:tx>
            <c:strRef>
              <c:f>'Diversity 1'!$A$1216</c:f>
              <c:strCache>
                <c:ptCount val="1"/>
                <c:pt idx="0">
                  <c:v>Existing</c:v>
                </c:pt>
              </c:strCache>
            </c:strRef>
          </c:tx>
          <c:marker>
            <c:symbol val="none"/>
          </c:marker>
          <c:val>
            <c:numRef>
              <c:f>'Diversity 1'!$B$1216:$U$1216</c:f>
              <c:numCache>
                <c:formatCode>_-* #,##0_-;\-* #,##0_-;_-* "-"??_-;_-@_-</c:formatCode>
                <c:ptCount val="20"/>
                <c:pt idx="0">
                  <c:v>2955.1172999999999</c:v>
                </c:pt>
                <c:pt idx="1">
                  <c:v>4255.4380689999998</c:v>
                </c:pt>
                <c:pt idx="2">
                  <c:v>6487.6233869999996</c:v>
                </c:pt>
                <c:pt idx="3">
                  <c:v>6073.4021650000004</c:v>
                </c:pt>
                <c:pt idx="4">
                  <c:v>5871.6523589999997</c:v>
                </c:pt>
                <c:pt idx="5">
                  <c:v>7135.9815010000002</c:v>
                </c:pt>
                <c:pt idx="6">
                  <c:v>7409.9350889999996</c:v>
                </c:pt>
                <c:pt idx="7">
                  <c:v>8360.6408310000006</c:v>
                </c:pt>
                <c:pt idx="8">
                  <c:v>7392.2570230000001</c:v>
                </c:pt>
                <c:pt idx="9">
                  <c:v>7241.4330819999996</c:v>
                </c:pt>
                <c:pt idx="10">
                  <c:v>5033.6063789999998</c:v>
                </c:pt>
                <c:pt idx="11">
                  <c:v>5990.5939969999999</c:v>
                </c:pt>
                <c:pt idx="12">
                  <c:v>5841.4802609999997</c:v>
                </c:pt>
                <c:pt idx="13">
                  <c:v>4935.5553529999997</c:v>
                </c:pt>
                <c:pt idx="14">
                  <c:v>3592.0473109999998</c:v>
                </c:pt>
                <c:pt idx="15">
                  <c:v>3462.7863379999999</c:v>
                </c:pt>
                <c:pt idx="16">
                  <c:v>3675.0973739999999</c:v>
                </c:pt>
                <c:pt idx="17">
                  <c:v>3825.7559120000001</c:v>
                </c:pt>
                <c:pt idx="18">
                  <c:v>4212.5776740000001</c:v>
                </c:pt>
                <c:pt idx="19">
                  <c:v>4235.5502729999998</c:v>
                </c:pt>
              </c:numCache>
            </c:numRef>
          </c:val>
        </c:ser>
        <c:ser>
          <c:idx val="2"/>
          <c:order val="6"/>
          <c:tx>
            <c:strRef>
              <c:f>'Diversity 1'!$A$1217</c:f>
              <c:strCache>
                <c:ptCount val="1"/>
                <c:pt idx="0">
                  <c:v>New</c:v>
                </c:pt>
              </c:strCache>
            </c:strRef>
          </c:tx>
          <c:marker>
            <c:symbol val="none"/>
          </c:marker>
          <c:val>
            <c:numRef>
              <c:f>'Diversity 1'!$B$1217:$U$1217</c:f>
              <c:numCache>
                <c:formatCode>_-* #,##0_-;\-* #,##0_-;_-* "-"??_-;_-@_-</c:formatCode>
                <c:ptCount val="20"/>
                <c:pt idx="0">
                  <c:v>-39.480143349999999</c:v>
                </c:pt>
                <c:pt idx="1">
                  <c:v>-376.87758009999999</c:v>
                </c:pt>
                <c:pt idx="2">
                  <c:v>-273.3011922</c:v>
                </c:pt>
                <c:pt idx="3">
                  <c:v>-349.59095289999999</c:v>
                </c:pt>
                <c:pt idx="4">
                  <c:v>-323.15674430000001</c:v>
                </c:pt>
                <c:pt idx="5">
                  <c:v>98.676965240000001</c:v>
                </c:pt>
                <c:pt idx="6">
                  <c:v>507.13656529999997</c:v>
                </c:pt>
                <c:pt idx="7">
                  <c:v>1176.2208169999999</c:v>
                </c:pt>
                <c:pt idx="8">
                  <c:v>1329.1245550000001</c:v>
                </c:pt>
                <c:pt idx="9">
                  <c:v>1892.2487490000001</c:v>
                </c:pt>
                <c:pt idx="10">
                  <c:v>1298.3899699999999</c:v>
                </c:pt>
                <c:pt idx="11">
                  <c:v>1973.111167</c:v>
                </c:pt>
                <c:pt idx="12">
                  <c:v>1934.3088049999999</c:v>
                </c:pt>
                <c:pt idx="13">
                  <c:v>2585.3833639999998</c:v>
                </c:pt>
                <c:pt idx="14">
                  <c:v>1167.8101300000001</c:v>
                </c:pt>
                <c:pt idx="15">
                  <c:v>940.06271960000004</c:v>
                </c:pt>
                <c:pt idx="16">
                  <c:v>1198.625524</c:v>
                </c:pt>
                <c:pt idx="17">
                  <c:v>1384.6110229999999</c:v>
                </c:pt>
                <c:pt idx="18">
                  <c:v>2004.5596310000001</c:v>
                </c:pt>
                <c:pt idx="19">
                  <c:v>-31069.890179999999</c:v>
                </c:pt>
              </c:numCache>
            </c:numRef>
          </c:val>
        </c:ser>
        <c:marker val="1"/>
        <c:axId val="172243584"/>
        <c:axId val="172261760"/>
      </c:lineChart>
      <c:catAx>
        <c:axId val="172243584"/>
        <c:scaling>
          <c:orientation val="minMax"/>
        </c:scaling>
        <c:axPos val="b"/>
        <c:majorGridlines>
          <c:spPr>
            <a:ln>
              <a:solidFill>
                <a:schemeClr val="bg1">
                  <a:lumMod val="75000"/>
                </a:schemeClr>
              </a:solidFill>
              <a:prstDash val="sysDash"/>
            </a:ln>
          </c:spPr>
        </c:majorGridlines>
        <c:numFmt formatCode="General" sourceLinked="1"/>
        <c:tickLblPos val="nextTo"/>
        <c:txPr>
          <a:bodyPr rot="-5400000" vert="horz"/>
          <a:lstStyle/>
          <a:p>
            <a:pPr>
              <a:defRPr lang="en-GB"/>
            </a:pPr>
            <a:endParaRPr lang="en-US"/>
          </a:p>
        </c:txPr>
        <c:crossAx val="172261760"/>
        <c:crossesAt val="-1000"/>
        <c:auto val="1"/>
        <c:lblAlgn val="ctr"/>
        <c:lblOffset val="100"/>
      </c:catAx>
      <c:valAx>
        <c:axId val="172261760"/>
        <c:scaling>
          <c:orientation val="minMax"/>
          <c:max val="7000"/>
        </c:scaling>
        <c:axPos val="l"/>
        <c:majorGridlines>
          <c:spPr>
            <a:ln>
              <a:solidFill>
                <a:schemeClr val="bg1">
                  <a:lumMod val="75000"/>
                </a:schemeClr>
              </a:solidFill>
              <a:prstDash val="sysDash"/>
            </a:ln>
          </c:spPr>
        </c:majorGridlines>
        <c:title>
          <c:tx>
            <c:rich>
              <a:bodyPr rot="-5400000" vert="horz"/>
              <a:lstStyle/>
              <a:p>
                <a:pPr>
                  <a:defRPr lang="en-GB"/>
                </a:pPr>
                <a:r>
                  <a:rPr lang="en-GB"/>
                  <a:t>£m (real 2011)</a:t>
                </a:r>
              </a:p>
            </c:rich>
          </c:tx>
        </c:title>
        <c:numFmt formatCode="_-* #,##0_-;\-* #,##0_-;_-* &quot;-&quot;??_-;_-@_-" sourceLinked="1"/>
        <c:tickLblPos val="nextTo"/>
        <c:txPr>
          <a:bodyPr/>
          <a:lstStyle/>
          <a:p>
            <a:pPr>
              <a:defRPr lang="en-GB"/>
            </a:pPr>
            <a:endParaRPr lang="en-US"/>
          </a:p>
        </c:txPr>
        <c:crossAx val="172243584"/>
        <c:crosses val="autoZero"/>
        <c:crossBetween val="between"/>
      </c:valAx>
      <c:spPr>
        <a:ln>
          <a:solidFill>
            <a:schemeClr val="bg1">
              <a:lumMod val="65000"/>
            </a:schemeClr>
          </a:solidFill>
        </a:ln>
      </c:spPr>
    </c:plotArea>
    <c:legend>
      <c:legendPos val="b"/>
      <c:spPr>
        <a:ln>
          <a:solidFill>
            <a:schemeClr val="bg1">
              <a:lumMod val="75000"/>
            </a:schemeClr>
          </a:solidFill>
        </a:ln>
      </c:spPr>
      <c:txPr>
        <a:bodyPr/>
        <a:lstStyle/>
        <a:p>
          <a:pPr>
            <a:defRPr lang="en-GB"/>
          </a:pPr>
          <a:endParaRPr lang="en-US"/>
        </a:p>
      </c:txPr>
    </c:legend>
    <c:plotVisOnly val="1"/>
    <c:dispBlanksAs val="gap"/>
  </c:chart>
  <c:spPr>
    <a:ln>
      <a:noFill/>
    </a:ln>
  </c:spPr>
  <c:txPr>
    <a:bodyPr/>
    <a:lstStyle/>
    <a:p>
      <a:pPr>
        <a:defRPr>
          <a:latin typeface="Gill Sans MT" pitchFamily="34" charset="0"/>
        </a:defRPr>
      </a:pPr>
      <a:endParaRPr lang="en-US"/>
    </a:p>
  </c:txPr>
  <c:printSettings>
    <c:headerFooter/>
    <c:pageMargins b="0.75000000000000611" l="0.70000000000000062" r="0.70000000000000062" t="0.75000000000000611" header="0.30000000000000032" footer="0.30000000000000032"/>
    <c:pageSetup/>
  </c:printSettings>
</c:chartSpace>
</file>

<file path=xl/charts/chart75.xml><?xml version="1.0" encoding="utf-8"?>
<c:chartSpace xmlns:c="http://schemas.openxmlformats.org/drawingml/2006/chart" xmlns:a="http://schemas.openxmlformats.org/drawingml/2006/main" xmlns:r="http://schemas.openxmlformats.org/officeDocument/2006/relationships">
  <c:lang val="en-GB"/>
  <c:chart>
    <c:plotArea>
      <c:layout>
        <c:manualLayout>
          <c:layoutTarget val="inner"/>
          <c:xMode val="edge"/>
          <c:yMode val="edge"/>
          <c:x val="0.10721094967816452"/>
          <c:y val="3.9939225258000935E-2"/>
          <c:w val="0.84957279008299658"/>
          <c:h val="0.84089401412978892"/>
        </c:manualLayout>
      </c:layout>
      <c:barChart>
        <c:barDir val="col"/>
        <c:grouping val="stacked"/>
        <c:ser>
          <c:idx val="0"/>
          <c:order val="0"/>
          <c:tx>
            <c:strRef>
              <c:f>'Diversity 1 50%'!$A$4</c:f>
              <c:strCache>
                <c:ptCount val="1"/>
                <c:pt idx="0">
                  <c:v>Planning</c:v>
                </c:pt>
              </c:strCache>
            </c:strRef>
          </c:tx>
          <c:cat>
            <c:numRef>
              <c:f>'Diversity 1 50%'!$B$3:$V$3</c:f>
              <c:numCache>
                <c:formatCode>General</c:formatCode>
                <c:ptCount val="2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  <c:pt idx="13">
                  <c:v>2024</c:v>
                </c:pt>
                <c:pt idx="14">
                  <c:v>2025</c:v>
                </c:pt>
                <c:pt idx="15">
                  <c:v>2026</c:v>
                </c:pt>
                <c:pt idx="16">
                  <c:v>2027</c:v>
                </c:pt>
                <c:pt idx="17">
                  <c:v>2028</c:v>
                </c:pt>
                <c:pt idx="18">
                  <c:v>2029</c:v>
                </c:pt>
                <c:pt idx="19">
                  <c:v>2030</c:v>
                </c:pt>
                <c:pt idx="20">
                  <c:v>2031</c:v>
                </c:pt>
              </c:numCache>
            </c:numRef>
          </c:cat>
          <c:val>
            <c:numRef>
              <c:f>'Diversity 1 50%'!$B$4:$V$4</c:f>
              <c:numCache>
                <c:formatCode>_-* #,##0_-;\-* #,##0_-;_-* "-"??_-;_-@_-</c:formatCode>
                <c:ptCount val="21"/>
                <c:pt idx="0">
                  <c:v>4414.8999919999997</c:v>
                </c:pt>
                <c:pt idx="1">
                  <c:v>6909.4999889999999</c:v>
                </c:pt>
                <c:pt idx="2">
                  <c:v>12532.27377</c:v>
                </c:pt>
                <c:pt idx="3">
                  <c:v>12599.21566</c:v>
                </c:pt>
                <c:pt idx="4">
                  <c:v>34807.504150000001</c:v>
                </c:pt>
                <c:pt idx="5">
                  <c:v>35501.820200000002</c:v>
                </c:pt>
                <c:pt idx="6">
                  <c:v>34160.170530000003</c:v>
                </c:pt>
                <c:pt idx="7">
                  <c:v>35755.837200000002</c:v>
                </c:pt>
                <c:pt idx="8">
                  <c:v>36375.837200000002</c:v>
                </c:pt>
                <c:pt idx="9">
                  <c:v>17443.837210000002</c:v>
                </c:pt>
                <c:pt idx="10">
                  <c:v>9070.8372180000006</c:v>
                </c:pt>
                <c:pt idx="11">
                  <c:v>3020.8372159999999</c:v>
                </c:pt>
                <c:pt idx="12">
                  <c:v>3020.8372169999998</c:v>
                </c:pt>
                <c:pt idx="13">
                  <c:v>1020.837219</c:v>
                </c:pt>
                <c:pt idx="14">
                  <c:v>905.00001099999997</c:v>
                </c:pt>
                <c:pt idx="15">
                  <c:v>1.2999999999999999E-5</c:v>
                </c:pt>
                <c:pt idx="16">
                  <c:v>1.4E-5</c:v>
                </c:pt>
                <c:pt idx="17">
                  <c:v>28000.00001</c:v>
                </c:pt>
                <c:pt idx="18">
                  <c:v>30400.00001</c:v>
                </c:pt>
                <c:pt idx="19">
                  <c:v>30100.00001</c:v>
                </c:pt>
                <c:pt idx="20">
                  <c:v>30100.00001</c:v>
                </c:pt>
              </c:numCache>
            </c:numRef>
          </c:val>
        </c:ser>
        <c:ser>
          <c:idx val="1"/>
          <c:order val="1"/>
          <c:tx>
            <c:strRef>
              <c:f>'Diversity 1 50%'!$A$5</c:f>
              <c:strCache>
                <c:ptCount val="1"/>
                <c:pt idx="0">
                  <c:v>Under construction</c:v>
                </c:pt>
              </c:strCache>
            </c:strRef>
          </c:tx>
          <c:cat>
            <c:numRef>
              <c:f>'Diversity 1 50%'!$B$3:$V$3</c:f>
              <c:numCache>
                <c:formatCode>General</c:formatCode>
                <c:ptCount val="2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  <c:pt idx="13">
                  <c:v>2024</c:v>
                </c:pt>
                <c:pt idx="14">
                  <c:v>2025</c:v>
                </c:pt>
                <c:pt idx="15">
                  <c:v>2026</c:v>
                </c:pt>
                <c:pt idx="16">
                  <c:v>2027</c:v>
                </c:pt>
                <c:pt idx="17">
                  <c:v>2028</c:v>
                </c:pt>
                <c:pt idx="18">
                  <c:v>2029</c:v>
                </c:pt>
                <c:pt idx="19">
                  <c:v>2030</c:v>
                </c:pt>
                <c:pt idx="20">
                  <c:v>2031</c:v>
                </c:pt>
              </c:numCache>
            </c:numRef>
          </c:cat>
          <c:val>
            <c:numRef>
              <c:f>'Diversity 1 50%'!$B$5:$V$5</c:f>
              <c:numCache>
                <c:formatCode>_-* #,##0_-;\-* #,##0_-;_-* "-"??_-;_-@_-</c:formatCode>
                <c:ptCount val="21"/>
                <c:pt idx="0">
                  <c:v>0</c:v>
                </c:pt>
                <c:pt idx="1">
                  <c:v>3852.7</c:v>
                </c:pt>
                <c:pt idx="2">
                  <c:v>7365.9</c:v>
                </c:pt>
                <c:pt idx="3">
                  <c:v>5942.0878700000003</c:v>
                </c:pt>
                <c:pt idx="4">
                  <c:v>9035.8114170000008</c:v>
                </c:pt>
                <c:pt idx="5">
                  <c:v>8415.4915299999993</c:v>
                </c:pt>
                <c:pt idx="6">
                  <c:v>6893.4051920000002</c:v>
                </c:pt>
                <c:pt idx="7">
                  <c:v>8125.8372090000003</c:v>
                </c:pt>
                <c:pt idx="8">
                  <c:v>12995.83721</c:v>
                </c:pt>
                <c:pt idx="9">
                  <c:v>14395.83721</c:v>
                </c:pt>
                <c:pt idx="10">
                  <c:v>16208.83721</c:v>
                </c:pt>
                <c:pt idx="11">
                  <c:v>16208.83721</c:v>
                </c:pt>
                <c:pt idx="12">
                  <c:v>14538.83721</c:v>
                </c:pt>
                <c:pt idx="13">
                  <c:v>10868.83721</c:v>
                </c:pt>
                <c:pt idx="14">
                  <c:v>2965.8372089999998</c:v>
                </c:pt>
                <c:pt idx="15">
                  <c:v>115.8372086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300</c:v>
                </c:pt>
                <c:pt idx="20">
                  <c:v>300</c:v>
                </c:pt>
              </c:numCache>
            </c:numRef>
          </c:val>
        </c:ser>
        <c:ser>
          <c:idx val="2"/>
          <c:order val="2"/>
          <c:tx>
            <c:strRef>
              <c:f>'Diversity 1 50%'!$A$6</c:f>
              <c:strCache>
                <c:ptCount val="1"/>
                <c:pt idx="0">
                  <c:v>Operational</c:v>
                </c:pt>
              </c:strCache>
            </c:strRef>
          </c:tx>
          <c:cat>
            <c:numRef>
              <c:f>'Diversity 1 50%'!$B$3:$V$3</c:f>
              <c:numCache>
                <c:formatCode>General</c:formatCode>
                <c:ptCount val="2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  <c:pt idx="13">
                  <c:v>2024</c:v>
                </c:pt>
                <c:pt idx="14">
                  <c:v>2025</c:v>
                </c:pt>
                <c:pt idx="15">
                  <c:v>2026</c:v>
                </c:pt>
                <c:pt idx="16">
                  <c:v>2027</c:v>
                </c:pt>
                <c:pt idx="17">
                  <c:v>2028</c:v>
                </c:pt>
                <c:pt idx="18">
                  <c:v>2029</c:v>
                </c:pt>
                <c:pt idx="19">
                  <c:v>2030</c:v>
                </c:pt>
                <c:pt idx="20">
                  <c:v>2031</c:v>
                </c:pt>
              </c:numCache>
            </c:numRef>
          </c:cat>
          <c:val>
            <c:numRef>
              <c:f>'Diversity 1 50%'!$B$6:$V$6</c:f>
              <c:numCache>
                <c:formatCode>_-* #,##0_-;\-* #,##0_-;_-* "-"??_-;_-@_-</c:formatCode>
                <c:ptCount val="21"/>
                <c:pt idx="0">
                  <c:v>0</c:v>
                </c:pt>
                <c:pt idx="1">
                  <c:v>4488.5688980000004</c:v>
                </c:pt>
                <c:pt idx="2">
                  <c:v>5654.2422829999996</c:v>
                </c:pt>
                <c:pt idx="3">
                  <c:v>12442.80099</c:v>
                </c:pt>
                <c:pt idx="4">
                  <c:v>15989.474130000001</c:v>
                </c:pt>
                <c:pt idx="5">
                  <c:v>20851.912479999999</c:v>
                </c:pt>
                <c:pt idx="6">
                  <c:v>25347.482179999999</c:v>
                </c:pt>
                <c:pt idx="7">
                  <c:v>26841.789089999998</c:v>
                </c:pt>
                <c:pt idx="8">
                  <c:v>29839.94672</c:v>
                </c:pt>
                <c:pt idx="9">
                  <c:v>32612.51108</c:v>
                </c:pt>
                <c:pt idx="10">
                  <c:v>40476.855710000003</c:v>
                </c:pt>
                <c:pt idx="11">
                  <c:v>40954.163690000001</c:v>
                </c:pt>
                <c:pt idx="12">
                  <c:v>43228.29105</c:v>
                </c:pt>
                <c:pt idx="13">
                  <c:v>47397.76395</c:v>
                </c:pt>
                <c:pt idx="14">
                  <c:v>55931.117100000003</c:v>
                </c:pt>
                <c:pt idx="15">
                  <c:v>59297.597370000003</c:v>
                </c:pt>
                <c:pt idx="16">
                  <c:v>60117.37225</c:v>
                </c:pt>
                <c:pt idx="17">
                  <c:v>60762.822820000001</c:v>
                </c:pt>
                <c:pt idx="18">
                  <c:v>61587.276339999997</c:v>
                </c:pt>
                <c:pt idx="19">
                  <c:v>62201.978389999997</c:v>
                </c:pt>
                <c:pt idx="20">
                  <c:v>62683.368009999998</c:v>
                </c:pt>
              </c:numCache>
            </c:numRef>
          </c:val>
        </c:ser>
        <c:ser>
          <c:idx val="3"/>
          <c:order val="3"/>
          <c:tx>
            <c:strRef>
              <c:f>'Diversity 1 50%'!$A$7</c:f>
              <c:strCache>
                <c:ptCount val="1"/>
                <c:pt idx="0">
                  <c:v>(includes new embedded of)</c:v>
                </c:pt>
              </c:strCache>
            </c:strRef>
          </c:tx>
          <c:cat>
            <c:numRef>
              <c:f>'Diversity 1 50%'!$B$3:$V$3</c:f>
              <c:numCache>
                <c:formatCode>General</c:formatCode>
                <c:ptCount val="2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  <c:pt idx="13">
                  <c:v>2024</c:v>
                </c:pt>
                <c:pt idx="14">
                  <c:v>2025</c:v>
                </c:pt>
                <c:pt idx="15">
                  <c:v>2026</c:v>
                </c:pt>
                <c:pt idx="16">
                  <c:v>2027</c:v>
                </c:pt>
                <c:pt idx="17">
                  <c:v>2028</c:v>
                </c:pt>
                <c:pt idx="18">
                  <c:v>2029</c:v>
                </c:pt>
                <c:pt idx="19">
                  <c:v>2030</c:v>
                </c:pt>
                <c:pt idx="20">
                  <c:v>2031</c:v>
                </c:pt>
              </c:numCache>
            </c:numRef>
          </c:cat>
          <c:val>
            <c:numRef>
              <c:f>'Diversity 1 50%'!$B$7:$V$7</c:f>
              <c:numCache>
                <c:formatCode>_-* #,##0_-;\-* #,##0_-;_-* "-"??_-;_-@_-</c:formatCode>
                <c:ptCount val="21"/>
                <c:pt idx="0">
                  <c:v>0</c:v>
                </c:pt>
                <c:pt idx="1">
                  <c:v>305.97214159999999</c:v>
                </c:pt>
                <c:pt idx="2">
                  <c:v>621.66907449999997</c:v>
                </c:pt>
                <c:pt idx="3">
                  <c:v>953.04292759999998</c:v>
                </c:pt>
                <c:pt idx="4">
                  <c:v>1316.8834790000001</c:v>
                </c:pt>
                <c:pt idx="5">
                  <c:v>1700.2794260000001</c:v>
                </c:pt>
                <c:pt idx="6">
                  <c:v>2118.2272320000002</c:v>
                </c:pt>
                <c:pt idx="7">
                  <c:v>2531.2900460000001</c:v>
                </c:pt>
                <c:pt idx="8">
                  <c:v>2973.6703699999998</c:v>
                </c:pt>
                <c:pt idx="9">
                  <c:v>3436.1868469999999</c:v>
                </c:pt>
                <c:pt idx="10">
                  <c:v>3888.805413</c:v>
                </c:pt>
                <c:pt idx="11">
                  <c:v>4336.6586829999997</c:v>
                </c:pt>
                <c:pt idx="12">
                  <c:v>4794.7319850000003</c:v>
                </c:pt>
                <c:pt idx="13">
                  <c:v>5264.5437460000003</c:v>
                </c:pt>
                <c:pt idx="14">
                  <c:v>5745.2732820000001</c:v>
                </c:pt>
                <c:pt idx="15">
                  <c:v>6226.1101129999997</c:v>
                </c:pt>
                <c:pt idx="16">
                  <c:v>6707.0553129999998</c:v>
                </c:pt>
                <c:pt idx="17">
                  <c:v>7188.1099649999996</c:v>
                </c:pt>
                <c:pt idx="18">
                  <c:v>7669.2751630000002</c:v>
                </c:pt>
                <c:pt idx="19">
                  <c:v>8150.5520139999999</c:v>
                </c:pt>
                <c:pt idx="20">
                  <c:v>8631.941632</c:v>
                </c:pt>
              </c:numCache>
            </c:numRef>
          </c:val>
        </c:ser>
        <c:overlap val="100"/>
        <c:axId val="172652416"/>
        <c:axId val="172653952"/>
      </c:barChart>
      <c:catAx>
        <c:axId val="172652416"/>
        <c:scaling>
          <c:orientation val="minMax"/>
        </c:scaling>
        <c:axPos val="b"/>
        <c:majorGridlines>
          <c:spPr>
            <a:ln>
              <a:solidFill>
                <a:schemeClr val="bg1">
                  <a:lumMod val="75000"/>
                </a:schemeClr>
              </a:solidFill>
              <a:prstDash val="sysDash"/>
            </a:ln>
          </c:spPr>
        </c:majorGridlines>
        <c:numFmt formatCode="General" sourceLinked="1"/>
        <c:tickLblPos val="nextTo"/>
        <c:txPr>
          <a:bodyPr rot="-5400000" vert="horz"/>
          <a:lstStyle/>
          <a:p>
            <a:pPr>
              <a:defRPr lang="en-GB"/>
            </a:pPr>
            <a:endParaRPr lang="en-US"/>
          </a:p>
        </c:txPr>
        <c:crossAx val="172653952"/>
        <c:crosses val="autoZero"/>
        <c:auto val="1"/>
        <c:lblAlgn val="ctr"/>
        <c:lblOffset val="100"/>
      </c:catAx>
      <c:valAx>
        <c:axId val="172653952"/>
        <c:scaling>
          <c:orientation val="minMax"/>
        </c:scaling>
        <c:axPos val="l"/>
        <c:majorGridlines>
          <c:spPr>
            <a:ln>
              <a:solidFill>
                <a:schemeClr val="bg1">
                  <a:lumMod val="75000"/>
                </a:schemeClr>
              </a:solidFill>
              <a:prstDash val="sysDash"/>
            </a:ln>
          </c:spPr>
        </c:majorGridlines>
        <c:title>
          <c:tx>
            <c:rich>
              <a:bodyPr rot="-5400000" vert="horz"/>
              <a:lstStyle/>
              <a:p>
                <a:pPr>
                  <a:defRPr lang="en-GB"/>
                </a:pPr>
                <a:r>
                  <a:rPr lang="en-US"/>
                  <a:t>MW</a:t>
                </a:r>
              </a:p>
            </c:rich>
          </c:tx>
        </c:title>
        <c:numFmt formatCode="#,##0" sourceLinked="0"/>
        <c:tickLblPos val="nextTo"/>
        <c:txPr>
          <a:bodyPr/>
          <a:lstStyle/>
          <a:p>
            <a:pPr>
              <a:defRPr lang="en-GB"/>
            </a:pPr>
            <a:endParaRPr lang="en-US"/>
          </a:p>
        </c:txPr>
        <c:crossAx val="1726524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14840399787648825"/>
          <c:y val="7.8517986842336462E-2"/>
          <c:w val="0.25049311713234484"/>
          <c:h val="0.26019951201190539"/>
        </c:manualLayout>
      </c:layout>
      <c:spPr>
        <a:solidFill>
          <a:sysClr val="window" lastClr="FFFFFF"/>
        </a:solidFill>
        <a:ln>
          <a:solidFill>
            <a:schemeClr val="bg1">
              <a:lumMod val="75000"/>
            </a:schemeClr>
          </a:solidFill>
        </a:ln>
      </c:spPr>
      <c:txPr>
        <a:bodyPr/>
        <a:lstStyle/>
        <a:p>
          <a:pPr>
            <a:defRPr lang="en-GB"/>
          </a:pPr>
          <a:endParaRPr lang="en-US"/>
        </a:p>
      </c:txPr>
    </c:legend>
    <c:plotVisOnly val="1"/>
    <c:dispBlanksAs val="gap"/>
  </c:chart>
  <c:spPr>
    <a:ln>
      <a:noFill/>
    </a:ln>
  </c:spPr>
  <c:printSettings>
    <c:headerFooter/>
    <c:pageMargins b="0.75000000000001132" l="0.70000000000000062" r="0.70000000000000062" t="0.75000000000001132" header="0.30000000000000032" footer="0.30000000000000032"/>
    <c:pageSetup/>
  </c:printSettings>
</c:chartSpace>
</file>

<file path=xl/charts/chart76.xml><?xml version="1.0" encoding="utf-8"?>
<c:chartSpace xmlns:c="http://schemas.openxmlformats.org/drawingml/2006/chart" xmlns:a="http://schemas.openxmlformats.org/drawingml/2006/main" xmlns:r="http://schemas.openxmlformats.org/officeDocument/2006/relationships">
  <c:lang val="en-GB"/>
  <c:chart>
    <c:plotArea>
      <c:layout>
        <c:manualLayout>
          <c:layoutTarget val="inner"/>
          <c:xMode val="edge"/>
          <c:yMode val="edge"/>
          <c:x val="0.13700048198318093"/>
          <c:y val="4.3264503441494566E-2"/>
          <c:w val="0.84909268464631782"/>
          <c:h val="0.91347099311701052"/>
        </c:manualLayout>
      </c:layout>
      <c:barChart>
        <c:barDir val="col"/>
        <c:grouping val="stacked"/>
        <c:ser>
          <c:idx val="0"/>
          <c:order val="0"/>
          <c:tx>
            <c:strRef>
              <c:f>'Diversity 1 50%'!$A$10</c:f>
              <c:strCache>
                <c:ptCount val="1"/>
                <c:pt idx="0">
                  <c:v>Cumulative new build</c:v>
                </c:pt>
              </c:strCache>
            </c:strRef>
          </c:tx>
          <c:cat>
            <c:numRef>
              <c:f>'Diversity 1 50%'!$B$9:$U$9</c:f>
              <c:numCache>
                <c:formatCode>General</c:formatCode>
                <c:ptCount val="20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  <c:pt idx="13">
                  <c:v>2024</c:v>
                </c:pt>
                <c:pt idx="14">
                  <c:v>2025</c:v>
                </c:pt>
                <c:pt idx="15">
                  <c:v>2026</c:v>
                </c:pt>
                <c:pt idx="16">
                  <c:v>2027</c:v>
                </c:pt>
                <c:pt idx="17">
                  <c:v>2028</c:v>
                </c:pt>
                <c:pt idx="18">
                  <c:v>2029</c:v>
                </c:pt>
                <c:pt idx="19">
                  <c:v>2030</c:v>
                </c:pt>
              </c:numCache>
            </c:numRef>
          </c:cat>
          <c:val>
            <c:numRef>
              <c:f>'Diversity 1 50%'!$B$10:$U$10</c:f>
              <c:numCache>
                <c:formatCode>_-* #,##0_-;\-* #,##0_-;_-* "-"??_-;_-@_-</c:formatCode>
                <c:ptCount val="20"/>
                <c:pt idx="0">
                  <c:v>0</c:v>
                </c:pt>
                <c:pt idx="1">
                  <c:v>4488.5688980000004</c:v>
                </c:pt>
                <c:pt idx="2">
                  <c:v>5654.2422829999996</c:v>
                </c:pt>
                <c:pt idx="3">
                  <c:v>12442.80099</c:v>
                </c:pt>
                <c:pt idx="4">
                  <c:v>15989.474130000001</c:v>
                </c:pt>
                <c:pt idx="5">
                  <c:v>20851.912479999999</c:v>
                </c:pt>
                <c:pt idx="6">
                  <c:v>25347.482179999999</c:v>
                </c:pt>
                <c:pt idx="7">
                  <c:v>26841.789089999998</c:v>
                </c:pt>
                <c:pt idx="8">
                  <c:v>29839.94672</c:v>
                </c:pt>
                <c:pt idx="9">
                  <c:v>32612.51108</c:v>
                </c:pt>
                <c:pt idx="10">
                  <c:v>40476.855710000003</c:v>
                </c:pt>
                <c:pt idx="11">
                  <c:v>40954.163690000001</c:v>
                </c:pt>
                <c:pt idx="12">
                  <c:v>43228.29105</c:v>
                </c:pt>
                <c:pt idx="13">
                  <c:v>47397.76395</c:v>
                </c:pt>
                <c:pt idx="14">
                  <c:v>55931.117100000003</c:v>
                </c:pt>
                <c:pt idx="15">
                  <c:v>59297.597370000003</c:v>
                </c:pt>
                <c:pt idx="16">
                  <c:v>60117.37225</c:v>
                </c:pt>
                <c:pt idx="17">
                  <c:v>60762.822820000001</c:v>
                </c:pt>
                <c:pt idx="18">
                  <c:v>61587.276339999997</c:v>
                </c:pt>
                <c:pt idx="19">
                  <c:v>62201.978389999997</c:v>
                </c:pt>
              </c:numCache>
            </c:numRef>
          </c:val>
        </c:ser>
        <c:ser>
          <c:idx val="1"/>
          <c:order val="1"/>
          <c:tx>
            <c:strRef>
              <c:f>'Diversity 1 50%'!$A$11</c:f>
              <c:strCache>
                <c:ptCount val="1"/>
                <c:pt idx="0">
                  <c:v>Cumulative retirements</c:v>
                </c:pt>
              </c:strCache>
            </c:strRef>
          </c:tx>
          <c:cat>
            <c:numRef>
              <c:f>'Diversity 1 50%'!$B$9:$U$9</c:f>
              <c:numCache>
                <c:formatCode>General</c:formatCode>
                <c:ptCount val="20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  <c:pt idx="13">
                  <c:v>2024</c:v>
                </c:pt>
                <c:pt idx="14">
                  <c:v>2025</c:v>
                </c:pt>
                <c:pt idx="15">
                  <c:v>2026</c:v>
                </c:pt>
                <c:pt idx="16">
                  <c:v>2027</c:v>
                </c:pt>
                <c:pt idx="17">
                  <c:v>2028</c:v>
                </c:pt>
                <c:pt idx="18">
                  <c:v>2029</c:v>
                </c:pt>
                <c:pt idx="19">
                  <c:v>2030</c:v>
                </c:pt>
              </c:numCache>
            </c:numRef>
          </c:cat>
          <c:val>
            <c:numRef>
              <c:f>'Diversity 1 50%'!$B$11:$U$11</c:f>
              <c:numCache>
                <c:formatCode>_-* #,##0_-;\-* #,##0_-;_-* "-"??_-;_-@_-</c:formatCode>
                <c:ptCount val="20"/>
                <c:pt idx="0">
                  <c:v>0</c:v>
                </c:pt>
                <c:pt idx="1">
                  <c:v>-551.00000199999999</c:v>
                </c:pt>
                <c:pt idx="2">
                  <c:v>-9022.0000020000007</c:v>
                </c:pt>
                <c:pt idx="3">
                  <c:v>-11191.00007</c:v>
                </c:pt>
                <c:pt idx="4">
                  <c:v>-14036.00007</c:v>
                </c:pt>
                <c:pt idx="5">
                  <c:v>-17069.500039999999</c:v>
                </c:pt>
                <c:pt idx="6">
                  <c:v>-23424.000039999999</c:v>
                </c:pt>
                <c:pt idx="7">
                  <c:v>-23939.000029999999</c:v>
                </c:pt>
                <c:pt idx="8">
                  <c:v>-25685.000019999999</c:v>
                </c:pt>
                <c:pt idx="9">
                  <c:v>-28995.000019999999</c:v>
                </c:pt>
                <c:pt idx="10">
                  <c:v>-30764.000019999999</c:v>
                </c:pt>
                <c:pt idx="11">
                  <c:v>-33520.000019999999</c:v>
                </c:pt>
                <c:pt idx="12">
                  <c:v>-34607.000019999999</c:v>
                </c:pt>
                <c:pt idx="13">
                  <c:v>-42673.000010000003</c:v>
                </c:pt>
                <c:pt idx="14">
                  <c:v>-44053.000010000003</c:v>
                </c:pt>
                <c:pt idx="15">
                  <c:v>-45603.000010000003</c:v>
                </c:pt>
                <c:pt idx="16">
                  <c:v>-46837.000010000003</c:v>
                </c:pt>
                <c:pt idx="17">
                  <c:v>-46837.000010000003</c:v>
                </c:pt>
                <c:pt idx="18">
                  <c:v>-46837.000010000003</c:v>
                </c:pt>
                <c:pt idx="19">
                  <c:v>-46837.000010000003</c:v>
                </c:pt>
              </c:numCache>
            </c:numRef>
          </c:val>
        </c:ser>
        <c:overlap val="100"/>
        <c:axId val="172685184"/>
        <c:axId val="172686720"/>
      </c:barChart>
      <c:lineChart>
        <c:grouping val="standard"/>
        <c:ser>
          <c:idx val="2"/>
          <c:order val="2"/>
          <c:tx>
            <c:strRef>
              <c:f>'Diversity 1 50%'!$A$12</c:f>
              <c:strCache>
                <c:ptCount val="1"/>
                <c:pt idx="0">
                  <c:v>Cumulative net</c:v>
                </c:pt>
              </c:strCache>
            </c:strRef>
          </c:tx>
          <c:marker>
            <c:symbol val="none"/>
          </c:marker>
          <c:cat>
            <c:numRef>
              <c:f>'Diversity 1 50%'!$B$9:$U$9</c:f>
              <c:numCache>
                <c:formatCode>General</c:formatCode>
                <c:ptCount val="20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  <c:pt idx="13">
                  <c:v>2024</c:v>
                </c:pt>
                <c:pt idx="14">
                  <c:v>2025</c:v>
                </c:pt>
                <c:pt idx="15">
                  <c:v>2026</c:v>
                </c:pt>
                <c:pt idx="16">
                  <c:v>2027</c:v>
                </c:pt>
                <c:pt idx="17">
                  <c:v>2028</c:v>
                </c:pt>
                <c:pt idx="18">
                  <c:v>2029</c:v>
                </c:pt>
                <c:pt idx="19">
                  <c:v>2030</c:v>
                </c:pt>
              </c:numCache>
            </c:numRef>
          </c:cat>
          <c:val>
            <c:numRef>
              <c:f>'Diversity 1 50%'!$B$12:$U$12</c:f>
              <c:numCache>
                <c:formatCode>_-* #,##0_-;\-* #,##0_-;_-* "-"??_-;_-@_-</c:formatCode>
                <c:ptCount val="20"/>
                <c:pt idx="0">
                  <c:v>3937.2688979999998</c:v>
                </c:pt>
                <c:pt idx="1">
                  <c:v>-3368.05771</c:v>
                </c:pt>
                <c:pt idx="2">
                  <c:v>1251.500996</c:v>
                </c:pt>
                <c:pt idx="3">
                  <c:v>1953.1741480000001</c:v>
                </c:pt>
                <c:pt idx="4">
                  <c:v>3782.1124970000001</c:v>
                </c:pt>
                <c:pt idx="5">
                  <c:v>1923.1822030000001</c:v>
                </c:pt>
                <c:pt idx="6">
                  <c:v>2902.489114</c:v>
                </c:pt>
                <c:pt idx="7">
                  <c:v>4154.646753</c:v>
                </c:pt>
                <c:pt idx="8">
                  <c:v>3617.2111150000001</c:v>
                </c:pt>
                <c:pt idx="9">
                  <c:v>9712.5557480000007</c:v>
                </c:pt>
                <c:pt idx="10">
                  <c:v>7433.8637209999997</c:v>
                </c:pt>
                <c:pt idx="11">
                  <c:v>8620.9910870000003</c:v>
                </c:pt>
                <c:pt idx="12">
                  <c:v>4724.4639969999998</c:v>
                </c:pt>
                <c:pt idx="13">
                  <c:v>11877.817150000001</c:v>
                </c:pt>
                <c:pt idx="14">
                  <c:v>13694.297430000001</c:v>
                </c:pt>
                <c:pt idx="15">
                  <c:v>13280.0723</c:v>
                </c:pt>
                <c:pt idx="16">
                  <c:v>13925.52288</c:v>
                </c:pt>
                <c:pt idx="17">
                  <c:v>14749.9764</c:v>
                </c:pt>
                <c:pt idx="18">
                  <c:v>15364.678449999999</c:v>
                </c:pt>
                <c:pt idx="19">
                  <c:v>12216.068069999999</c:v>
                </c:pt>
              </c:numCache>
            </c:numRef>
          </c:val>
        </c:ser>
        <c:marker val="1"/>
        <c:axId val="172685184"/>
        <c:axId val="172686720"/>
      </c:lineChart>
      <c:catAx>
        <c:axId val="172685184"/>
        <c:scaling>
          <c:orientation val="minMax"/>
        </c:scaling>
        <c:axPos val="b"/>
        <c:majorGridlines>
          <c:spPr>
            <a:ln>
              <a:solidFill>
                <a:schemeClr val="bg1">
                  <a:lumMod val="75000"/>
                </a:schemeClr>
              </a:solidFill>
              <a:prstDash val="sysDash"/>
            </a:ln>
          </c:spPr>
        </c:majorGridlines>
        <c:numFmt formatCode="General" sourceLinked="1"/>
        <c:tickLblPos val="low"/>
        <c:txPr>
          <a:bodyPr rot="-5400000" vert="horz"/>
          <a:lstStyle/>
          <a:p>
            <a:pPr>
              <a:defRPr lang="en-GB"/>
            </a:pPr>
            <a:endParaRPr lang="en-US"/>
          </a:p>
        </c:txPr>
        <c:crossAx val="172686720"/>
        <c:crosses val="autoZero"/>
        <c:auto val="1"/>
        <c:lblAlgn val="ctr"/>
        <c:lblOffset val="100"/>
      </c:catAx>
      <c:valAx>
        <c:axId val="172686720"/>
        <c:scaling>
          <c:orientation val="minMax"/>
          <c:max val="80000"/>
        </c:scaling>
        <c:axPos val="l"/>
        <c:majorGridlines>
          <c:spPr>
            <a:ln>
              <a:solidFill>
                <a:schemeClr val="bg1">
                  <a:lumMod val="75000"/>
                </a:schemeClr>
              </a:solidFill>
              <a:prstDash val="sysDash"/>
            </a:ln>
          </c:spPr>
        </c:majorGridlines>
        <c:title>
          <c:tx>
            <c:rich>
              <a:bodyPr rot="-5400000" vert="horz"/>
              <a:lstStyle/>
              <a:p>
                <a:pPr>
                  <a:defRPr lang="en-GB"/>
                </a:pPr>
                <a:r>
                  <a:rPr lang="en-US"/>
                  <a:t>MW</a:t>
                </a:r>
              </a:p>
            </c:rich>
          </c:tx>
        </c:title>
        <c:numFmt formatCode="#,##0" sourceLinked="0"/>
        <c:tickLblPos val="nextTo"/>
        <c:txPr>
          <a:bodyPr/>
          <a:lstStyle/>
          <a:p>
            <a:pPr>
              <a:defRPr lang="en-GB"/>
            </a:pPr>
            <a:endParaRPr lang="en-US"/>
          </a:p>
        </c:txPr>
        <c:crossAx val="17268518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15212288488428471"/>
          <c:y val="6.2561958516247407E-2"/>
          <c:w val="0.30983011541001981"/>
          <c:h val="0.20624253826678746"/>
        </c:manualLayout>
      </c:layout>
      <c:spPr>
        <a:solidFill>
          <a:sysClr val="window" lastClr="FFFFFF"/>
        </a:solidFill>
        <a:ln>
          <a:solidFill>
            <a:schemeClr val="bg1">
              <a:lumMod val="75000"/>
            </a:schemeClr>
          </a:solidFill>
        </a:ln>
      </c:spPr>
      <c:txPr>
        <a:bodyPr/>
        <a:lstStyle/>
        <a:p>
          <a:pPr>
            <a:defRPr lang="en-GB" sz="1000"/>
          </a:pPr>
          <a:endParaRPr lang="en-US"/>
        </a:p>
      </c:txPr>
    </c:legend>
    <c:plotVisOnly val="1"/>
    <c:dispBlanksAs val="gap"/>
  </c:chart>
  <c:spPr>
    <a:ln>
      <a:noFill/>
    </a:ln>
  </c:spPr>
  <c:txPr>
    <a:bodyPr/>
    <a:lstStyle/>
    <a:p>
      <a:pPr>
        <a:defRPr>
          <a:latin typeface="Gill Sans MT" pitchFamily="34" charset="0"/>
        </a:defRPr>
      </a:pPr>
      <a:endParaRPr lang="en-US"/>
    </a:p>
  </c:txPr>
  <c:printSettings>
    <c:headerFooter/>
    <c:pageMargins b="0.75000000000001132" l="0.70000000000000062" r="0.70000000000000062" t="0.75000000000001132" header="0.30000000000000032" footer="0.30000000000000032"/>
    <c:pageSetup/>
  </c:printSettings>
</c:chartSpace>
</file>

<file path=xl/charts/chart77.xml><?xml version="1.0" encoding="utf-8"?>
<c:chartSpace xmlns:c="http://schemas.openxmlformats.org/drawingml/2006/chart" xmlns:a="http://schemas.openxmlformats.org/drawingml/2006/main" xmlns:r="http://schemas.openxmlformats.org/officeDocument/2006/relationships">
  <c:lang val="en-GB"/>
  <c:chart>
    <c:plotArea>
      <c:layout/>
      <c:lineChart>
        <c:grouping val="standard"/>
        <c:ser>
          <c:idx val="3"/>
          <c:order val="0"/>
          <c:tx>
            <c:strRef>
              <c:f>'Diversity 1 50%'!$A$41</c:f>
              <c:strCache>
                <c:ptCount val="1"/>
                <c:pt idx="0">
                  <c:v>Capacity margin</c:v>
                </c:pt>
              </c:strCache>
            </c:strRef>
          </c:tx>
          <c:marker>
            <c:symbol val="none"/>
          </c:marker>
          <c:cat>
            <c:numRef>
              <c:f>'Diversity 1 50%'!$B$37:$V$37</c:f>
              <c:numCache>
                <c:formatCode>General</c:formatCode>
                <c:ptCount val="2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  <c:pt idx="13">
                  <c:v>2024</c:v>
                </c:pt>
                <c:pt idx="14">
                  <c:v>2025</c:v>
                </c:pt>
                <c:pt idx="15">
                  <c:v>2026</c:v>
                </c:pt>
                <c:pt idx="16">
                  <c:v>2027</c:v>
                </c:pt>
                <c:pt idx="17">
                  <c:v>2028</c:v>
                </c:pt>
                <c:pt idx="18">
                  <c:v>2029</c:v>
                </c:pt>
                <c:pt idx="19">
                  <c:v>2030</c:v>
                </c:pt>
                <c:pt idx="20">
                  <c:v>2031</c:v>
                </c:pt>
              </c:numCache>
            </c:numRef>
          </c:cat>
          <c:val>
            <c:numRef>
              <c:f>'Diversity 1 50%'!$B$41:$V$41</c:f>
              <c:numCache>
                <c:formatCode>0%</c:formatCode>
                <c:ptCount val="21"/>
                <c:pt idx="0">
                  <c:v>0.50644668800000003</c:v>
                </c:pt>
                <c:pt idx="1">
                  <c:v>0.54170358600000001</c:v>
                </c:pt>
                <c:pt idx="2">
                  <c:v>0.40945786899999997</c:v>
                </c:pt>
                <c:pt idx="3">
                  <c:v>0.484637335</c:v>
                </c:pt>
                <c:pt idx="4">
                  <c:v>0.49262299999999998</c:v>
                </c:pt>
                <c:pt idx="5">
                  <c:v>0.52231300199999997</c:v>
                </c:pt>
                <c:pt idx="6">
                  <c:v>0.49835329</c:v>
                </c:pt>
                <c:pt idx="7">
                  <c:v>0.529410508</c:v>
                </c:pt>
                <c:pt idx="8">
                  <c:v>0.54067503800000005</c:v>
                </c:pt>
                <c:pt idx="9">
                  <c:v>0.53570691699999995</c:v>
                </c:pt>
                <c:pt idx="10">
                  <c:v>0.63201136199999997</c:v>
                </c:pt>
                <c:pt idx="11">
                  <c:v>0.59330660400000002</c:v>
                </c:pt>
                <c:pt idx="12">
                  <c:v>0.60064063700000003</c:v>
                </c:pt>
                <c:pt idx="13">
                  <c:v>0.52008469000000002</c:v>
                </c:pt>
                <c:pt idx="14">
                  <c:v>0.64852933999999995</c:v>
                </c:pt>
                <c:pt idx="15">
                  <c:v>0.66296546300000003</c:v>
                </c:pt>
                <c:pt idx="16">
                  <c:v>0.63812369899999999</c:v>
                </c:pt>
                <c:pt idx="17">
                  <c:v>0.62584421800000001</c:v>
                </c:pt>
                <c:pt idx="18">
                  <c:v>0.62039930899999995</c:v>
                </c:pt>
                <c:pt idx="19">
                  <c:v>0.60725479599999999</c:v>
                </c:pt>
                <c:pt idx="20">
                  <c:v>0.54464692199999998</c:v>
                </c:pt>
              </c:numCache>
            </c:numRef>
          </c:val>
        </c:ser>
        <c:ser>
          <c:idx val="0"/>
          <c:order val="1"/>
          <c:tx>
            <c:strRef>
              <c:f>'Diversity 1 50%'!$A$42</c:f>
              <c:strCache>
                <c:ptCount val="1"/>
                <c:pt idx="0">
                  <c:v>De-rated capacity margin</c:v>
                </c:pt>
              </c:strCache>
            </c:strRef>
          </c:tx>
          <c:marker>
            <c:symbol val="none"/>
          </c:marker>
          <c:val>
            <c:numRef>
              <c:f>'Diversity 1 50%'!$B$42:$V$42</c:f>
              <c:numCache>
                <c:formatCode>0%</c:formatCode>
                <c:ptCount val="21"/>
                <c:pt idx="0">
                  <c:v>0.25100873899999998</c:v>
                </c:pt>
                <c:pt idx="1">
                  <c:v>0.25176767100000003</c:v>
                </c:pt>
                <c:pt idx="2">
                  <c:v>0.12171555100000001</c:v>
                </c:pt>
                <c:pt idx="3">
                  <c:v>0.156712721</c:v>
                </c:pt>
                <c:pt idx="4">
                  <c:v>0.135281863</c:v>
                </c:pt>
                <c:pt idx="5">
                  <c:v>0.13269520300000001</c:v>
                </c:pt>
                <c:pt idx="6">
                  <c:v>5.5892416E-2</c:v>
                </c:pt>
                <c:pt idx="7">
                  <c:v>5.3274628999999997E-2</c:v>
                </c:pt>
                <c:pt idx="8">
                  <c:v>6.1977327999999998E-2</c:v>
                </c:pt>
                <c:pt idx="9">
                  <c:v>3.4607400000000003E-2</c:v>
                </c:pt>
                <c:pt idx="10">
                  <c:v>0.119780284</c:v>
                </c:pt>
                <c:pt idx="11">
                  <c:v>7.0961646000000003E-2</c:v>
                </c:pt>
                <c:pt idx="12">
                  <c:v>7.6863281000000006E-2</c:v>
                </c:pt>
                <c:pt idx="13">
                  <c:v>5.2999809999999996E-3</c:v>
                </c:pt>
                <c:pt idx="14">
                  <c:v>0.10424167099999999</c:v>
                </c:pt>
                <c:pt idx="15">
                  <c:v>0.11868453599999999</c:v>
                </c:pt>
                <c:pt idx="16">
                  <c:v>9.4237505999999999E-2</c:v>
                </c:pt>
                <c:pt idx="17">
                  <c:v>8.4608656000000004E-2</c:v>
                </c:pt>
                <c:pt idx="18">
                  <c:v>7.8023249000000003E-2</c:v>
                </c:pt>
                <c:pt idx="19">
                  <c:v>6.8145542000000003E-2</c:v>
                </c:pt>
                <c:pt idx="20">
                  <c:v>1.2481295E-2</c:v>
                </c:pt>
              </c:numCache>
            </c:numRef>
          </c:val>
        </c:ser>
        <c:ser>
          <c:idx val="1"/>
          <c:order val="2"/>
          <c:tx>
            <c:strRef>
              <c:f>'Diversity 1 50%'!$A$49</c:f>
              <c:strCache>
                <c:ptCount val="1"/>
                <c:pt idx="0">
                  <c:v>Energy margin</c:v>
                </c:pt>
              </c:strCache>
            </c:strRef>
          </c:tx>
          <c:marker>
            <c:symbol val="none"/>
          </c:marker>
          <c:val>
            <c:numRef>
              <c:f>'Diversity 1 50%'!$B$49:$V$49</c:f>
              <c:numCache>
                <c:formatCode>0%</c:formatCode>
                <c:ptCount val="21"/>
                <c:pt idx="0">
                  <c:v>0.68526513099999997</c:v>
                </c:pt>
                <c:pt idx="1">
                  <c:v>0.70969932099999999</c:v>
                </c:pt>
                <c:pt idx="2">
                  <c:v>0.58733638200000005</c:v>
                </c:pt>
                <c:pt idx="3">
                  <c:v>0.66676713099999996</c:v>
                </c:pt>
                <c:pt idx="4">
                  <c:v>0.67426351200000001</c:v>
                </c:pt>
                <c:pt idx="5">
                  <c:v>0.436886791</c:v>
                </c:pt>
                <c:pt idx="6">
                  <c:v>0.42809736599999998</c:v>
                </c:pt>
                <c:pt idx="7">
                  <c:v>0.43925322700000002</c:v>
                </c:pt>
                <c:pt idx="8">
                  <c:v>0.46327969499999999</c:v>
                </c:pt>
                <c:pt idx="9">
                  <c:v>0.40705585799999999</c:v>
                </c:pt>
                <c:pt idx="10">
                  <c:v>0.53899086900000004</c:v>
                </c:pt>
                <c:pt idx="11">
                  <c:v>0.48297021800000001</c:v>
                </c:pt>
                <c:pt idx="12">
                  <c:v>0.51039005199999998</c:v>
                </c:pt>
                <c:pt idx="13">
                  <c:v>0.49430524199999998</c:v>
                </c:pt>
                <c:pt idx="14">
                  <c:v>0.63702528199999997</c:v>
                </c:pt>
                <c:pt idx="15">
                  <c:v>0.65755440600000004</c:v>
                </c:pt>
                <c:pt idx="16">
                  <c:v>0.62400716000000001</c:v>
                </c:pt>
                <c:pt idx="17">
                  <c:v>0.61026970700000005</c:v>
                </c:pt>
                <c:pt idx="18">
                  <c:v>0.60163938100000003</c:v>
                </c:pt>
                <c:pt idx="19">
                  <c:v>0.58740501199999995</c:v>
                </c:pt>
                <c:pt idx="20">
                  <c:v>0.50758853900000001</c:v>
                </c:pt>
              </c:numCache>
            </c:numRef>
          </c:val>
        </c:ser>
        <c:marker val="1"/>
        <c:axId val="172407040"/>
        <c:axId val="172412928"/>
      </c:lineChart>
      <c:catAx>
        <c:axId val="172407040"/>
        <c:scaling>
          <c:orientation val="minMax"/>
        </c:scaling>
        <c:axPos val="b"/>
        <c:majorGridlines>
          <c:spPr>
            <a:ln>
              <a:solidFill>
                <a:schemeClr val="bg1">
                  <a:lumMod val="75000"/>
                </a:schemeClr>
              </a:solidFill>
              <a:prstDash val="sysDash"/>
            </a:ln>
          </c:spPr>
        </c:majorGridlines>
        <c:numFmt formatCode="General" sourceLinked="1"/>
        <c:tickLblPos val="nextTo"/>
        <c:txPr>
          <a:bodyPr rot="-5400000" vert="horz"/>
          <a:lstStyle/>
          <a:p>
            <a:pPr>
              <a:defRPr lang="en-GB"/>
            </a:pPr>
            <a:endParaRPr lang="en-US"/>
          </a:p>
        </c:txPr>
        <c:crossAx val="172412928"/>
        <c:crosses val="autoZero"/>
        <c:auto val="1"/>
        <c:lblAlgn val="ctr"/>
        <c:lblOffset val="100"/>
      </c:catAx>
      <c:valAx>
        <c:axId val="172412928"/>
        <c:scaling>
          <c:orientation val="minMax"/>
        </c:scaling>
        <c:axPos val="l"/>
        <c:majorGridlines>
          <c:spPr>
            <a:ln>
              <a:solidFill>
                <a:schemeClr val="bg1">
                  <a:lumMod val="75000"/>
                </a:schemeClr>
              </a:solidFill>
              <a:prstDash val="sysDash"/>
            </a:ln>
          </c:spPr>
        </c:majorGridlines>
        <c:numFmt formatCode="0%" sourceLinked="1"/>
        <c:tickLblPos val="nextTo"/>
        <c:txPr>
          <a:bodyPr/>
          <a:lstStyle/>
          <a:p>
            <a:pPr>
              <a:defRPr lang="en-GB"/>
            </a:pPr>
            <a:endParaRPr lang="en-US"/>
          </a:p>
        </c:txPr>
        <c:crossAx val="172407040"/>
        <c:crosses val="autoZero"/>
        <c:crossBetween val="between"/>
      </c:valAx>
    </c:plotArea>
    <c:legend>
      <c:legendPos val="b"/>
      <c:spPr>
        <a:solidFill>
          <a:sysClr val="window" lastClr="FFFFFF"/>
        </a:solidFill>
        <a:ln>
          <a:solidFill>
            <a:schemeClr val="bg1">
              <a:lumMod val="75000"/>
            </a:schemeClr>
          </a:solidFill>
        </a:ln>
      </c:spPr>
      <c:txPr>
        <a:bodyPr/>
        <a:lstStyle/>
        <a:p>
          <a:pPr>
            <a:defRPr lang="en-GB"/>
          </a:pPr>
          <a:endParaRPr lang="en-US"/>
        </a:p>
      </c:txPr>
    </c:legend>
    <c:plotVisOnly val="1"/>
    <c:dispBlanksAs val="gap"/>
  </c:chart>
  <c:spPr>
    <a:ln>
      <a:noFill/>
    </a:ln>
  </c:spPr>
  <c:printSettings>
    <c:headerFooter/>
    <c:pageMargins b="0.75000000000000977" l="0.70000000000000062" r="0.70000000000000062" t="0.75000000000000977" header="0.30000000000000032" footer="0.30000000000000032"/>
    <c:pageSetup/>
  </c:printSettings>
</c:chartSpace>
</file>

<file path=xl/charts/chart78.xml><?xml version="1.0" encoding="utf-8"?>
<c:chartSpace xmlns:c="http://schemas.openxmlformats.org/drawingml/2006/chart" xmlns:a="http://schemas.openxmlformats.org/drawingml/2006/main" xmlns:r="http://schemas.openxmlformats.org/officeDocument/2006/relationships">
  <c:lang val="en-GB"/>
  <c:chart>
    <c:plotArea>
      <c:layout/>
      <c:lineChart>
        <c:grouping val="standard"/>
        <c:ser>
          <c:idx val="0"/>
          <c:order val="0"/>
          <c:tx>
            <c:strRef>
              <c:f>'Diversity 1 50%'!$A$42</c:f>
              <c:strCache>
                <c:ptCount val="1"/>
                <c:pt idx="0">
                  <c:v>De-rated capacity margin</c:v>
                </c:pt>
              </c:strCache>
            </c:strRef>
          </c:tx>
          <c:marker>
            <c:symbol val="none"/>
          </c:marker>
          <c:cat>
            <c:numRef>
              <c:f>'Diversity 1 50%'!$B$37:$V$37</c:f>
              <c:numCache>
                <c:formatCode>General</c:formatCode>
                <c:ptCount val="2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  <c:pt idx="13">
                  <c:v>2024</c:v>
                </c:pt>
                <c:pt idx="14">
                  <c:v>2025</c:v>
                </c:pt>
                <c:pt idx="15">
                  <c:v>2026</c:v>
                </c:pt>
                <c:pt idx="16">
                  <c:v>2027</c:v>
                </c:pt>
                <c:pt idx="17">
                  <c:v>2028</c:v>
                </c:pt>
                <c:pt idx="18">
                  <c:v>2029</c:v>
                </c:pt>
                <c:pt idx="19">
                  <c:v>2030</c:v>
                </c:pt>
                <c:pt idx="20">
                  <c:v>2031</c:v>
                </c:pt>
              </c:numCache>
            </c:numRef>
          </c:cat>
          <c:val>
            <c:numRef>
              <c:f>'Diversity 1 50%'!$B$42:$V$42</c:f>
              <c:numCache>
                <c:formatCode>0%</c:formatCode>
                <c:ptCount val="21"/>
                <c:pt idx="0">
                  <c:v>0.25100873899999998</c:v>
                </c:pt>
                <c:pt idx="1">
                  <c:v>0.25176767100000003</c:v>
                </c:pt>
                <c:pt idx="2">
                  <c:v>0.12171555100000001</c:v>
                </c:pt>
                <c:pt idx="3">
                  <c:v>0.156712721</c:v>
                </c:pt>
                <c:pt idx="4">
                  <c:v>0.135281863</c:v>
                </c:pt>
                <c:pt idx="5">
                  <c:v>0.13269520300000001</c:v>
                </c:pt>
                <c:pt idx="6">
                  <c:v>5.5892416E-2</c:v>
                </c:pt>
                <c:pt idx="7">
                  <c:v>5.3274628999999997E-2</c:v>
                </c:pt>
                <c:pt idx="8">
                  <c:v>6.1977327999999998E-2</c:v>
                </c:pt>
                <c:pt idx="9">
                  <c:v>3.4607400000000003E-2</c:v>
                </c:pt>
                <c:pt idx="10">
                  <c:v>0.119780284</c:v>
                </c:pt>
                <c:pt idx="11">
                  <c:v>7.0961646000000003E-2</c:v>
                </c:pt>
                <c:pt idx="12">
                  <c:v>7.6863281000000006E-2</c:v>
                </c:pt>
                <c:pt idx="13">
                  <c:v>5.2999809999999996E-3</c:v>
                </c:pt>
                <c:pt idx="14">
                  <c:v>0.10424167099999999</c:v>
                </c:pt>
                <c:pt idx="15">
                  <c:v>0.11868453599999999</c:v>
                </c:pt>
                <c:pt idx="16">
                  <c:v>9.4237505999999999E-2</c:v>
                </c:pt>
                <c:pt idx="17">
                  <c:v>8.4608656000000004E-2</c:v>
                </c:pt>
                <c:pt idx="18">
                  <c:v>7.8023249000000003E-2</c:v>
                </c:pt>
                <c:pt idx="19">
                  <c:v>6.8145542000000003E-2</c:v>
                </c:pt>
                <c:pt idx="20">
                  <c:v>1.2481295E-2</c:v>
                </c:pt>
              </c:numCache>
            </c:numRef>
          </c:val>
        </c:ser>
        <c:ser>
          <c:idx val="1"/>
          <c:order val="1"/>
          <c:tx>
            <c:strRef>
              <c:f>'Diversity 1 50%'!$A$45</c:f>
              <c:strCache>
                <c:ptCount val="1"/>
                <c:pt idx="0">
                  <c:v>De-rated capacity margin (inc planning)</c:v>
                </c:pt>
              </c:strCache>
            </c:strRef>
          </c:tx>
          <c:marker>
            <c:symbol val="none"/>
          </c:marker>
          <c:cat>
            <c:numRef>
              <c:f>'Diversity 1 50%'!$B$37:$V$37</c:f>
              <c:numCache>
                <c:formatCode>General</c:formatCode>
                <c:ptCount val="2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  <c:pt idx="13">
                  <c:v>2024</c:v>
                </c:pt>
                <c:pt idx="14">
                  <c:v>2025</c:v>
                </c:pt>
                <c:pt idx="15">
                  <c:v>2026</c:v>
                </c:pt>
                <c:pt idx="16">
                  <c:v>2027</c:v>
                </c:pt>
                <c:pt idx="17">
                  <c:v>2028</c:v>
                </c:pt>
                <c:pt idx="18">
                  <c:v>2029</c:v>
                </c:pt>
                <c:pt idx="19">
                  <c:v>2030</c:v>
                </c:pt>
                <c:pt idx="20">
                  <c:v>2031</c:v>
                </c:pt>
              </c:numCache>
            </c:numRef>
          </c:cat>
          <c:val>
            <c:numRef>
              <c:f>'Diversity 1 50%'!$B$45:$V$45</c:f>
              <c:numCache>
                <c:formatCode>0%</c:formatCode>
                <c:ptCount val="21"/>
                <c:pt idx="0">
                  <c:v>0.25100873899999998</c:v>
                </c:pt>
                <c:pt idx="1">
                  <c:v>0.25176767100000003</c:v>
                </c:pt>
                <c:pt idx="2">
                  <c:v>0.12171555100000001</c:v>
                </c:pt>
                <c:pt idx="3">
                  <c:v>0.156712721</c:v>
                </c:pt>
                <c:pt idx="4">
                  <c:v>0.135281863</c:v>
                </c:pt>
                <c:pt idx="5">
                  <c:v>0.13269520300000001</c:v>
                </c:pt>
                <c:pt idx="6">
                  <c:v>5.5892416E-2</c:v>
                </c:pt>
                <c:pt idx="7">
                  <c:v>5.3274628999999997E-2</c:v>
                </c:pt>
                <c:pt idx="8">
                  <c:v>6.1977327999999998E-2</c:v>
                </c:pt>
                <c:pt idx="9">
                  <c:v>3.4607400000000003E-2</c:v>
                </c:pt>
                <c:pt idx="10">
                  <c:v>0.119780284</c:v>
                </c:pt>
                <c:pt idx="11">
                  <c:v>7.0961646000000003E-2</c:v>
                </c:pt>
                <c:pt idx="12">
                  <c:v>7.6863281000000006E-2</c:v>
                </c:pt>
                <c:pt idx="13">
                  <c:v>5.2999809999999996E-3</c:v>
                </c:pt>
                <c:pt idx="14">
                  <c:v>0.10424167099999999</c:v>
                </c:pt>
                <c:pt idx="15">
                  <c:v>0.11868453599999999</c:v>
                </c:pt>
                <c:pt idx="16">
                  <c:v>9.4237505999999999E-2</c:v>
                </c:pt>
                <c:pt idx="17">
                  <c:v>8.4608656000000004E-2</c:v>
                </c:pt>
                <c:pt idx="18">
                  <c:v>7.8023249000000003E-2</c:v>
                </c:pt>
                <c:pt idx="19">
                  <c:v>6.8145542000000003E-2</c:v>
                </c:pt>
                <c:pt idx="20">
                  <c:v>9.8832840000000009E-3</c:v>
                </c:pt>
              </c:numCache>
            </c:numRef>
          </c:val>
        </c:ser>
        <c:marker val="1"/>
        <c:axId val="172699648"/>
        <c:axId val="172701184"/>
      </c:lineChart>
      <c:catAx>
        <c:axId val="172699648"/>
        <c:scaling>
          <c:orientation val="minMax"/>
        </c:scaling>
        <c:axPos val="b"/>
        <c:majorGridlines>
          <c:spPr>
            <a:ln>
              <a:solidFill>
                <a:schemeClr val="bg1">
                  <a:lumMod val="75000"/>
                </a:schemeClr>
              </a:solidFill>
              <a:prstDash val="sysDash"/>
            </a:ln>
          </c:spPr>
        </c:majorGridlines>
        <c:numFmt formatCode="General" sourceLinked="1"/>
        <c:tickLblPos val="nextTo"/>
        <c:txPr>
          <a:bodyPr rot="-5400000" vert="horz"/>
          <a:lstStyle/>
          <a:p>
            <a:pPr>
              <a:defRPr lang="en-GB"/>
            </a:pPr>
            <a:endParaRPr lang="en-US"/>
          </a:p>
        </c:txPr>
        <c:crossAx val="172701184"/>
        <c:crosses val="autoZero"/>
        <c:auto val="1"/>
        <c:lblAlgn val="ctr"/>
        <c:lblOffset val="100"/>
      </c:catAx>
      <c:valAx>
        <c:axId val="172701184"/>
        <c:scaling>
          <c:orientation val="minMax"/>
        </c:scaling>
        <c:axPos val="l"/>
        <c:majorGridlines>
          <c:spPr>
            <a:ln>
              <a:solidFill>
                <a:schemeClr val="bg1">
                  <a:lumMod val="75000"/>
                </a:schemeClr>
              </a:solidFill>
              <a:prstDash val="sysDash"/>
            </a:ln>
          </c:spPr>
        </c:majorGridlines>
        <c:numFmt formatCode="0%" sourceLinked="1"/>
        <c:tickLblPos val="nextTo"/>
        <c:txPr>
          <a:bodyPr/>
          <a:lstStyle/>
          <a:p>
            <a:pPr>
              <a:defRPr lang="en-GB"/>
            </a:pPr>
            <a:endParaRPr lang="en-US"/>
          </a:p>
        </c:txPr>
        <c:crossAx val="172699648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0.14412299958274374"/>
          <c:y val="0.90620630056867524"/>
          <c:w val="0.7261258199829379"/>
          <c:h val="7.0426003522940886E-2"/>
        </c:manualLayout>
      </c:layout>
      <c:spPr>
        <a:solidFill>
          <a:sysClr val="window" lastClr="FFFFFF"/>
        </a:solidFill>
        <a:ln>
          <a:solidFill>
            <a:schemeClr val="bg1">
              <a:lumMod val="75000"/>
            </a:schemeClr>
          </a:solidFill>
        </a:ln>
      </c:spPr>
      <c:txPr>
        <a:bodyPr/>
        <a:lstStyle/>
        <a:p>
          <a:pPr>
            <a:defRPr lang="en-GB"/>
          </a:pPr>
          <a:endParaRPr lang="en-US"/>
        </a:p>
      </c:txPr>
    </c:legend>
    <c:plotVisOnly val="1"/>
    <c:dispBlanksAs val="gap"/>
  </c:chart>
  <c:spPr>
    <a:ln>
      <a:noFill/>
    </a:ln>
  </c:spPr>
  <c:printSettings>
    <c:headerFooter/>
    <c:pageMargins b="0.75000000000000999" l="0.70000000000000062" r="0.70000000000000062" t="0.75000000000000999" header="0.30000000000000032" footer="0.30000000000000032"/>
    <c:pageSetup/>
  </c:printSettings>
</c:chartSpace>
</file>

<file path=xl/charts/chart79.xml><?xml version="1.0" encoding="utf-8"?>
<c:chartSpace xmlns:c="http://schemas.openxmlformats.org/drawingml/2006/chart" xmlns:a="http://schemas.openxmlformats.org/drawingml/2006/main" xmlns:r="http://schemas.openxmlformats.org/officeDocument/2006/relationships">
  <c:lang val="en-GB"/>
  <c:chart>
    <c:plotArea>
      <c:layout/>
      <c:barChart>
        <c:barDir val="col"/>
        <c:grouping val="stacked"/>
        <c:ser>
          <c:idx val="0"/>
          <c:order val="0"/>
          <c:tx>
            <c:strRef>
              <c:f>'Diversity 1 50%'!$A$204</c:f>
              <c:strCache>
                <c:ptCount val="1"/>
                <c:pt idx="0">
                  <c:v>Gas</c:v>
                </c:pt>
              </c:strCache>
            </c:strRef>
          </c:tx>
          <c:cat>
            <c:numRef>
              <c:f>'Diversity 1 50%'!$B$203:$V$203</c:f>
              <c:numCache>
                <c:formatCode>General</c:formatCode>
                <c:ptCount val="2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  <c:pt idx="13">
                  <c:v>2024</c:v>
                </c:pt>
                <c:pt idx="14">
                  <c:v>2025</c:v>
                </c:pt>
                <c:pt idx="15">
                  <c:v>2026</c:v>
                </c:pt>
                <c:pt idx="16">
                  <c:v>2027</c:v>
                </c:pt>
                <c:pt idx="17">
                  <c:v>2028</c:v>
                </c:pt>
                <c:pt idx="18">
                  <c:v>2029</c:v>
                </c:pt>
                <c:pt idx="19">
                  <c:v>2030</c:v>
                </c:pt>
                <c:pt idx="20">
                  <c:v>2031</c:v>
                </c:pt>
              </c:numCache>
            </c:numRef>
          </c:cat>
          <c:val>
            <c:numRef>
              <c:f>'Diversity 1 50%'!$B$204:$V$204</c:f>
              <c:numCache>
                <c:formatCode>_-* #,##0_-;\-* #,##0_-;_-* "-"??_-;_-@_-</c:formatCode>
                <c:ptCount val="21"/>
                <c:pt idx="0">
                  <c:v>36024.923110000003</c:v>
                </c:pt>
                <c:pt idx="1">
                  <c:v>38422.230799999998</c:v>
                </c:pt>
                <c:pt idx="2">
                  <c:v>37382.538489999999</c:v>
                </c:pt>
                <c:pt idx="3">
                  <c:v>40746.84618</c:v>
                </c:pt>
                <c:pt idx="4">
                  <c:v>41409.153870000002</c:v>
                </c:pt>
                <c:pt idx="5">
                  <c:v>41691.461560000003</c:v>
                </c:pt>
                <c:pt idx="6">
                  <c:v>41833.769249999998</c:v>
                </c:pt>
                <c:pt idx="7">
                  <c:v>41511.076950000002</c:v>
                </c:pt>
                <c:pt idx="8">
                  <c:v>43438.384639999997</c:v>
                </c:pt>
                <c:pt idx="9">
                  <c:v>42730.692329999998</c:v>
                </c:pt>
                <c:pt idx="10">
                  <c:v>48523.000019999999</c:v>
                </c:pt>
                <c:pt idx="11">
                  <c:v>47954.000019999999</c:v>
                </c:pt>
                <c:pt idx="12">
                  <c:v>47638.000019999999</c:v>
                </c:pt>
                <c:pt idx="13">
                  <c:v>46213.000030000003</c:v>
                </c:pt>
                <c:pt idx="14">
                  <c:v>45033.000030000003</c:v>
                </c:pt>
                <c:pt idx="15">
                  <c:v>43683.000030000003</c:v>
                </c:pt>
                <c:pt idx="16">
                  <c:v>42649.000030000003</c:v>
                </c:pt>
                <c:pt idx="17">
                  <c:v>42849.000030000003</c:v>
                </c:pt>
                <c:pt idx="18">
                  <c:v>43049.000030000003</c:v>
                </c:pt>
                <c:pt idx="19">
                  <c:v>43249.000030000003</c:v>
                </c:pt>
                <c:pt idx="20">
                  <c:v>43449.000030000003</c:v>
                </c:pt>
              </c:numCache>
            </c:numRef>
          </c:val>
        </c:ser>
        <c:ser>
          <c:idx val="1"/>
          <c:order val="1"/>
          <c:tx>
            <c:strRef>
              <c:f>'Diversity 1 50%'!$A$205</c:f>
              <c:strCache>
                <c:ptCount val="1"/>
                <c:pt idx="0">
                  <c:v>Coal</c:v>
                </c:pt>
              </c:strCache>
            </c:strRef>
          </c:tx>
          <c:cat>
            <c:numRef>
              <c:f>'Diversity 1 50%'!$B$203:$V$203</c:f>
              <c:numCache>
                <c:formatCode>General</c:formatCode>
                <c:ptCount val="2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  <c:pt idx="13">
                  <c:v>2024</c:v>
                </c:pt>
                <c:pt idx="14">
                  <c:v>2025</c:v>
                </c:pt>
                <c:pt idx="15">
                  <c:v>2026</c:v>
                </c:pt>
                <c:pt idx="16">
                  <c:v>2027</c:v>
                </c:pt>
                <c:pt idx="17">
                  <c:v>2028</c:v>
                </c:pt>
                <c:pt idx="18">
                  <c:v>2029</c:v>
                </c:pt>
                <c:pt idx="19">
                  <c:v>2030</c:v>
                </c:pt>
                <c:pt idx="20">
                  <c:v>2031</c:v>
                </c:pt>
              </c:numCache>
            </c:numRef>
          </c:cat>
          <c:val>
            <c:numRef>
              <c:f>'Diversity 1 50%'!$B$205:$V$205</c:f>
              <c:numCache>
                <c:formatCode>_-* #,##0_-;\-* #,##0_-;_-* "-"??_-;_-@_-</c:formatCode>
                <c:ptCount val="21"/>
                <c:pt idx="0">
                  <c:v>27543</c:v>
                </c:pt>
                <c:pt idx="1">
                  <c:v>26992</c:v>
                </c:pt>
                <c:pt idx="2">
                  <c:v>22756</c:v>
                </c:pt>
                <c:pt idx="3">
                  <c:v>21435.00001</c:v>
                </c:pt>
                <c:pt idx="4">
                  <c:v>19114.00001</c:v>
                </c:pt>
                <c:pt idx="5">
                  <c:v>17649.50001</c:v>
                </c:pt>
                <c:pt idx="6">
                  <c:v>12105.00001</c:v>
                </c:pt>
                <c:pt idx="7">
                  <c:v>12105.00001</c:v>
                </c:pt>
                <c:pt idx="8">
                  <c:v>12105.00001</c:v>
                </c:pt>
                <c:pt idx="9">
                  <c:v>12105.00001</c:v>
                </c:pt>
                <c:pt idx="10">
                  <c:v>10336.00001</c:v>
                </c:pt>
                <c:pt idx="11">
                  <c:v>8349.0000139999993</c:v>
                </c:pt>
                <c:pt idx="12">
                  <c:v>7778.0000149999996</c:v>
                </c:pt>
                <c:pt idx="13">
                  <c:v>3831.0000169999998</c:v>
                </c:pt>
                <c:pt idx="14">
                  <c:v>3831.0000169999998</c:v>
                </c:pt>
                <c:pt idx="15">
                  <c:v>3831.0000169999998</c:v>
                </c:pt>
                <c:pt idx="16">
                  <c:v>3831.0000169999998</c:v>
                </c:pt>
                <c:pt idx="17">
                  <c:v>3831.0000169999998</c:v>
                </c:pt>
                <c:pt idx="18">
                  <c:v>3831.0000169999998</c:v>
                </c:pt>
                <c:pt idx="19">
                  <c:v>3831.0000169999998</c:v>
                </c:pt>
                <c:pt idx="20">
                  <c:v>3831.0000169999998</c:v>
                </c:pt>
              </c:numCache>
            </c:numRef>
          </c:val>
        </c:ser>
        <c:ser>
          <c:idx val="2"/>
          <c:order val="2"/>
          <c:tx>
            <c:strRef>
              <c:f>'Diversity 1 50%'!$A$206</c:f>
              <c:strCache>
                <c:ptCount val="1"/>
                <c:pt idx="0">
                  <c:v>Oil</c:v>
                </c:pt>
              </c:strCache>
            </c:strRef>
          </c:tx>
          <c:spPr>
            <a:solidFill>
              <a:schemeClr val="tx1"/>
            </a:solidFill>
          </c:spPr>
          <c:cat>
            <c:numRef>
              <c:f>'Diversity 1 50%'!$B$203:$V$203</c:f>
              <c:numCache>
                <c:formatCode>General</c:formatCode>
                <c:ptCount val="2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  <c:pt idx="13">
                  <c:v>2024</c:v>
                </c:pt>
                <c:pt idx="14">
                  <c:v>2025</c:v>
                </c:pt>
                <c:pt idx="15">
                  <c:v>2026</c:v>
                </c:pt>
                <c:pt idx="16">
                  <c:v>2027</c:v>
                </c:pt>
                <c:pt idx="17">
                  <c:v>2028</c:v>
                </c:pt>
                <c:pt idx="18">
                  <c:v>2029</c:v>
                </c:pt>
                <c:pt idx="19">
                  <c:v>2030</c:v>
                </c:pt>
                <c:pt idx="20">
                  <c:v>2031</c:v>
                </c:pt>
              </c:numCache>
            </c:numRef>
          </c:cat>
          <c:val>
            <c:numRef>
              <c:f>'Diversity 1 50%'!$B$206:$V$206</c:f>
              <c:numCache>
                <c:formatCode>_-* #,##0_-;\-* #,##0_-;_-* "-"??_-;_-@_-</c:formatCode>
                <c:ptCount val="21"/>
                <c:pt idx="0">
                  <c:v>3263</c:v>
                </c:pt>
                <c:pt idx="1">
                  <c:v>3263</c:v>
                </c:pt>
                <c:pt idx="2">
                  <c:v>875.000001</c:v>
                </c:pt>
                <c:pt idx="3">
                  <c:v>875.000001</c:v>
                </c:pt>
                <c:pt idx="4">
                  <c:v>875.000001</c:v>
                </c:pt>
                <c:pt idx="5">
                  <c:v>3.0000000000000001E-6</c:v>
                </c:pt>
                <c:pt idx="6">
                  <c:v>3.0000000000000001E-6</c:v>
                </c:pt>
                <c:pt idx="7">
                  <c:v>3.0000000000000001E-6</c:v>
                </c:pt>
                <c:pt idx="8">
                  <c:v>3.0000000000000001E-6</c:v>
                </c:pt>
                <c:pt idx="9">
                  <c:v>3.0000000000000001E-6</c:v>
                </c:pt>
                <c:pt idx="10">
                  <c:v>3.0000000000000001E-6</c:v>
                </c:pt>
                <c:pt idx="11">
                  <c:v>3.0000000000000001E-6</c:v>
                </c:pt>
                <c:pt idx="12">
                  <c:v>3.0000000000000001E-6</c:v>
                </c:pt>
                <c:pt idx="13">
                  <c:v>3.0000000000000001E-6</c:v>
                </c:pt>
                <c:pt idx="14">
                  <c:v>3.0000000000000001E-6</c:v>
                </c:pt>
                <c:pt idx="15">
                  <c:v>3.0000000000000001E-6</c:v>
                </c:pt>
                <c:pt idx="16">
                  <c:v>3.0000000000000001E-6</c:v>
                </c:pt>
                <c:pt idx="17">
                  <c:v>3.0000000000000001E-6</c:v>
                </c:pt>
                <c:pt idx="18">
                  <c:v>3.0000000000000001E-6</c:v>
                </c:pt>
                <c:pt idx="19">
                  <c:v>3.0000000000000001E-6</c:v>
                </c:pt>
                <c:pt idx="20">
                  <c:v>3.0000000000000001E-6</c:v>
                </c:pt>
              </c:numCache>
            </c:numRef>
          </c:val>
        </c:ser>
        <c:ser>
          <c:idx val="3"/>
          <c:order val="3"/>
          <c:tx>
            <c:strRef>
              <c:f>'Diversity 1 50%'!$A$207</c:f>
              <c:strCache>
                <c:ptCount val="1"/>
                <c:pt idx="0">
                  <c:v>OCGT</c:v>
                </c:pt>
              </c:strCache>
            </c:strRef>
          </c:tx>
          <c:spPr>
            <a:solidFill>
              <a:srgbClr val="CC00CC"/>
            </a:solidFill>
          </c:spPr>
          <c:cat>
            <c:numRef>
              <c:f>'Diversity 1 50%'!$B$203:$V$203</c:f>
              <c:numCache>
                <c:formatCode>General</c:formatCode>
                <c:ptCount val="2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  <c:pt idx="13">
                  <c:v>2024</c:v>
                </c:pt>
                <c:pt idx="14">
                  <c:v>2025</c:v>
                </c:pt>
                <c:pt idx="15">
                  <c:v>2026</c:v>
                </c:pt>
                <c:pt idx="16">
                  <c:v>2027</c:v>
                </c:pt>
                <c:pt idx="17">
                  <c:v>2028</c:v>
                </c:pt>
                <c:pt idx="18">
                  <c:v>2029</c:v>
                </c:pt>
                <c:pt idx="19">
                  <c:v>2030</c:v>
                </c:pt>
                <c:pt idx="20">
                  <c:v>2031</c:v>
                </c:pt>
              </c:numCache>
            </c:numRef>
          </c:cat>
          <c:val>
            <c:numRef>
              <c:f>'Diversity 1 50%'!$B$207:$V$207</c:f>
              <c:numCache>
                <c:formatCode>_-* #,##0_-;\-* #,##0_-;_-* "-"??_-;_-@_-</c:formatCode>
                <c:ptCount val="21"/>
                <c:pt idx="0">
                  <c:v>1198.0000239999999</c:v>
                </c:pt>
                <c:pt idx="1">
                  <c:v>1198.0000239999999</c:v>
                </c:pt>
                <c:pt idx="2">
                  <c:v>1198.0000239999999</c:v>
                </c:pt>
                <c:pt idx="3">
                  <c:v>1130.0000250000001</c:v>
                </c:pt>
                <c:pt idx="4">
                  <c:v>1096.0000259999999</c:v>
                </c:pt>
                <c:pt idx="5">
                  <c:v>802.00003000000004</c:v>
                </c:pt>
                <c:pt idx="6">
                  <c:v>802.00003000000004</c:v>
                </c:pt>
                <c:pt idx="7">
                  <c:v>802.00003000000004</c:v>
                </c:pt>
                <c:pt idx="8">
                  <c:v>802.00003000000004</c:v>
                </c:pt>
                <c:pt idx="9">
                  <c:v>802.00003000000004</c:v>
                </c:pt>
                <c:pt idx="10">
                  <c:v>802.00003000000004</c:v>
                </c:pt>
                <c:pt idx="11">
                  <c:v>802.00003000000004</c:v>
                </c:pt>
                <c:pt idx="12">
                  <c:v>802.00003000000004</c:v>
                </c:pt>
                <c:pt idx="13">
                  <c:v>643.00003400000003</c:v>
                </c:pt>
                <c:pt idx="14">
                  <c:v>643.00003400000003</c:v>
                </c:pt>
                <c:pt idx="15">
                  <c:v>643.00003400000003</c:v>
                </c:pt>
                <c:pt idx="16">
                  <c:v>643.00003400000003</c:v>
                </c:pt>
                <c:pt idx="17">
                  <c:v>643.00003400000003</c:v>
                </c:pt>
                <c:pt idx="18">
                  <c:v>643.00003400000003</c:v>
                </c:pt>
                <c:pt idx="19">
                  <c:v>643.00003400000003</c:v>
                </c:pt>
                <c:pt idx="20">
                  <c:v>643.00003400000003</c:v>
                </c:pt>
              </c:numCache>
            </c:numRef>
          </c:val>
        </c:ser>
        <c:ser>
          <c:idx val="4"/>
          <c:order val="4"/>
          <c:tx>
            <c:strRef>
              <c:f>'Diversity 1 50%'!$A$208</c:f>
              <c:strCache>
                <c:ptCount val="1"/>
                <c:pt idx="0">
                  <c:v>PS</c:v>
                </c:pt>
              </c:strCache>
            </c:strRef>
          </c:tx>
          <c:cat>
            <c:numRef>
              <c:f>'Diversity 1 50%'!$B$203:$V$203</c:f>
              <c:numCache>
                <c:formatCode>General</c:formatCode>
                <c:ptCount val="2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  <c:pt idx="13">
                  <c:v>2024</c:v>
                </c:pt>
                <c:pt idx="14">
                  <c:v>2025</c:v>
                </c:pt>
                <c:pt idx="15">
                  <c:v>2026</c:v>
                </c:pt>
                <c:pt idx="16">
                  <c:v>2027</c:v>
                </c:pt>
                <c:pt idx="17">
                  <c:v>2028</c:v>
                </c:pt>
                <c:pt idx="18">
                  <c:v>2029</c:v>
                </c:pt>
                <c:pt idx="19">
                  <c:v>2030</c:v>
                </c:pt>
                <c:pt idx="20">
                  <c:v>2031</c:v>
                </c:pt>
              </c:numCache>
            </c:numRef>
          </c:cat>
          <c:val>
            <c:numRef>
              <c:f>'Diversity 1 50%'!$B$208:$V$208</c:f>
              <c:numCache>
                <c:formatCode>_-* #,##0_-;\-* #,##0_-;_-* "-"??_-;_-@_-</c:formatCode>
                <c:ptCount val="21"/>
                <c:pt idx="0">
                  <c:v>2744</c:v>
                </c:pt>
                <c:pt idx="1">
                  <c:v>2744</c:v>
                </c:pt>
                <c:pt idx="2">
                  <c:v>2744</c:v>
                </c:pt>
                <c:pt idx="3">
                  <c:v>2744</c:v>
                </c:pt>
                <c:pt idx="4">
                  <c:v>2744</c:v>
                </c:pt>
                <c:pt idx="5">
                  <c:v>2744</c:v>
                </c:pt>
                <c:pt idx="6">
                  <c:v>2744</c:v>
                </c:pt>
                <c:pt idx="7">
                  <c:v>2744</c:v>
                </c:pt>
                <c:pt idx="8">
                  <c:v>2744</c:v>
                </c:pt>
                <c:pt idx="9">
                  <c:v>2744</c:v>
                </c:pt>
                <c:pt idx="10">
                  <c:v>2744</c:v>
                </c:pt>
                <c:pt idx="11">
                  <c:v>2744</c:v>
                </c:pt>
                <c:pt idx="12">
                  <c:v>2744</c:v>
                </c:pt>
                <c:pt idx="13">
                  <c:v>2744</c:v>
                </c:pt>
                <c:pt idx="14">
                  <c:v>2744</c:v>
                </c:pt>
                <c:pt idx="15">
                  <c:v>2744</c:v>
                </c:pt>
                <c:pt idx="16">
                  <c:v>2744</c:v>
                </c:pt>
                <c:pt idx="17">
                  <c:v>2744</c:v>
                </c:pt>
                <c:pt idx="18">
                  <c:v>2744</c:v>
                </c:pt>
                <c:pt idx="19">
                  <c:v>2744</c:v>
                </c:pt>
                <c:pt idx="20">
                  <c:v>2744</c:v>
                </c:pt>
              </c:numCache>
            </c:numRef>
          </c:val>
        </c:ser>
        <c:ser>
          <c:idx val="5"/>
          <c:order val="5"/>
          <c:tx>
            <c:strRef>
              <c:f>'Diversity 1 50%'!$A$209</c:f>
              <c:strCache>
                <c:ptCount val="1"/>
                <c:pt idx="0">
                  <c:v>Nuclear</c:v>
                </c:pt>
              </c:strCache>
            </c:strRef>
          </c:tx>
          <c:spPr>
            <a:solidFill>
              <a:srgbClr val="FFFF00"/>
            </a:solidFill>
          </c:spPr>
          <c:cat>
            <c:numRef>
              <c:f>'Diversity 1 50%'!$B$203:$V$203</c:f>
              <c:numCache>
                <c:formatCode>General</c:formatCode>
                <c:ptCount val="2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  <c:pt idx="13">
                  <c:v>2024</c:v>
                </c:pt>
                <c:pt idx="14">
                  <c:v>2025</c:v>
                </c:pt>
                <c:pt idx="15">
                  <c:v>2026</c:v>
                </c:pt>
                <c:pt idx="16">
                  <c:v>2027</c:v>
                </c:pt>
                <c:pt idx="17">
                  <c:v>2028</c:v>
                </c:pt>
                <c:pt idx="18">
                  <c:v>2029</c:v>
                </c:pt>
                <c:pt idx="19">
                  <c:v>2030</c:v>
                </c:pt>
                <c:pt idx="20">
                  <c:v>2031</c:v>
                </c:pt>
              </c:numCache>
            </c:numRef>
          </c:cat>
          <c:val>
            <c:numRef>
              <c:f>'Diversity 1 50%'!$B$209:$V$209</c:f>
              <c:numCache>
                <c:formatCode>_-* #,##0_-;\-* #,##0_-;_-* "-"??_-;_-@_-</c:formatCode>
                <c:ptCount val="21"/>
                <c:pt idx="0">
                  <c:v>10561.00001</c:v>
                </c:pt>
                <c:pt idx="1">
                  <c:v>10561.00001</c:v>
                </c:pt>
                <c:pt idx="2">
                  <c:v>9946.0000089999994</c:v>
                </c:pt>
                <c:pt idx="3">
                  <c:v>9946.0000089999994</c:v>
                </c:pt>
                <c:pt idx="4">
                  <c:v>9456.0000099999997</c:v>
                </c:pt>
                <c:pt idx="5">
                  <c:v>9456.0000099999997</c:v>
                </c:pt>
                <c:pt idx="6">
                  <c:v>9456.0000099999997</c:v>
                </c:pt>
                <c:pt idx="7">
                  <c:v>9456.0000099999997</c:v>
                </c:pt>
                <c:pt idx="8">
                  <c:v>8375.0000110000001</c:v>
                </c:pt>
                <c:pt idx="9">
                  <c:v>7635.0000110000001</c:v>
                </c:pt>
                <c:pt idx="10">
                  <c:v>9305.0000089999994</c:v>
                </c:pt>
                <c:pt idx="11">
                  <c:v>9305.0000089999994</c:v>
                </c:pt>
                <c:pt idx="12">
                  <c:v>10975.00001</c:v>
                </c:pt>
                <c:pt idx="13">
                  <c:v>10310.00001</c:v>
                </c:pt>
                <c:pt idx="14">
                  <c:v>11980.00001</c:v>
                </c:pt>
                <c:pt idx="15">
                  <c:v>14830.00001</c:v>
                </c:pt>
                <c:pt idx="16">
                  <c:v>14830.00001</c:v>
                </c:pt>
                <c:pt idx="17">
                  <c:v>14830.00001</c:v>
                </c:pt>
                <c:pt idx="18">
                  <c:v>14830.00001</c:v>
                </c:pt>
                <c:pt idx="19">
                  <c:v>14830.00001</c:v>
                </c:pt>
                <c:pt idx="20">
                  <c:v>11200.00001</c:v>
                </c:pt>
              </c:numCache>
            </c:numRef>
          </c:val>
        </c:ser>
        <c:ser>
          <c:idx val="6"/>
          <c:order val="6"/>
          <c:tx>
            <c:strRef>
              <c:f>'Diversity 1 50%'!$A$210</c:f>
              <c:strCache>
                <c:ptCount val="1"/>
                <c:pt idx="0">
                  <c:v>CCS</c:v>
                </c:pt>
              </c:strCache>
            </c:strRef>
          </c:tx>
          <c:cat>
            <c:numRef>
              <c:f>'Diversity 1 50%'!$B$203:$V$203</c:f>
              <c:numCache>
                <c:formatCode>General</c:formatCode>
                <c:ptCount val="2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  <c:pt idx="13">
                  <c:v>2024</c:v>
                </c:pt>
                <c:pt idx="14">
                  <c:v>2025</c:v>
                </c:pt>
                <c:pt idx="15">
                  <c:v>2026</c:v>
                </c:pt>
                <c:pt idx="16">
                  <c:v>2027</c:v>
                </c:pt>
                <c:pt idx="17">
                  <c:v>2028</c:v>
                </c:pt>
                <c:pt idx="18">
                  <c:v>2029</c:v>
                </c:pt>
                <c:pt idx="19">
                  <c:v>2030</c:v>
                </c:pt>
                <c:pt idx="20">
                  <c:v>2031</c:v>
                </c:pt>
              </c:numCache>
            </c:numRef>
          </c:cat>
          <c:val>
            <c:numRef>
              <c:f>'Diversity 1 50%'!$B$210:$V$210</c:f>
              <c:numCache>
                <c:formatCode>_-* #,##0_-;\-* #,##0_-;_-* "-"??_-;_-@_-</c:formatCode>
                <c:ptCount val="21"/>
                <c:pt idx="0">
                  <c:v>9.0000000000000002E-6</c:v>
                </c:pt>
                <c:pt idx="1">
                  <c:v>9.0000000000000002E-6</c:v>
                </c:pt>
                <c:pt idx="2">
                  <c:v>9.0000000000000002E-6</c:v>
                </c:pt>
                <c:pt idx="3">
                  <c:v>9.0000000000000002E-6</c:v>
                </c:pt>
                <c:pt idx="4">
                  <c:v>300.00000799999998</c:v>
                </c:pt>
                <c:pt idx="5">
                  <c:v>1100.0000070000001</c:v>
                </c:pt>
                <c:pt idx="6">
                  <c:v>1100.0000070000001</c:v>
                </c:pt>
                <c:pt idx="7">
                  <c:v>1100.0000070000001</c:v>
                </c:pt>
                <c:pt idx="8">
                  <c:v>1100.0000070000001</c:v>
                </c:pt>
                <c:pt idx="9">
                  <c:v>1100.0000070000001</c:v>
                </c:pt>
                <c:pt idx="10">
                  <c:v>1100.0000070000001</c:v>
                </c:pt>
                <c:pt idx="11">
                  <c:v>1100.0000070000001</c:v>
                </c:pt>
                <c:pt idx="12">
                  <c:v>1100.0000070000001</c:v>
                </c:pt>
                <c:pt idx="13">
                  <c:v>3100.0000030000001</c:v>
                </c:pt>
                <c:pt idx="14">
                  <c:v>9332.9999979999993</c:v>
                </c:pt>
                <c:pt idx="15">
                  <c:v>9332.9999979999993</c:v>
                </c:pt>
                <c:pt idx="16">
                  <c:v>9332.9999979999993</c:v>
                </c:pt>
                <c:pt idx="17">
                  <c:v>9332.9999979999993</c:v>
                </c:pt>
                <c:pt idx="18">
                  <c:v>9332.9999979999993</c:v>
                </c:pt>
                <c:pt idx="19">
                  <c:v>9332.9999979999993</c:v>
                </c:pt>
                <c:pt idx="20">
                  <c:v>9332.9999979999993</c:v>
                </c:pt>
              </c:numCache>
            </c:numRef>
          </c:val>
        </c:ser>
        <c:ser>
          <c:idx val="7"/>
          <c:order val="7"/>
          <c:tx>
            <c:strRef>
              <c:f>'Diversity 1 50%'!$A$211</c:f>
              <c:strCache>
                <c:ptCount val="1"/>
                <c:pt idx="0">
                  <c:v>Onshore wind</c:v>
                </c:pt>
              </c:strCache>
            </c:strRef>
          </c:tx>
          <c:spPr>
            <a:solidFill>
              <a:srgbClr val="00B050"/>
            </a:solidFill>
          </c:spPr>
          <c:cat>
            <c:numRef>
              <c:f>'Diversity 1 50%'!$B$203:$V$203</c:f>
              <c:numCache>
                <c:formatCode>General</c:formatCode>
                <c:ptCount val="2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  <c:pt idx="13">
                  <c:v>2024</c:v>
                </c:pt>
                <c:pt idx="14">
                  <c:v>2025</c:v>
                </c:pt>
                <c:pt idx="15">
                  <c:v>2026</c:v>
                </c:pt>
                <c:pt idx="16">
                  <c:v>2027</c:v>
                </c:pt>
                <c:pt idx="17">
                  <c:v>2028</c:v>
                </c:pt>
                <c:pt idx="18">
                  <c:v>2029</c:v>
                </c:pt>
                <c:pt idx="19">
                  <c:v>2030</c:v>
                </c:pt>
                <c:pt idx="20">
                  <c:v>2031</c:v>
                </c:pt>
              </c:numCache>
            </c:numRef>
          </c:cat>
          <c:val>
            <c:numRef>
              <c:f>'Diversity 1 50%'!$B$211:$V$211</c:f>
              <c:numCache>
                <c:formatCode>_-* #,##0_-;\-* #,##0_-;_-* "-"??_-;_-@_-</c:formatCode>
                <c:ptCount val="21"/>
                <c:pt idx="0">
                  <c:v>3992.6522730000002</c:v>
                </c:pt>
                <c:pt idx="1">
                  <c:v>4172.6490309999999</c:v>
                </c:pt>
                <c:pt idx="2">
                  <c:v>5022.6254840000001</c:v>
                </c:pt>
                <c:pt idx="3">
                  <c:v>5665.8103449999999</c:v>
                </c:pt>
                <c:pt idx="4">
                  <c:v>6511.6429539999999</c:v>
                </c:pt>
                <c:pt idx="5">
                  <c:v>7377.6853540000002</c:v>
                </c:pt>
                <c:pt idx="6">
                  <c:v>9628.3072499999998</c:v>
                </c:pt>
                <c:pt idx="7">
                  <c:v>9705.5513449999999</c:v>
                </c:pt>
                <c:pt idx="8">
                  <c:v>9861.3286619999999</c:v>
                </c:pt>
                <c:pt idx="9">
                  <c:v>9901.3765469999998</c:v>
                </c:pt>
                <c:pt idx="10">
                  <c:v>10043.10262</c:v>
                </c:pt>
                <c:pt idx="11">
                  <c:v>10072.55732</c:v>
                </c:pt>
                <c:pt idx="12">
                  <c:v>10218.61138</c:v>
                </c:pt>
                <c:pt idx="13">
                  <c:v>10248.27252</c:v>
                </c:pt>
                <c:pt idx="14">
                  <c:v>10397.896140000001</c:v>
                </c:pt>
                <c:pt idx="15">
                  <c:v>10433.539580000001</c:v>
                </c:pt>
                <c:pt idx="16">
                  <c:v>10772.369259999999</c:v>
                </c:pt>
                <c:pt idx="17">
                  <c:v>10936.76518</c:v>
                </c:pt>
                <c:pt idx="18">
                  <c:v>11280.05351</c:v>
                </c:pt>
                <c:pt idx="19">
                  <c:v>11413.478709999999</c:v>
                </c:pt>
                <c:pt idx="20">
                  <c:v>11413.478709999999</c:v>
                </c:pt>
              </c:numCache>
            </c:numRef>
          </c:val>
        </c:ser>
        <c:ser>
          <c:idx val="8"/>
          <c:order val="8"/>
          <c:tx>
            <c:strRef>
              <c:f>'Diversity 1 50%'!$A$212</c:f>
              <c:strCache>
                <c:ptCount val="1"/>
                <c:pt idx="0">
                  <c:v>Offshore wind</c:v>
                </c:pt>
              </c:strCache>
            </c:strRef>
          </c:tx>
          <c:spPr>
            <a:solidFill>
              <a:srgbClr val="92D050"/>
            </a:solidFill>
          </c:spPr>
          <c:cat>
            <c:numRef>
              <c:f>'Diversity 1 50%'!$B$203:$V$203</c:f>
              <c:numCache>
                <c:formatCode>General</c:formatCode>
                <c:ptCount val="2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  <c:pt idx="13">
                  <c:v>2024</c:v>
                </c:pt>
                <c:pt idx="14">
                  <c:v>2025</c:v>
                </c:pt>
                <c:pt idx="15">
                  <c:v>2026</c:v>
                </c:pt>
                <c:pt idx="16">
                  <c:v>2027</c:v>
                </c:pt>
                <c:pt idx="17">
                  <c:v>2028</c:v>
                </c:pt>
                <c:pt idx="18">
                  <c:v>2029</c:v>
                </c:pt>
                <c:pt idx="19">
                  <c:v>2030</c:v>
                </c:pt>
                <c:pt idx="20">
                  <c:v>2031</c:v>
                </c:pt>
              </c:numCache>
            </c:numRef>
          </c:cat>
          <c:val>
            <c:numRef>
              <c:f>'Diversity 1 50%'!$B$212:$V$212</c:f>
              <c:numCache>
                <c:formatCode>_-* #,##0_-;\-* #,##0_-;_-* "-"??_-;_-@_-</c:formatCode>
                <c:ptCount val="21"/>
                <c:pt idx="0">
                  <c:v>1391.0000239999999</c:v>
                </c:pt>
                <c:pt idx="1">
                  <c:v>3188.3000229999998</c:v>
                </c:pt>
                <c:pt idx="2">
                  <c:v>3188.3000229999998</c:v>
                </c:pt>
                <c:pt idx="3">
                  <c:v>5050.3000190000002</c:v>
                </c:pt>
                <c:pt idx="4">
                  <c:v>6382.3000140000004</c:v>
                </c:pt>
                <c:pt idx="5">
                  <c:v>7680.3000099999999</c:v>
                </c:pt>
                <c:pt idx="6">
                  <c:v>8484.3000080000002</c:v>
                </c:pt>
                <c:pt idx="7">
                  <c:v>9488.3000069999998</c:v>
                </c:pt>
                <c:pt idx="8">
                  <c:v>9488.3000090000005</c:v>
                </c:pt>
                <c:pt idx="9">
                  <c:v>10088.300010000001</c:v>
                </c:pt>
                <c:pt idx="10">
                  <c:v>10088.300010000001</c:v>
                </c:pt>
                <c:pt idx="11">
                  <c:v>10088.300010000001</c:v>
                </c:pt>
                <c:pt idx="12">
                  <c:v>10088.300010000001</c:v>
                </c:pt>
                <c:pt idx="13">
                  <c:v>10088.300010000001</c:v>
                </c:pt>
                <c:pt idx="14">
                  <c:v>10088.300010000001</c:v>
                </c:pt>
                <c:pt idx="15">
                  <c:v>10088.300010000001</c:v>
                </c:pt>
                <c:pt idx="16">
                  <c:v>10088.300010000001</c:v>
                </c:pt>
                <c:pt idx="17">
                  <c:v>10088.300010000001</c:v>
                </c:pt>
                <c:pt idx="18">
                  <c:v>10088.300010000001</c:v>
                </c:pt>
                <c:pt idx="19">
                  <c:v>10088.300010000001</c:v>
                </c:pt>
                <c:pt idx="20">
                  <c:v>10088.300010000001</c:v>
                </c:pt>
              </c:numCache>
            </c:numRef>
          </c:val>
        </c:ser>
        <c:ser>
          <c:idx val="9"/>
          <c:order val="9"/>
          <c:tx>
            <c:strRef>
              <c:f>'Diversity 1 50%'!$A$213</c:f>
              <c:strCache>
                <c:ptCount val="1"/>
                <c:pt idx="0">
                  <c:v>Other renewable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cat>
            <c:numRef>
              <c:f>'Diversity 1 50%'!$B$203:$V$203</c:f>
              <c:numCache>
                <c:formatCode>General</c:formatCode>
                <c:ptCount val="2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  <c:pt idx="13">
                  <c:v>2024</c:v>
                </c:pt>
                <c:pt idx="14">
                  <c:v>2025</c:v>
                </c:pt>
                <c:pt idx="15">
                  <c:v>2026</c:v>
                </c:pt>
                <c:pt idx="16">
                  <c:v>2027</c:v>
                </c:pt>
                <c:pt idx="17">
                  <c:v>2028</c:v>
                </c:pt>
                <c:pt idx="18">
                  <c:v>2029</c:v>
                </c:pt>
                <c:pt idx="19">
                  <c:v>2030</c:v>
                </c:pt>
                <c:pt idx="20">
                  <c:v>2031</c:v>
                </c:pt>
              </c:numCache>
            </c:numRef>
          </c:cat>
          <c:val>
            <c:numRef>
              <c:f>'Diversity 1 50%'!$B$213:$V$213</c:f>
              <c:numCache>
                <c:formatCode>_-* #,##0_-;\-* #,##0_-;_-* "-"??_-;_-@_-</c:formatCode>
                <c:ptCount val="21"/>
                <c:pt idx="0">
                  <c:v>3327.9418970000002</c:v>
                </c:pt>
                <c:pt idx="1">
                  <c:v>3441.6063469999999</c:v>
                </c:pt>
                <c:pt idx="2">
                  <c:v>3564.9955869999999</c:v>
                </c:pt>
                <c:pt idx="3">
                  <c:v>3704.0617480000001</c:v>
                </c:pt>
                <c:pt idx="4">
                  <c:v>4110.5946029999996</c:v>
                </c:pt>
                <c:pt idx="5">
                  <c:v>5326.6828569999998</c:v>
                </c:pt>
                <c:pt idx="6">
                  <c:v>5815.3229719999999</c:v>
                </c:pt>
                <c:pt idx="7">
                  <c:v>6036.0780940000004</c:v>
                </c:pt>
                <c:pt idx="8">
                  <c:v>6286.1507240000001</c:v>
                </c:pt>
                <c:pt idx="9">
                  <c:v>6556.3595100000002</c:v>
                </c:pt>
                <c:pt idx="10">
                  <c:v>6816.6703829999997</c:v>
                </c:pt>
                <c:pt idx="11">
                  <c:v>7064.5236530000002</c:v>
                </c:pt>
                <c:pt idx="12">
                  <c:v>7322.596955</c:v>
                </c:pt>
                <c:pt idx="13">
                  <c:v>7592.4087159999999</c:v>
                </c:pt>
                <c:pt idx="14">
                  <c:v>7873.1382519999997</c:v>
                </c:pt>
                <c:pt idx="15">
                  <c:v>8153.9750839999997</c:v>
                </c:pt>
                <c:pt idx="16">
                  <c:v>8434.9202829999995</c:v>
                </c:pt>
                <c:pt idx="17">
                  <c:v>8715.9749350000002</c:v>
                </c:pt>
                <c:pt idx="18">
                  <c:v>8997.1401330000008</c:v>
                </c:pt>
                <c:pt idx="19">
                  <c:v>9278.4169839999995</c:v>
                </c:pt>
                <c:pt idx="20">
                  <c:v>9559.8066030000009</c:v>
                </c:pt>
              </c:numCache>
            </c:numRef>
          </c:val>
        </c:ser>
        <c:overlap val="100"/>
        <c:axId val="172800256"/>
        <c:axId val="172810240"/>
      </c:barChart>
      <c:catAx>
        <c:axId val="172800256"/>
        <c:scaling>
          <c:orientation val="minMax"/>
        </c:scaling>
        <c:axPos val="b"/>
        <c:majorGridlines>
          <c:spPr>
            <a:ln>
              <a:solidFill>
                <a:schemeClr val="bg1">
                  <a:lumMod val="75000"/>
                </a:schemeClr>
              </a:solidFill>
              <a:prstDash val="sysDash"/>
            </a:ln>
          </c:spPr>
        </c:majorGridlines>
        <c:numFmt formatCode="General" sourceLinked="1"/>
        <c:tickLblPos val="nextTo"/>
        <c:txPr>
          <a:bodyPr rot="-5400000" vert="horz"/>
          <a:lstStyle/>
          <a:p>
            <a:pPr>
              <a:defRPr lang="en-GB"/>
            </a:pPr>
            <a:endParaRPr lang="en-US"/>
          </a:p>
        </c:txPr>
        <c:crossAx val="172810240"/>
        <c:crosses val="autoZero"/>
        <c:auto val="1"/>
        <c:lblAlgn val="ctr"/>
        <c:lblOffset val="100"/>
      </c:catAx>
      <c:valAx>
        <c:axId val="172810240"/>
        <c:scaling>
          <c:orientation val="minMax"/>
        </c:scaling>
        <c:axPos val="l"/>
        <c:majorGridlines>
          <c:spPr>
            <a:ln>
              <a:solidFill>
                <a:schemeClr val="bg1">
                  <a:lumMod val="75000"/>
                </a:schemeClr>
              </a:solidFill>
              <a:prstDash val="sysDash"/>
            </a:ln>
          </c:spPr>
        </c:majorGridlines>
        <c:title>
          <c:tx>
            <c:rich>
              <a:bodyPr rot="-5400000" vert="horz"/>
              <a:lstStyle/>
              <a:p>
                <a:pPr>
                  <a:defRPr lang="en-GB"/>
                </a:pPr>
                <a:r>
                  <a:rPr lang="en-US"/>
                  <a:t>MW</a:t>
                </a:r>
              </a:p>
            </c:rich>
          </c:tx>
        </c:title>
        <c:numFmt formatCode="_-* #,##0_-;\-* #,##0_-;_-* &quot;-&quot;??_-;_-@_-" sourceLinked="1"/>
        <c:tickLblPos val="nextTo"/>
        <c:txPr>
          <a:bodyPr/>
          <a:lstStyle/>
          <a:p>
            <a:pPr>
              <a:defRPr lang="en-GB"/>
            </a:pPr>
            <a:endParaRPr lang="en-US"/>
          </a:p>
        </c:txPr>
        <c:crossAx val="172800256"/>
        <c:crosses val="autoZero"/>
        <c:crossBetween val="between"/>
      </c:valAx>
    </c:plotArea>
    <c:legend>
      <c:legendPos val="r"/>
      <c:txPr>
        <a:bodyPr/>
        <a:lstStyle/>
        <a:p>
          <a:pPr>
            <a:defRPr lang="en-GB"/>
          </a:pPr>
          <a:endParaRPr lang="en-US"/>
        </a:p>
      </c:txPr>
    </c:legend>
    <c:plotVisOnly val="1"/>
    <c:dispBlanksAs val="gap"/>
  </c:chart>
  <c:spPr>
    <a:ln>
      <a:noFill/>
    </a:ln>
  </c:spPr>
  <c:printSettings>
    <c:headerFooter/>
    <c:pageMargins b="0.75000000000000977" l="0.70000000000000062" r="0.70000000000000062" t="0.75000000000000977" header="0.30000000000000032" footer="0.30000000000000032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>
  <c:lang val="en-GB"/>
  <c:chart>
    <c:title/>
    <c:plotArea>
      <c:layout>
        <c:manualLayout>
          <c:layoutTarget val="inner"/>
          <c:xMode val="edge"/>
          <c:yMode val="edge"/>
          <c:x val="0.13341141245491034"/>
          <c:y val="0.15369738074776085"/>
          <c:w val="0.84143642778116357"/>
          <c:h val="0.74777104189410015"/>
        </c:manualLayout>
      </c:layout>
      <c:barChart>
        <c:barDir val="col"/>
        <c:grouping val="clustered"/>
        <c:ser>
          <c:idx val="0"/>
          <c:order val="0"/>
          <c:tx>
            <c:strRef>
              <c:f>'Status Quo'!$B$421</c:f>
              <c:strCache>
                <c:ptCount val="1"/>
                <c:pt idx="0">
                  <c:v>2011</c:v>
                </c:pt>
              </c:strCache>
            </c:strRef>
          </c:tx>
          <c:cat>
            <c:strRef>
              <c:f>'Status Quo'!$A$422:$A$447</c:f>
              <c:strCache>
                <c:ptCount val="26"/>
                <c:pt idx="0">
                  <c:v>A</c:v>
                </c:pt>
                <c:pt idx="1">
                  <c:v>B</c:v>
                </c:pt>
                <c:pt idx="2">
                  <c:v>C</c:v>
                </c:pt>
                <c:pt idx="3">
                  <c:v>D</c:v>
                </c:pt>
                <c:pt idx="4">
                  <c:v>E</c:v>
                </c:pt>
                <c:pt idx="5">
                  <c:v>F</c:v>
                </c:pt>
                <c:pt idx="6">
                  <c:v>G</c:v>
                </c:pt>
                <c:pt idx="7">
                  <c:v>H</c:v>
                </c:pt>
                <c:pt idx="8">
                  <c:v>I</c:v>
                </c:pt>
                <c:pt idx="9">
                  <c:v>J</c:v>
                </c:pt>
                <c:pt idx="10">
                  <c:v>K</c:v>
                </c:pt>
                <c:pt idx="11">
                  <c:v>L</c:v>
                </c:pt>
                <c:pt idx="12">
                  <c:v>M</c:v>
                </c:pt>
                <c:pt idx="13">
                  <c:v>N</c:v>
                </c:pt>
                <c:pt idx="14">
                  <c:v>O</c:v>
                </c:pt>
                <c:pt idx="15">
                  <c:v>P</c:v>
                </c:pt>
                <c:pt idx="16">
                  <c:v>Q</c:v>
                </c:pt>
                <c:pt idx="17">
                  <c:v>R</c:v>
                </c:pt>
                <c:pt idx="18">
                  <c:v>S</c:v>
                </c:pt>
                <c:pt idx="19">
                  <c:v>T</c:v>
                </c:pt>
                <c:pt idx="20">
                  <c:v>U</c:v>
                </c:pt>
                <c:pt idx="21">
                  <c:v>V</c:v>
                </c:pt>
                <c:pt idx="22">
                  <c:v>W</c:v>
                </c:pt>
                <c:pt idx="23">
                  <c:v>X</c:v>
                </c:pt>
                <c:pt idx="24">
                  <c:v>Y</c:v>
                </c:pt>
                <c:pt idx="25">
                  <c:v>Z</c:v>
                </c:pt>
              </c:strCache>
            </c:strRef>
          </c:cat>
          <c:val>
            <c:numRef>
              <c:f>'Status Quo'!$B$422:$B$447</c:f>
              <c:numCache>
                <c:formatCode>_-* #,##0_-;\-* #,##0_-;_-* "-"??_-;_-@_-</c:formatCode>
                <c:ptCount val="26"/>
                <c:pt idx="0">
                  <c:v>3512.0000020000002</c:v>
                </c:pt>
                <c:pt idx="1">
                  <c:v>2659.000004</c:v>
                </c:pt>
                <c:pt idx="2">
                  <c:v>9554.0000080000009</c:v>
                </c:pt>
                <c:pt idx="3">
                  <c:v>3108.0000030000001</c:v>
                </c:pt>
                <c:pt idx="4">
                  <c:v>1261.0000070000001</c:v>
                </c:pt>
                <c:pt idx="5">
                  <c:v>1045.0000050000001</c:v>
                </c:pt>
                <c:pt idx="6">
                  <c:v>1449.0000050000001</c:v>
                </c:pt>
                <c:pt idx="7">
                  <c:v>4470.0000060000002</c:v>
                </c:pt>
                <c:pt idx="8">
                  <c:v>5610.0000069999996</c:v>
                </c:pt>
                <c:pt idx="9">
                  <c:v>2630.0000089999999</c:v>
                </c:pt>
                <c:pt idx="10">
                  <c:v>7425.0000060000002</c:v>
                </c:pt>
                <c:pt idx="11">
                  <c:v>4221.0000030000001</c:v>
                </c:pt>
                <c:pt idx="12">
                  <c:v>2465.0000030000001</c:v>
                </c:pt>
                <c:pt idx="13">
                  <c:v>2797.000004</c:v>
                </c:pt>
                <c:pt idx="14">
                  <c:v>2776.0000060000002</c:v>
                </c:pt>
                <c:pt idx="15">
                  <c:v>13995.00001</c:v>
                </c:pt>
                <c:pt idx="16">
                  <c:v>1720.0000050000001</c:v>
                </c:pt>
                <c:pt idx="17">
                  <c:v>3161.0000060000002</c:v>
                </c:pt>
                <c:pt idx="18">
                  <c:v>0</c:v>
                </c:pt>
                <c:pt idx="19">
                  <c:v>0</c:v>
                </c:pt>
                <c:pt idx="20">
                  <c:v>2032.000006</c:v>
                </c:pt>
                <c:pt idx="21">
                  <c:v>2534.0000070000001</c:v>
                </c:pt>
                <c:pt idx="22">
                  <c:v>300.000001</c:v>
                </c:pt>
                <c:pt idx="23">
                  <c:v>321.00000499999999</c:v>
                </c:pt>
                <c:pt idx="24">
                  <c:v>1190.0000050000001</c:v>
                </c:pt>
                <c:pt idx="25">
                  <c:v>1152.000006</c:v>
                </c:pt>
              </c:numCache>
            </c:numRef>
          </c:val>
        </c:ser>
        <c:axId val="163169024"/>
        <c:axId val="163170560"/>
      </c:barChart>
      <c:catAx>
        <c:axId val="163169024"/>
        <c:scaling>
          <c:orientation val="minMax"/>
        </c:scaling>
        <c:axPos val="b"/>
        <c:majorGridlines>
          <c:spPr>
            <a:ln>
              <a:solidFill>
                <a:schemeClr val="bg1">
                  <a:lumMod val="75000"/>
                </a:schemeClr>
              </a:solidFill>
              <a:prstDash val="sysDash"/>
            </a:ln>
          </c:spPr>
        </c:majorGridlines>
        <c:numFmt formatCode="General" sourceLinked="1"/>
        <c:tickLblPos val="nextTo"/>
        <c:crossAx val="163170560"/>
        <c:crosses val="autoZero"/>
        <c:auto val="1"/>
        <c:lblAlgn val="ctr"/>
        <c:lblOffset val="100"/>
      </c:catAx>
      <c:valAx>
        <c:axId val="163170560"/>
        <c:scaling>
          <c:orientation val="minMax"/>
        </c:scaling>
        <c:axPos val="l"/>
        <c:majorGridlines>
          <c:spPr>
            <a:ln>
              <a:solidFill>
                <a:schemeClr val="bg1">
                  <a:lumMod val="75000"/>
                </a:schemeClr>
              </a:solidFill>
              <a:prstDash val="sysDash"/>
            </a:ln>
          </c:spPr>
        </c:majorGridlines>
        <c:title>
          <c:tx>
            <c:rich>
              <a:bodyPr rot="-5400000" vert="horz"/>
              <a:lstStyle/>
              <a:p>
                <a:pPr>
                  <a:defRPr/>
                </a:pPr>
                <a:r>
                  <a:rPr lang="en-US"/>
                  <a:t>MW</a:t>
                </a:r>
              </a:p>
            </c:rich>
          </c:tx>
        </c:title>
        <c:numFmt formatCode="_-* #,##0_-;\-* #,##0_-;_-* &quot;-&quot;??_-;_-@_-" sourceLinked="1"/>
        <c:tickLblPos val="nextTo"/>
        <c:crossAx val="163169024"/>
        <c:crosses val="autoZero"/>
        <c:crossBetween val="between"/>
      </c:valAx>
    </c:plotArea>
    <c:plotVisOnly val="1"/>
    <c:dispBlanksAs val="gap"/>
  </c:chart>
  <c:spPr>
    <a:ln>
      <a:noFill/>
    </a:ln>
  </c:spPr>
  <c:printSettings>
    <c:headerFooter/>
    <c:pageMargins b="0.75000000000001199" l="0.70000000000000062" r="0.70000000000000062" t="0.75000000000001199" header="0.30000000000000032" footer="0.30000000000000032"/>
    <c:pageSetup/>
  </c:printSettings>
</c:chartSpace>
</file>

<file path=xl/charts/chart80.xml><?xml version="1.0" encoding="utf-8"?>
<c:chartSpace xmlns:c="http://schemas.openxmlformats.org/drawingml/2006/chart" xmlns:a="http://schemas.openxmlformats.org/drawingml/2006/main" xmlns:r="http://schemas.openxmlformats.org/officeDocument/2006/relationships">
  <c:lang val="en-GB"/>
  <c:chart>
    <c:plotArea>
      <c:layout/>
      <c:barChart>
        <c:barDir val="col"/>
        <c:grouping val="stacked"/>
        <c:ser>
          <c:idx val="0"/>
          <c:order val="0"/>
          <c:tx>
            <c:strRef>
              <c:f>'Diversity 1 50%'!$A$204</c:f>
              <c:strCache>
                <c:ptCount val="1"/>
                <c:pt idx="0">
                  <c:v>Gas</c:v>
                </c:pt>
              </c:strCache>
            </c:strRef>
          </c:tx>
          <c:cat>
            <c:numRef>
              <c:f>'Diversity 1 50%'!$B$203:$V$203</c:f>
              <c:numCache>
                <c:formatCode>General</c:formatCode>
                <c:ptCount val="2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  <c:pt idx="13">
                  <c:v>2024</c:v>
                </c:pt>
                <c:pt idx="14">
                  <c:v>2025</c:v>
                </c:pt>
                <c:pt idx="15">
                  <c:v>2026</c:v>
                </c:pt>
                <c:pt idx="16">
                  <c:v>2027</c:v>
                </c:pt>
                <c:pt idx="17">
                  <c:v>2028</c:v>
                </c:pt>
                <c:pt idx="18">
                  <c:v>2029</c:v>
                </c:pt>
                <c:pt idx="19">
                  <c:v>2030</c:v>
                </c:pt>
                <c:pt idx="20">
                  <c:v>2031</c:v>
                </c:pt>
              </c:numCache>
            </c:numRef>
          </c:cat>
          <c:val>
            <c:numRef>
              <c:f>'Diversity 1 50%'!$B$297:$V$297</c:f>
              <c:numCache>
                <c:formatCode>_-* #,##0_-;\-* #,##0_-;_-* "-"??_-;_-@_-</c:formatCode>
                <c:ptCount val="21"/>
                <c:pt idx="0">
                  <c:v>0</c:v>
                </c:pt>
                <c:pt idx="1">
                  <c:v>2397.3076900000001</c:v>
                </c:pt>
                <c:pt idx="2">
                  <c:v>2589.6153829999998</c:v>
                </c:pt>
                <c:pt idx="3">
                  <c:v>6733.9230680000001</c:v>
                </c:pt>
                <c:pt idx="4">
                  <c:v>7396.2307579999997</c:v>
                </c:pt>
                <c:pt idx="5">
                  <c:v>8078.5384510000004</c:v>
                </c:pt>
                <c:pt idx="6">
                  <c:v>9030.8461430000007</c:v>
                </c:pt>
                <c:pt idx="7">
                  <c:v>9223.1538369999998</c:v>
                </c:pt>
                <c:pt idx="8">
                  <c:v>11815.461520000001</c:v>
                </c:pt>
                <c:pt idx="9">
                  <c:v>12007.76922</c:v>
                </c:pt>
                <c:pt idx="10">
                  <c:v>17800.07691</c:v>
                </c:pt>
                <c:pt idx="11">
                  <c:v>18000.07691</c:v>
                </c:pt>
                <c:pt idx="12">
                  <c:v>18200.07691</c:v>
                </c:pt>
                <c:pt idx="13">
                  <c:v>18400.07691</c:v>
                </c:pt>
                <c:pt idx="14">
                  <c:v>18600.07691</c:v>
                </c:pt>
                <c:pt idx="15">
                  <c:v>18800.07691</c:v>
                </c:pt>
                <c:pt idx="16">
                  <c:v>19000.07691</c:v>
                </c:pt>
                <c:pt idx="17">
                  <c:v>19200.07691</c:v>
                </c:pt>
                <c:pt idx="18">
                  <c:v>19400.07691</c:v>
                </c:pt>
                <c:pt idx="19">
                  <c:v>19600.07691</c:v>
                </c:pt>
                <c:pt idx="20">
                  <c:v>19800.07691</c:v>
                </c:pt>
              </c:numCache>
            </c:numRef>
          </c:val>
        </c:ser>
        <c:ser>
          <c:idx val="1"/>
          <c:order val="1"/>
          <c:tx>
            <c:strRef>
              <c:f>'Diversity 1 50%'!$A$205</c:f>
              <c:strCache>
                <c:ptCount val="1"/>
                <c:pt idx="0">
                  <c:v>Coal</c:v>
                </c:pt>
              </c:strCache>
            </c:strRef>
          </c:tx>
          <c:cat>
            <c:numRef>
              <c:f>'Diversity 1 50%'!$B$203:$V$203</c:f>
              <c:numCache>
                <c:formatCode>General</c:formatCode>
                <c:ptCount val="2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  <c:pt idx="13">
                  <c:v>2024</c:v>
                </c:pt>
                <c:pt idx="14">
                  <c:v>2025</c:v>
                </c:pt>
                <c:pt idx="15">
                  <c:v>2026</c:v>
                </c:pt>
                <c:pt idx="16">
                  <c:v>2027</c:v>
                </c:pt>
                <c:pt idx="17">
                  <c:v>2028</c:v>
                </c:pt>
                <c:pt idx="18">
                  <c:v>2029</c:v>
                </c:pt>
                <c:pt idx="19">
                  <c:v>2030</c:v>
                </c:pt>
                <c:pt idx="20">
                  <c:v>2031</c:v>
                </c:pt>
              </c:numCache>
            </c:numRef>
          </c:cat>
          <c:val>
            <c:numRef>
              <c:f>'Diversity 1 50%'!$B$298:$V$298</c:f>
              <c:numCache>
                <c:formatCode>_-* #,##0_-;\-* #,##0_-;_-* "-"??_-;_-@_-</c:formatCode>
                <c:ptCount val="2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</c:numCache>
            </c:numRef>
          </c:val>
        </c:ser>
        <c:ser>
          <c:idx val="2"/>
          <c:order val="2"/>
          <c:tx>
            <c:strRef>
              <c:f>'Diversity 1 50%'!$A$206</c:f>
              <c:strCache>
                <c:ptCount val="1"/>
                <c:pt idx="0">
                  <c:v>Oil</c:v>
                </c:pt>
              </c:strCache>
            </c:strRef>
          </c:tx>
          <c:spPr>
            <a:solidFill>
              <a:schemeClr val="tx1"/>
            </a:solidFill>
          </c:spPr>
          <c:cat>
            <c:numRef>
              <c:f>'Diversity 1 50%'!$B$203:$V$203</c:f>
              <c:numCache>
                <c:formatCode>General</c:formatCode>
                <c:ptCount val="2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  <c:pt idx="13">
                  <c:v>2024</c:v>
                </c:pt>
                <c:pt idx="14">
                  <c:v>2025</c:v>
                </c:pt>
                <c:pt idx="15">
                  <c:v>2026</c:v>
                </c:pt>
                <c:pt idx="16">
                  <c:v>2027</c:v>
                </c:pt>
                <c:pt idx="17">
                  <c:v>2028</c:v>
                </c:pt>
                <c:pt idx="18">
                  <c:v>2029</c:v>
                </c:pt>
                <c:pt idx="19">
                  <c:v>2030</c:v>
                </c:pt>
                <c:pt idx="20">
                  <c:v>2031</c:v>
                </c:pt>
              </c:numCache>
            </c:numRef>
          </c:cat>
          <c:val>
            <c:numRef>
              <c:f>'Diversity 1 50%'!$B$299:$V$299</c:f>
              <c:numCache>
                <c:formatCode>_-* #,##0_-;\-* #,##0_-;_-* "-"??_-;_-@_-</c:formatCode>
                <c:ptCount val="2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</c:numCache>
            </c:numRef>
          </c:val>
        </c:ser>
        <c:ser>
          <c:idx val="3"/>
          <c:order val="3"/>
          <c:tx>
            <c:strRef>
              <c:f>'Diversity 1 50%'!$A$207</c:f>
              <c:strCache>
                <c:ptCount val="1"/>
                <c:pt idx="0">
                  <c:v>OCGT</c:v>
                </c:pt>
              </c:strCache>
            </c:strRef>
          </c:tx>
          <c:spPr>
            <a:solidFill>
              <a:srgbClr val="CC00CC"/>
            </a:solidFill>
          </c:spPr>
          <c:cat>
            <c:numRef>
              <c:f>'Diversity 1 50%'!$B$203:$V$203</c:f>
              <c:numCache>
                <c:formatCode>General</c:formatCode>
                <c:ptCount val="2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  <c:pt idx="13">
                  <c:v>2024</c:v>
                </c:pt>
                <c:pt idx="14">
                  <c:v>2025</c:v>
                </c:pt>
                <c:pt idx="15">
                  <c:v>2026</c:v>
                </c:pt>
                <c:pt idx="16">
                  <c:v>2027</c:v>
                </c:pt>
                <c:pt idx="17">
                  <c:v>2028</c:v>
                </c:pt>
                <c:pt idx="18">
                  <c:v>2029</c:v>
                </c:pt>
                <c:pt idx="19">
                  <c:v>2030</c:v>
                </c:pt>
                <c:pt idx="20">
                  <c:v>2031</c:v>
                </c:pt>
              </c:numCache>
            </c:numRef>
          </c:cat>
          <c:val>
            <c:numRef>
              <c:f>'Diversity 1 50%'!$B$300:$V$300</c:f>
              <c:numCache>
                <c:formatCode>_-* #,##0_-;\-* #,##0_-;_-* "-"??_-;_-@_-</c:formatCode>
                <c:ptCount val="2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</c:numCache>
            </c:numRef>
          </c:val>
        </c:ser>
        <c:ser>
          <c:idx val="4"/>
          <c:order val="4"/>
          <c:tx>
            <c:strRef>
              <c:f>'Diversity 1 50%'!$A$208</c:f>
              <c:strCache>
                <c:ptCount val="1"/>
                <c:pt idx="0">
                  <c:v>PS</c:v>
                </c:pt>
              </c:strCache>
            </c:strRef>
          </c:tx>
          <c:cat>
            <c:numRef>
              <c:f>'Diversity 1 50%'!$B$203:$V$203</c:f>
              <c:numCache>
                <c:formatCode>General</c:formatCode>
                <c:ptCount val="2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  <c:pt idx="13">
                  <c:v>2024</c:v>
                </c:pt>
                <c:pt idx="14">
                  <c:v>2025</c:v>
                </c:pt>
                <c:pt idx="15">
                  <c:v>2026</c:v>
                </c:pt>
                <c:pt idx="16">
                  <c:v>2027</c:v>
                </c:pt>
                <c:pt idx="17">
                  <c:v>2028</c:v>
                </c:pt>
                <c:pt idx="18">
                  <c:v>2029</c:v>
                </c:pt>
                <c:pt idx="19">
                  <c:v>2030</c:v>
                </c:pt>
                <c:pt idx="20">
                  <c:v>2031</c:v>
                </c:pt>
              </c:numCache>
            </c:numRef>
          </c:cat>
          <c:val>
            <c:numRef>
              <c:f>'Diversity 1 50%'!$B$301:$V$301</c:f>
              <c:numCache>
                <c:formatCode>_-* #,##0_-;\-* #,##0_-;_-* "-"??_-;_-@_-</c:formatCode>
                <c:ptCount val="2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</c:numCache>
            </c:numRef>
          </c:val>
        </c:ser>
        <c:ser>
          <c:idx val="5"/>
          <c:order val="5"/>
          <c:tx>
            <c:strRef>
              <c:f>'Diversity 1 50%'!$A$209</c:f>
              <c:strCache>
                <c:ptCount val="1"/>
                <c:pt idx="0">
                  <c:v>Nuclear</c:v>
                </c:pt>
              </c:strCache>
            </c:strRef>
          </c:tx>
          <c:spPr>
            <a:solidFill>
              <a:srgbClr val="FFFF00"/>
            </a:solidFill>
          </c:spPr>
          <c:cat>
            <c:numRef>
              <c:f>'Diversity 1 50%'!$B$203:$V$203</c:f>
              <c:numCache>
                <c:formatCode>General</c:formatCode>
                <c:ptCount val="2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  <c:pt idx="13">
                  <c:v>2024</c:v>
                </c:pt>
                <c:pt idx="14">
                  <c:v>2025</c:v>
                </c:pt>
                <c:pt idx="15">
                  <c:v>2026</c:v>
                </c:pt>
                <c:pt idx="16">
                  <c:v>2027</c:v>
                </c:pt>
                <c:pt idx="17">
                  <c:v>2028</c:v>
                </c:pt>
                <c:pt idx="18">
                  <c:v>2029</c:v>
                </c:pt>
                <c:pt idx="19">
                  <c:v>2030</c:v>
                </c:pt>
                <c:pt idx="20">
                  <c:v>2031</c:v>
                </c:pt>
              </c:numCache>
            </c:numRef>
          </c:cat>
          <c:val>
            <c:numRef>
              <c:f>'Diversity 1 50%'!$B$302:$V$302</c:f>
              <c:numCache>
                <c:formatCode>_-* #,##0_-;\-* #,##0_-;_-* "-"??_-;_-@_-</c:formatCode>
                <c:ptCount val="2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1669.999998</c:v>
                </c:pt>
                <c:pt idx="10">
                  <c:v>3339.999996</c:v>
                </c:pt>
                <c:pt idx="11">
                  <c:v>3339.999996</c:v>
                </c:pt>
                <c:pt idx="12">
                  <c:v>5009.9999939999998</c:v>
                </c:pt>
                <c:pt idx="13">
                  <c:v>6679.9999939999998</c:v>
                </c:pt>
                <c:pt idx="14">
                  <c:v>8349.9999939999998</c:v>
                </c:pt>
                <c:pt idx="15">
                  <c:v>11199.99999</c:v>
                </c:pt>
                <c:pt idx="16">
                  <c:v>11199.99999</c:v>
                </c:pt>
                <c:pt idx="17">
                  <c:v>11199.99999</c:v>
                </c:pt>
                <c:pt idx="18">
                  <c:v>11199.99999</c:v>
                </c:pt>
                <c:pt idx="19">
                  <c:v>11199.99999</c:v>
                </c:pt>
                <c:pt idx="20">
                  <c:v>11199.99999</c:v>
                </c:pt>
              </c:numCache>
            </c:numRef>
          </c:val>
        </c:ser>
        <c:ser>
          <c:idx val="6"/>
          <c:order val="6"/>
          <c:tx>
            <c:strRef>
              <c:f>'Diversity 1 50%'!$A$210</c:f>
              <c:strCache>
                <c:ptCount val="1"/>
                <c:pt idx="0">
                  <c:v>CCS</c:v>
                </c:pt>
              </c:strCache>
            </c:strRef>
          </c:tx>
          <c:cat>
            <c:numRef>
              <c:f>'Diversity 1 50%'!$B$203:$V$203</c:f>
              <c:numCache>
                <c:formatCode>General</c:formatCode>
                <c:ptCount val="2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  <c:pt idx="13">
                  <c:v>2024</c:v>
                </c:pt>
                <c:pt idx="14">
                  <c:v>2025</c:v>
                </c:pt>
                <c:pt idx="15">
                  <c:v>2026</c:v>
                </c:pt>
                <c:pt idx="16">
                  <c:v>2027</c:v>
                </c:pt>
                <c:pt idx="17">
                  <c:v>2028</c:v>
                </c:pt>
                <c:pt idx="18">
                  <c:v>2029</c:v>
                </c:pt>
                <c:pt idx="19">
                  <c:v>2030</c:v>
                </c:pt>
                <c:pt idx="20">
                  <c:v>2031</c:v>
                </c:pt>
              </c:numCache>
            </c:numRef>
          </c:cat>
          <c:val>
            <c:numRef>
              <c:f>'Diversity 1 50%'!$B$303:$V$303</c:f>
              <c:numCache>
                <c:formatCode>_-* #,##0_-;\-* #,##0_-;_-* "-"??_-;_-@_-</c:formatCode>
                <c:ptCount val="2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299.999999</c:v>
                </c:pt>
                <c:pt idx="5">
                  <c:v>1099.999998</c:v>
                </c:pt>
                <c:pt idx="6">
                  <c:v>1099.999998</c:v>
                </c:pt>
                <c:pt idx="7">
                  <c:v>1099.999998</c:v>
                </c:pt>
                <c:pt idx="8">
                  <c:v>1099.999998</c:v>
                </c:pt>
                <c:pt idx="9">
                  <c:v>1099.999998</c:v>
                </c:pt>
                <c:pt idx="10">
                  <c:v>1099.999998</c:v>
                </c:pt>
                <c:pt idx="11">
                  <c:v>1099.999998</c:v>
                </c:pt>
                <c:pt idx="12">
                  <c:v>1099.999998</c:v>
                </c:pt>
                <c:pt idx="13">
                  <c:v>3099.9999939999998</c:v>
                </c:pt>
                <c:pt idx="14">
                  <c:v>9332.9999889999999</c:v>
                </c:pt>
                <c:pt idx="15">
                  <c:v>9332.9999889999999</c:v>
                </c:pt>
                <c:pt idx="16">
                  <c:v>9332.9999889999999</c:v>
                </c:pt>
                <c:pt idx="17">
                  <c:v>9332.9999889999999</c:v>
                </c:pt>
                <c:pt idx="18">
                  <c:v>9332.9999889999999</c:v>
                </c:pt>
                <c:pt idx="19">
                  <c:v>9332.9999889999999</c:v>
                </c:pt>
                <c:pt idx="20">
                  <c:v>9332.9999889999999</c:v>
                </c:pt>
              </c:numCache>
            </c:numRef>
          </c:val>
        </c:ser>
        <c:ser>
          <c:idx val="7"/>
          <c:order val="7"/>
          <c:tx>
            <c:strRef>
              <c:f>'Diversity 1 50%'!$A$211</c:f>
              <c:strCache>
                <c:ptCount val="1"/>
                <c:pt idx="0">
                  <c:v>Onshore wind</c:v>
                </c:pt>
              </c:strCache>
            </c:strRef>
          </c:tx>
          <c:spPr>
            <a:solidFill>
              <a:srgbClr val="00B050"/>
            </a:solidFill>
          </c:spPr>
          <c:cat>
            <c:numRef>
              <c:f>'Diversity 1 50%'!$B$203:$V$203</c:f>
              <c:numCache>
                <c:formatCode>General</c:formatCode>
                <c:ptCount val="2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  <c:pt idx="13">
                  <c:v>2024</c:v>
                </c:pt>
                <c:pt idx="14">
                  <c:v>2025</c:v>
                </c:pt>
                <c:pt idx="15">
                  <c:v>2026</c:v>
                </c:pt>
                <c:pt idx="16">
                  <c:v>2027</c:v>
                </c:pt>
                <c:pt idx="17">
                  <c:v>2028</c:v>
                </c:pt>
                <c:pt idx="18">
                  <c:v>2029</c:v>
                </c:pt>
                <c:pt idx="19">
                  <c:v>2030</c:v>
                </c:pt>
                <c:pt idx="20">
                  <c:v>2031</c:v>
                </c:pt>
              </c:numCache>
            </c:numRef>
          </c:cat>
          <c:val>
            <c:numRef>
              <c:f>'Diversity 1 50%'!$B$304:$V$304</c:f>
              <c:numCache>
                <c:formatCode>_-* #,##0_-;\-* #,##0_-;_-* "-"??_-;_-@_-</c:formatCode>
                <c:ptCount val="21"/>
                <c:pt idx="0">
                  <c:v>0</c:v>
                </c:pt>
                <c:pt idx="1">
                  <c:v>180.29675889999999</c:v>
                </c:pt>
                <c:pt idx="2">
                  <c:v>1030.2732109999999</c:v>
                </c:pt>
                <c:pt idx="3">
                  <c:v>1673.4580719999999</c:v>
                </c:pt>
                <c:pt idx="4">
                  <c:v>2519.2906809999999</c:v>
                </c:pt>
                <c:pt idx="5">
                  <c:v>3385.3330810000002</c:v>
                </c:pt>
                <c:pt idx="6">
                  <c:v>5635.9549779999998</c:v>
                </c:pt>
                <c:pt idx="7">
                  <c:v>5713.1990729999998</c:v>
                </c:pt>
                <c:pt idx="8">
                  <c:v>5868.9763899999998</c:v>
                </c:pt>
                <c:pt idx="9">
                  <c:v>5909.0242740000003</c:v>
                </c:pt>
                <c:pt idx="10">
                  <c:v>6050.7503450000004</c:v>
                </c:pt>
                <c:pt idx="11">
                  <c:v>6080.2050470000004</c:v>
                </c:pt>
                <c:pt idx="12">
                  <c:v>6226.25911</c:v>
                </c:pt>
                <c:pt idx="13">
                  <c:v>6255.9202450000003</c:v>
                </c:pt>
                <c:pt idx="14">
                  <c:v>6405.5438709999999</c:v>
                </c:pt>
                <c:pt idx="15">
                  <c:v>6441.187312</c:v>
                </c:pt>
                <c:pt idx="16">
                  <c:v>6780.0169900000001</c:v>
                </c:pt>
                <c:pt idx="17">
                  <c:v>6944.41291</c:v>
                </c:pt>
                <c:pt idx="18">
                  <c:v>7287.7012340000001</c:v>
                </c:pt>
                <c:pt idx="19">
                  <c:v>7421.1264339999998</c:v>
                </c:pt>
                <c:pt idx="20">
                  <c:v>7421.1264339999998</c:v>
                </c:pt>
              </c:numCache>
            </c:numRef>
          </c:val>
        </c:ser>
        <c:ser>
          <c:idx val="8"/>
          <c:order val="8"/>
          <c:tx>
            <c:strRef>
              <c:f>'Diversity 1 50%'!$A$212</c:f>
              <c:strCache>
                <c:ptCount val="1"/>
                <c:pt idx="0">
                  <c:v>Offshore wind</c:v>
                </c:pt>
              </c:strCache>
            </c:strRef>
          </c:tx>
          <c:spPr>
            <a:solidFill>
              <a:srgbClr val="92D050"/>
            </a:solidFill>
          </c:spPr>
          <c:cat>
            <c:numRef>
              <c:f>'Diversity 1 50%'!$B$203:$V$203</c:f>
              <c:numCache>
                <c:formatCode>General</c:formatCode>
                <c:ptCount val="2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  <c:pt idx="13">
                  <c:v>2024</c:v>
                </c:pt>
                <c:pt idx="14">
                  <c:v>2025</c:v>
                </c:pt>
                <c:pt idx="15">
                  <c:v>2026</c:v>
                </c:pt>
                <c:pt idx="16">
                  <c:v>2027</c:v>
                </c:pt>
                <c:pt idx="17">
                  <c:v>2028</c:v>
                </c:pt>
                <c:pt idx="18">
                  <c:v>2029</c:v>
                </c:pt>
                <c:pt idx="19">
                  <c:v>2030</c:v>
                </c:pt>
                <c:pt idx="20">
                  <c:v>2031</c:v>
                </c:pt>
              </c:numCache>
            </c:numRef>
          </c:cat>
          <c:val>
            <c:numRef>
              <c:f>'Diversity 1 50%'!$B$305:$V$305</c:f>
              <c:numCache>
                <c:formatCode>_-* #,##0_-;\-* #,##0_-;_-* "-"??_-;_-@_-</c:formatCode>
                <c:ptCount val="21"/>
                <c:pt idx="0">
                  <c:v>0</c:v>
                </c:pt>
                <c:pt idx="1">
                  <c:v>1797.2999990000001</c:v>
                </c:pt>
                <c:pt idx="2">
                  <c:v>1797.2999990000001</c:v>
                </c:pt>
                <c:pt idx="3">
                  <c:v>3659.2999949999999</c:v>
                </c:pt>
                <c:pt idx="4">
                  <c:v>4991.2999900000004</c:v>
                </c:pt>
                <c:pt idx="5">
                  <c:v>6289.299986</c:v>
                </c:pt>
                <c:pt idx="6">
                  <c:v>7093.2999840000002</c:v>
                </c:pt>
                <c:pt idx="7">
                  <c:v>8097.2999829999999</c:v>
                </c:pt>
                <c:pt idx="8">
                  <c:v>8097.2999849999997</c:v>
                </c:pt>
                <c:pt idx="9">
                  <c:v>8697.2999839999993</c:v>
                </c:pt>
                <c:pt idx="10">
                  <c:v>8697.2999839999993</c:v>
                </c:pt>
                <c:pt idx="11">
                  <c:v>8697.2999839999993</c:v>
                </c:pt>
                <c:pt idx="12">
                  <c:v>8697.2999839999993</c:v>
                </c:pt>
                <c:pt idx="13">
                  <c:v>8697.2999839999993</c:v>
                </c:pt>
                <c:pt idx="14">
                  <c:v>8697.2999839999993</c:v>
                </c:pt>
                <c:pt idx="15">
                  <c:v>8697.2999839999993</c:v>
                </c:pt>
                <c:pt idx="16">
                  <c:v>8697.2999839999993</c:v>
                </c:pt>
                <c:pt idx="17">
                  <c:v>8697.2999839999993</c:v>
                </c:pt>
                <c:pt idx="18">
                  <c:v>8697.2999839999993</c:v>
                </c:pt>
                <c:pt idx="19">
                  <c:v>8697.2999839999993</c:v>
                </c:pt>
                <c:pt idx="20">
                  <c:v>8697.2999839999993</c:v>
                </c:pt>
              </c:numCache>
            </c:numRef>
          </c:val>
        </c:ser>
        <c:ser>
          <c:idx val="9"/>
          <c:order val="9"/>
          <c:tx>
            <c:strRef>
              <c:f>'Diversity 1 50%'!$A$213</c:f>
              <c:strCache>
                <c:ptCount val="1"/>
                <c:pt idx="0">
                  <c:v>Other renewable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cat>
            <c:numRef>
              <c:f>'Diversity 1 50%'!$B$203:$V$203</c:f>
              <c:numCache>
                <c:formatCode>General</c:formatCode>
                <c:ptCount val="2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  <c:pt idx="13">
                  <c:v>2024</c:v>
                </c:pt>
                <c:pt idx="14">
                  <c:v>2025</c:v>
                </c:pt>
                <c:pt idx="15">
                  <c:v>2026</c:v>
                </c:pt>
                <c:pt idx="16">
                  <c:v>2027</c:v>
                </c:pt>
                <c:pt idx="17">
                  <c:v>2028</c:v>
                </c:pt>
                <c:pt idx="18">
                  <c:v>2029</c:v>
                </c:pt>
                <c:pt idx="19">
                  <c:v>2030</c:v>
                </c:pt>
                <c:pt idx="20">
                  <c:v>2031</c:v>
                </c:pt>
              </c:numCache>
            </c:numRef>
          </c:cat>
          <c:val>
            <c:numRef>
              <c:f>'Diversity 1 50%'!$B$306:$V$306</c:f>
              <c:numCache>
                <c:formatCode>_-* #,##0_-;\-* #,##0_-;_-* "-"??_-;_-@_-</c:formatCode>
                <c:ptCount val="21"/>
                <c:pt idx="0">
                  <c:v>0</c:v>
                </c:pt>
                <c:pt idx="1">
                  <c:v>113.6644493</c:v>
                </c:pt>
                <c:pt idx="2">
                  <c:v>237.05368989999999</c:v>
                </c:pt>
                <c:pt idx="3">
                  <c:v>376.11985069999997</c:v>
                </c:pt>
                <c:pt idx="4">
                  <c:v>782.65270539999995</c:v>
                </c:pt>
                <c:pt idx="5">
                  <c:v>1998.7409600000001</c:v>
                </c:pt>
                <c:pt idx="6">
                  <c:v>2487.3810739999999</c:v>
                </c:pt>
                <c:pt idx="7">
                  <c:v>2708.1361959999999</c:v>
                </c:pt>
                <c:pt idx="8">
                  <c:v>2958.2088269999999</c:v>
                </c:pt>
                <c:pt idx="9">
                  <c:v>3228.4176130000001</c:v>
                </c:pt>
                <c:pt idx="10">
                  <c:v>3488.728486</c:v>
                </c:pt>
                <c:pt idx="11">
                  <c:v>3736.5817550000002</c:v>
                </c:pt>
                <c:pt idx="12">
                  <c:v>3994.6550579999998</c:v>
                </c:pt>
                <c:pt idx="13">
                  <c:v>4264.4668190000002</c:v>
                </c:pt>
                <c:pt idx="14">
                  <c:v>4545.196355</c:v>
                </c:pt>
                <c:pt idx="15">
                  <c:v>4826.0331859999997</c:v>
                </c:pt>
                <c:pt idx="16">
                  <c:v>5106.9783859999998</c:v>
                </c:pt>
                <c:pt idx="17">
                  <c:v>5388.0330379999996</c:v>
                </c:pt>
                <c:pt idx="18">
                  <c:v>5669.1982360000002</c:v>
                </c:pt>
                <c:pt idx="19">
                  <c:v>5950.4750860000004</c:v>
                </c:pt>
                <c:pt idx="20">
                  <c:v>6231.864705</c:v>
                </c:pt>
              </c:numCache>
            </c:numRef>
          </c:val>
        </c:ser>
        <c:overlap val="100"/>
        <c:axId val="172890752"/>
        <c:axId val="172896640"/>
      </c:barChart>
      <c:catAx>
        <c:axId val="172890752"/>
        <c:scaling>
          <c:orientation val="minMax"/>
        </c:scaling>
        <c:axPos val="b"/>
        <c:majorGridlines>
          <c:spPr>
            <a:ln>
              <a:solidFill>
                <a:schemeClr val="bg1">
                  <a:lumMod val="75000"/>
                </a:schemeClr>
              </a:solidFill>
              <a:prstDash val="sysDash"/>
            </a:ln>
          </c:spPr>
        </c:majorGridlines>
        <c:numFmt formatCode="General" sourceLinked="1"/>
        <c:tickLblPos val="nextTo"/>
        <c:txPr>
          <a:bodyPr/>
          <a:lstStyle/>
          <a:p>
            <a:pPr>
              <a:defRPr lang="en-GB"/>
            </a:pPr>
            <a:endParaRPr lang="en-US"/>
          </a:p>
        </c:txPr>
        <c:crossAx val="172896640"/>
        <c:crosses val="autoZero"/>
        <c:auto val="1"/>
        <c:lblAlgn val="ctr"/>
        <c:lblOffset val="100"/>
      </c:catAx>
      <c:valAx>
        <c:axId val="172896640"/>
        <c:scaling>
          <c:orientation val="minMax"/>
        </c:scaling>
        <c:axPos val="l"/>
        <c:majorGridlines>
          <c:spPr>
            <a:ln>
              <a:solidFill>
                <a:schemeClr val="bg1">
                  <a:lumMod val="75000"/>
                </a:schemeClr>
              </a:solidFill>
              <a:prstDash val="sysDash"/>
            </a:ln>
          </c:spPr>
        </c:majorGridlines>
        <c:title>
          <c:tx>
            <c:rich>
              <a:bodyPr rot="-5400000" vert="horz"/>
              <a:lstStyle/>
              <a:p>
                <a:pPr>
                  <a:defRPr lang="en-GB"/>
                </a:pPr>
                <a:r>
                  <a:rPr lang="en-US"/>
                  <a:t>MW</a:t>
                </a:r>
              </a:p>
            </c:rich>
          </c:tx>
        </c:title>
        <c:numFmt formatCode="_-* #,##0_-;\-* #,##0_-;_-* &quot;-&quot;??_-;_-@_-" sourceLinked="1"/>
        <c:tickLblPos val="nextTo"/>
        <c:txPr>
          <a:bodyPr/>
          <a:lstStyle/>
          <a:p>
            <a:pPr>
              <a:defRPr lang="en-GB"/>
            </a:pPr>
            <a:endParaRPr lang="en-US"/>
          </a:p>
        </c:txPr>
        <c:crossAx val="172890752"/>
        <c:crosses val="autoZero"/>
        <c:crossBetween val="between"/>
      </c:valAx>
    </c:plotArea>
    <c:legend>
      <c:legendPos val="r"/>
      <c:txPr>
        <a:bodyPr/>
        <a:lstStyle/>
        <a:p>
          <a:pPr>
            <a:defRPr lang="en-GB"/>
          </a:pPr>
          <a:endParaRPr lang="en-US"/>
        </a:p>
      </c:txPr>
    </c:legend>
    <c:plotVisOnly val="1"/>
    <c:dispBlanksAs val="gap"/>
  </c:chart>
  <c:spPr>
    <a:ln>
      <a:noFill/>
    </a:ln>
  </c:spPr>
  <c:printSettings>
    <c:headerFooter/>
    <c:pageMargins b="0.75000000000000999" l="0.70000000000000062" r="0.70000000000000062" t="0.75000000000000999" header="0.30000000000000032" footer="0.30000000000000032"/>
    <c:pageSetup/>
  </c:printSettings>
</c:chartSpace>
</file>

<file path=xl/charts/chart81.xml><?xml version="1.0" encoding="utf-8"?>
<c:chartSpace xmlns:c="http://schemas.openxmlformats.org/drawingml/2006/chart" xmlns:a="http://schemas.openxmlformats.org/drawingml/2006/main" xmlns:r="http://schemas.openxmlformats.org/officeDocument/2006/relationships">
  <c:lang val="en-GB"/>
  <c:chart>
    <c:plotArea>
      <c:layout>
        <c:manualLayout>
          <c:layoutTarget val="inner"/>
          <c:xMode val="edge"/>
          <c:yMode val="edge"/>
          <c:x val="8.1911518234760311E-2"/>
          <c:y val="4.3667727374786122E-2"/>
          <c:w val="0.73528595738513325"/>
          <c:h val="0.82604077145224108"/>
        </c:manualLayout>
      </c:layout>
      <c:barChart>
        <c:barDir val="col"/>
        <c:grouping val="stacked"/>
        <c:ser>
          <c:idx val="0"/>
          <c:order val="0"/>
          <c:tx>
            <c:strRef>
              <c:f>'Diversity 1 50%'!$A$204</c:f>
              <c:strCache>
                <c:ptCount val="1"/>
                <c:pt idx="0">
                  <c:v>Gas</c:v>
                </c:pt>
              </c:strCache>
            </c:strRef>
          </c:tx>
          <c:cat>
            <c:numRef>
              <c:f>'Diversity 1 50%'!$B$203:$V$203</c:f>
              <c:numCache>
                <c:formatCode>General</c:formatCode>
                <c:ptCount val="2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  <c:pt idx="13">
                  <c:v>2024</c:v>
                </c:pt>
                <c:pt idx="14">
                  <c:v>2025</c:v>
                </c:pt>
                <c:pt idx="15">
                  <c:v>2026</c:v>
                </c:pt>
                <c:pt idx="16">
                  <c:v>2027</c:v>
                </c:pt>
                <c:pt idx="17">
                  <c:v>2028</c:v>
                </c:pt>
                <c:pt idx="18">
                  <c:v>2029</c:v>
                </c:pt>
                <c:pt idx="19">
                  <c:v>2030</c:v>
                </c:pt>
                <c:pt idx="20">
                  <c:v>2031</c:v>
                </c:pt>
              </c:numCache>
            </c:numRef>
          </c:cat>
          <c:val>
            <c:numRef>
              <c:f>'Diversity 1 50%'!$B$389:$V$389</c:f>
              <c:numCache>
                <c:formatCode>_-* #,##0.0_-;\-* #,##0.0_-;_-* "-"??_-;_-@_-</c:formatCode>
                <c:ptCount val="21"/>
                <c:pt idx="0">
                  <c:v>118.3545696</c:v>
                </c:pt>
                <c:pt idx="1">
                  <c:v>79.141321129999994</c:v>
                </c:pt>
                <c:pt idx="2">
                  <c:v>90.273775119999996</c:v>
                </c:pt>
                <c:pt idx="3">
                  <c:v>91.129987529999994</c:v>
                </c:pt>
                <c:pt idx="4">
                  <c:v>94.736445169999996</c:v>
                </c:pt>
                <c:pt idx="5">
                  <c:v>114.81114460000001</c:v>
                </c:pt>
                <c:pt idx="6">
                  <c:v>117.6944027</c:v>
                </c:pt>
                <c:pt idx="7">
                  <c:v>118.26279510000001</c:v>
                </c:pt>
                <c:pt idx="8">
                  <c:v>133.0785061</c:v>
                </c:pt>
                <c:pt idx="9">
                  <c:v>136.4786244</c:v>
                </c:pt>
                <c:pt idx="10">
                  <c:v>145.50103609999999</c:v>
                </c:pt>
                <c:pt idx="11">
                  <c:v>150.8949777</c:v>
                </c:pt>
                <c:pt idx="12">
                  <c:v>146.2048322</c:v>
                </c:pt>
                <c:pt idx="13">
                  <c:v>142.00585580000001</c:v>
                </c:pt>
                <c:pt idx="14">
                  <c:v>101.08866</c:v>
                </c:pt>
                <c:pt idx="15">
                  <c:v>89.549178089999998</c:v>
                </c:pt>
                <c:pt idx="16">
                  <c:v>91.149068130000003</c:v>
                </c:pt>
                <c:pt idx="17">
                  <c:v>93.842739760000001</c:v>
                </c:pt>
                <c:pt idx="18">
                  <c:v>95.801927250000006</c:v>
                </c:pt>
                <c:pt idx="19">
                  <c:v>98.636542160000005</c:v>
                </c:pt>
                <c:pt idx="20">
                  <c:v>39.372489000000002</c:v>
                </c:pt>
              </c:numCache>
            </c:numRef>
          </c:val>
        </c:ser>
        <c:ser>
          <c:idx val="1"/>
          <c:order val="1"/>
          <c:tx>
            <c:strRef>
              <c:f>'Diversity 1 50%'!$A$205</c:f>
              <c:strCache>
                <c:ptCount val="1"/>
                <c:pt idx="0">
                  <c:v>Coal</c:v>
                </c:pt>
              </c:strCache>
            </c:strRef>
          </c:tx>
          <c:cat>
            <c:numRef>
              <c:f>'Diversity 1 50%'!$B$203:$V$203</c:f>
              <c:numCache>
                <c:formatCode>General</c:formatCode>
                <c:ptCount val="2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  <c:pt idx="13">
                  <c:v>2024</c:v>
                </c:pt>
                <c:pt idx="14">
                  <c:v>2025</c:v>
                </c:pt>
                <c:pt idx="15">
                  <c:v>2026</c:v>
                </c:pt>
                <c:pt idx="16">
                  <c:v>2027</c:v>
                </c:pt>
                <c:pt idx="17">
                  <c:v>2028</c:v>
                </c:pt>
                <c:pt idx="18">
                  <c:v>2029</c:v>
                </c:pt>
                <c:pt idx="19">
                  <c:v>2030</c:v>
                </c:pt>
                <c:pt idx="20">
                  <c:v>2031</c:v>
                </c:pt>
              </c:numCache>
            </c:numRef>
          </c:cat>
          <c:val>
            <c:numRef>
              <c:f>'Diversity 1 50%'!$B$390:$V$390</c:f>
              <c:numCache>
                <c:formatCode>_-* #,##0.0_-;\-* #,##0.0_-;_-* "-"??_-;_-@_-</c:formatCode>
                <c:ptCount val="21"/>
                <c:pt idx="0">
                  <c:v>99.799338629999994</c:v>
                </c:pt>
                <c:pt idx="1">
                  <c:v>147.90330689999999</c:v>
                </c:pt>
                <c:pt idx="2">
                  <c:v>138.8526396</c:v>
                </c:pt>
                <c:pt idx="3">
                  <c:v>134.7391571</c:v>
                </c:pt>
                <c:pt idx="4">
                  <c:v>126.89777239999999</c:v>
                </c:pt>
                <c:pt idx="5">
                  <c:v>79.644433530000001</c:v>
                </c:pt>
                <c:pt idx="6">
                  <c:v>67.575349930000002</c:v>
                </c:pt>
                <c:pt idx="7">
                  <c:v>56.370495009999999</c:v>
                </c:pt>
                <c:pt idx="8">
                  <c:v>50.147407020000003</c:v>
                </c:pt>
                <c:pt idx="9">
                  <c:v>47.924580079999998</c:v>
                </c:pt>
                <c:pt idx="10">
                  <c:v>26.23154186</c:v>
                </c:pt>
                <c:pt idx="11">
                  <c:v>20.867613850000001</c:v>
                </c:pt>
                <c:pt idx="12">
                  <c:v>16.80039326</c:v>
                </c:pt>
                <c:pt idx="13">
                  <c:v>13.36811483</c:v>
                </c:pt>
                <c:pt idx="14">
                  <c:v>13.315292980000001</c:v>
                </c:pt>
                <c:pt idx="15">
                  <c:v>12.885089779999999</c:v>
                </c:pt>
                <c:pt idx="16">
                  <c:v>12.868341450000001</c:v>
                </c:pt>
                <c:pt idx="17">
                  <c:v>12.90859232</c:v>
                </c:pt>
                <c:pt idx="18">
                  <c:v>12.905910889999999</c:v>
                </c:pt>
                <c:pt idx="19">
                  <c:v>12.946654819999999</c:v>
                </c:pt>
                <c:pt idx="20">
                  <c:v>0</c:v>
                </c:pt>
              </c:numCache>
            </c:numRef>
          </c:val>
        </c:ser>
        <c:ser>
          <c:idx val="2"/>
          <c:order val="2"/>
          <c:tx>
            <c:strRef>
              <c:f>'Diversity 1 50%'!$A$206</c:f>
              <c:strCache>
                <c:ptCount val="1"/>
                <c:pt idx="0">
                  <c:v>Oil</c:v>
                </c:pt>
              </c:strCache>
            </c:strRef>
          </c:tx>
          <c:spPr>
            <a:solidFill>
              <a:schemeClr val="tx1"/>
            </a:solidFill>
          </c:spPr>
          <c:cat>
            <c:numRef>
              <c:f>'Diversity 1 50%'!$B$203:$V$203</c:f>
              <c:numCache>
                <c:formatCode>General</c:formatCode>
                <c:ptCount val="2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  <c:pt idx="13">
                  <c:v>2024</c:v>
                </c:pt>
                <c:pt idx="14">
                  <c:v>2025</c:v>
                </c:pt>
                <c:pt idx="15">
                  <c:v>2026</c:v>
                </c:pt>
                <c:pt idx="16">
                  <c:v>2027</c:v>
                </c:pt>
                <c:pt idx="17">
                  <c:v>2028</c:v>
                </c:pt>
                <c:pt idx="18">
                  <c:v>2029</c:v>
                </c:pt>
                <c:pt idx="19">
                  <c:v>2030</c:v>
                </c:pt>
                <c:pt idx="20">
                  <c:v>2031</c:v>
                </c:pt>
              </c:numCache>
            </c:numRef>
          </c:cat>
          <c:val>
            <c:numRef>
              <c:f>'Diversity 1 50%'!$B$391:$V$391</c:f>
              <c:numCache>
                <c:formatCode>_-* #,##0.0_-;\-* #,##0.0_-;_-* "-"??_-;_-@_-</c:formatCode>
                <c:ptCount val="2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</c:numCache>
            </c:numRef>
          </c:val>
        </c:ser>
        <c:ser>
          <c:idx val="3"/>
          <c:order val="3"/>
          <c:tx>
            <c:strRef>
              <c:f>'Diversity 1 50%'!$A$207</c:f>
              <c:strCache>
                <c:ptCount val="1"/>
                <c:pt idx="0">
                  <c:v>OCGT</c:v>
                </c:pt>
              </c:strCache>
            </c:strRef>
          </c:tx>
          <c:spPr>
            <a:solidFill>
              <a:srgbClr val="CC00CC"/>
            </a:solidFill>
          </c:spPr>
          <c:cat>
            <c:numRef>
              <c:f>'Diversity 1 50%'!$B$203:$V$203</c:f>
              <c:numCache>
                <c:formatCode>General</c:formatCode>
                <c:ptCount val="2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  <c:pt idx="13">
                  <c:v>2024</c:v>
                </c:pt>
                <c:pt idx="14">
                  <c:v>2025</c:v>
                </c:pt>
                <c:pt idx="15">
                  <c:v>2026</c:v>
                </c:pt>
                <c:pt idx="16">
                  <c:v>2027</c:v>
                </c:pt>
                <c:pt idx="17">
                  <c:v>2028</c:v>
                </c:pt>
                <c:pt idx="18">
                  <c:v>2029</c:v>
                </c:pt>
                <c:pt idx="19">
                  <c:v>2030</c:v>
                </c:pt>
                <c:pt idx="20">
                  <c:v>2031</c:v>
                </c:pt>
              </c:numCache>
            </c:numRef>
          </c:cat>
          <c:val>
            <c:numRef>
              <c:f>'Diversity 1 50%'!$B$392:$V$392</c:f>
              <c:numCache>
                <c:formatCode>_-* #,##0.0_-;\-* #,##0.0_-;_-* "-"??_-;_-@_-</c:formatCode>
                <c:ptCount val="2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1.02698E-11</c:v>
                </c:pt>
                <c:pt idx="7">
                  <c:v>1.02698E-11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</c:numCache>
            </c:numRef>
          </c:val>
        </c:ser>
        <c:ser>
          <c:idx val="4"/>
          <c:order val="4"/>
          <c:tx>
            <c:strRef>
              <c:f>'Diversity 1 50%'!$A$208</c:f>
              <c:strCache>
                <c:ptCount val="1"/>
                <c:pt idx="0">
                  <c:v>PS</c:v>
                </c:pt>
              </c:strCache>
            </c:strRef>
          </c:tx>
          <c:cat>
            <c:numRef>
              <c:f>'Diversity 1 50%'!$B$203:$V$203</c:f>
              <c:numCache>
                <c:formatCode>General</c:formatCode>
                <c:ptCount val="2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  <c:pt idx="13">
                  <c:v>2024</c:v>
                </c:pt>
                <c:pt idx="14">
                  <c:v>2025</c:v>
                </c:pt>
                <c:pt idx="15">
                  <c:v>2026</c:v>
                </c:pt>
                <c:pt idx="16">
                  <c:v>2027</c:v>
                </c:pt>
                <c:pt idx="17">
                  <c:v>2028</c:v>
                </c:pt>
                <c:pt idx="18">
                  <c:v>2029</c:v>
                </c:pt>
                <c:pt idx="19">
                  <c:v>2030</c:v>
                </c:pt>
                <c:pt idx="20">
                  <c:v>2031</c:v>
                </c:pt>
              </c:numCache>
            </c:numRef>
          </c:cat>
          <c:val>
            <c:numRef>
              <c:f>'Diversity 1 50%'!$B$393:$V$393</c:f>
              <c:numCache>
                <c:formatCode>_-* #,##0.0_-;\-* #,##0.0_-;_-* "-"??_-;_-@_-</c:formatCode>
                <c:ptCount val="2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5.2067499999999996E-4</c:v>
                </c:pt>
                <c:pt idx="7">
                  <c:v>1.08022E-4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</c:numCache>
            </c:numRef>
          </c:val>
        </c:ser>
        <c:ser>
          <c:idx val="5"/>
          <c:order val="5"/>
          <c:tx>
            <c:strRef>
              <c:f>'Diversity 1 50%'!$A$209</c:f>
              <c:strCache>
                <c:ptCount val="1"/>
                <c:pt idx="0">
                  <c:v>Nuclear</c:v>
                </c:pt>
              </c:strCache>
            </c:strRef>
          </c:tx>
          <c:spPr>
            <a:solidFill>
              <a:srgbClr val="FFFF00"/>
            </a:solidFill>
          </c:spPr>
          <c:cat>
            <c:numRef>
              <c:f>'Diversity 1 50%'!$B$203:$V$203</c:f>
              <c:numCache>
                <c:formatCode>General</c:formatCode>
                <c:ptCount val="2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  <c:pt idx="13">
                  <c:v>2024</c:v>
                </c:pt>
                <c:pt idx="14">
                  <c:v>2025</c:v>
                </c:pt>
                <c:pt idx="15">
                  <c:v>2026</c:v>
                </c:pt>
                <c:pt idx="16">
                  <c:v>2027</c:v>
                </c:pt>
                <c:pt idx="17">
                  <c:v>2028</c:v>
                </c:pt>
                <c:pt idx="18">
                  <c:v>2029</c:v>
                </c:pt>
                <c:pt idx="19">
                  <c:v>2030</c:v>
                </c:pt>
                <c:pt idx="20">
                  <c:v>2031</c:v>
                </c:pt>
              </c:numCache>
            </c:numRef>
          </c:cat>
          <c:val>
            <c:numRef>
              <c:f>'Diversity 1 50%'!$B$394:$V$394</c:f>
              <c:numCache>
                <c:formatCode>_-* #,##0.0_-;\-* #,##0.0_-;_-* "-"??_-;_-@_-</c:formatCode>
                <c:ptCount val="21"/>
                <c:pt idx="0">
                  <c:v>74.214259260000006</c:v>
                </c:pt>
                <c:pt idx="1">
                  <c:v>74.214259260000006</c:v>
                </c:pt>
                <c:pt idx="2">
                  <c:v>69.892531259999998</c:v>
                </c:pt>
                <c:pt idx="3">
                  <c:v>69.892531259999998</c:v>
                </c:pt>
                <c:pt idx="4">
                  <c:v>66.449203260000004</c:v>
                </c:pt>
                <c:pt idx="5">
                  <c:v>66.449203260000004</c:v>
                </c:pt>
                <c:pt idx="6">
                  <c:v>66.449203260000004</c:v>
                </c:pt>
                <c:pt idx="7">
                  <c:v>66.449170260000002</c:v>
                </c:pt>
                <c:pt idx="8">
                  <c:v>58.85280006</c:v>
                </c:pt>
                <c:pt idx="9">
                  <c:v>53.652672039999999</c:v>
                </c:pt>
                <c:pt idx="10">
                  <c:v>65.38809603</c:v>
                </c:pt>
                <c:pt idx="11">
                  <c:v>65.38809603</c:v>
                </c:pt>
                <c:pt idx="12">
                  <c:v>77.123453130000001</c:v>
                </c:pt>
                <c:pt idx="13">
                  <c:v>72.450193440000007</c:v>
                </c:pt>
                <c:pt idx="14">
                  <c:v>84.184476610000004</c:v>
                </c:pt>
                <c:pt idx="15">
                  <c:v>104.21199660000001</c:v>
                </c:pt>
                <c:pt idx="16">
                  <c:v>104.21199660000001</c:v>
                </c:pt>
                <c:pt idx="17">
                  <c:v>104.21199660000001</c:v>
                </c:pt>
                <c:pt idx="18">
                  <c:v>104.2121238</c:v>
                </c:pt>
                <c:pt idx="19">
                  <c:v>104.2126489</c:v>
                </c:pt>
                <c:pt idx="20">
                  <c:v>0</c:v>
                </c:pt>
              </c:numCache>
            </c:numRef>
          </c:val>
        </c:ser>
        <c:ser>
          <c:idx val="6"/>
          <c:order val="6"/>
          <c:tx>
            <c:strRef>
              <c:f>'Diversity 1 50%'!$A$210</c:f>
              <c:strCache>
                <c:ptCount val="1"/>
                <c:pt idx="0">
                  <c:v>CCS</c:v>
                </c:pt>
              </c:strCache>
            </c:strRef>
          </c:tx>
          <c:cat>
            <c:numRef>
              <c:f>'Diversity 1 50%'!$B$203:$V$203</c:f>
              <c:numCache>
                <c:formatCode>General</c:formatCode>
                <c:ptCount val="2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  <c:pt idx="13">
                  <c:v>2024</c:v>
                </c:pt>
                <c:pt idx="14">
                  <c:v>2025</c:v>
                </c:pt>
                <c:pt idx="15">
                  <c:v>2026</c:v>
                </c:pt>
                <c:pt idx="16">
                  <c:v>2027</c:v>
                </c:pt>
                <c:pt idx="17">
                  <c:v>2028</c:v>
                </c:pt>
                <c:pt idx="18">
                  <c:v>2029</c:v>
                </c:pt>
                <c:pt idx="19">
                  <c:v>2030</c:v>
                </c:pt>
                <c:pt idx="20">
                  <c:v>2031</c:v>
                </c:pt>
              </c:numCache>
            </c:numRef>
          </c:cat>
          <c:val>
            <c:numRef>
              <c:f>'Diversity 1 50%'!$B$395:$V$395</c:f>
              <c:numCache>
                <c:formatCode>_-* #,##0.0_-;\-* #,##0.0_-;_-* "-"??_-;_-@_-</c:formatCode>
                <c:ptCount val="21"/>
                <c:pt idx="0">
                  <c:v>4.4930199999999999E-11</c:v>
                </c:pt>
                <c:pt idx="1">
                  <c:v>1.64165E-8</c:v>
                </c:pt>
                <c:pt idx="2">
                  <c:v>3.1258199999999999E-8</c:v>
                </c:pt>
                <c:pt idx="3">
                  <c:v>3.3877800000000003E-8</c:v>
                </c:pt>
                <c:pt idx="4">
                  <c:v>2.0991301010000001</c:v>
                </c:pt>
                <c:pt idx="5">
                  <c:v>7.6968102900000002</c:v>
                </c:pt>
                <c:pt idx="6">
                  <c:v>7.6968102900000002</c:v>
                </c:pt>
                <c:pt idx="7">
                  <c:v>7.6973015800000004</c:v>
                </c:pt>
                <c:pt idx="8">
                  <c:v>7.6973015800000004</c:v>
                </c:pt>
                <c:pt idx="9">
                  <c:v>7.6973015800000004</c:v>
                </c:pt>
                <c:pt idx="10">
                  <c:v>7.6973015800000004</c:v>
                </c:pt>
                <c:pt idx="11">
                  <c:v>7.6973015800000004</c:v>
                </c:pt>
                <c:pt idx="12">
                  <c:v>7.6973015800000004</c:v>
                </c:pt>
                <c:pt idx="13">
                  <c:v>21.69194864</c:v>
                </c:pt>
                <c:pt idx="14">
                  <c:v>65.306187440000002</c:v>
                </c:pt>
                <c:pt idx="15">
                  <c:v>65.305167839999996</c:v>
                </c:pt>
                <c:pt idx="16">
                  <c:v>65.283240500000005</c:v>
                </c:pt>
                <c:pt idx="17">
                  <c:v>65.302513739999995</c:v>
                </c:pt>
                <c:pt idx="18">
                  <c:v>65.294990490000004</c:v>
                </c:pt>
                <c:pt idx="19">
                  <c:v>65.303936570000005</c:v>
                </c:pt>
                <c:pt idx="20">
                  <c:v>0</c:v>
                </c:pt>
              </c:numCache>
            </c:numRef>
          </c:val>
        </c:ser>
        <c:ser>
          <c:idx val="7"/>
          <c:order val="7"/>
          <c:tx>
            <c:strRef>
              <c:f>'Diversity 1 50%'!$A$211</c:f>
              <c:strCache>
                <c:ptCount val="1"/>
                <c:pt idx="0">
                  <c:v>Onshore wind</c:v>
                </c:pt>
              </c:strCache>
            </c:strRef>
          </c:tx>
          <c:spPr>
            <a:solidFill>
              <a:srgbClr val="00B050"/>
            </a:solidFill>
          </c:spPr>
          <c:cat>
            <c:numRef>
              <c:f>'Diversity 1 50%'!$B$203:$V$203</c:f>
              <c:numCache>
                <c:formatCode>General</c:formatCode>
                <c:ptCount val="2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  <c:pt idx="13">
                  <c:v>2024</c:v>
                </c:pt>
                <c:pt idx="14">
                  <c:v>2025</c:v>
                </c:pt>
                <c:pt idx="15">
                  <c:v>2026</c:v>
                </c:pt>
                <c:pt idx="16">
                  <c:v>2027</c:v>
                </c:pt>
                <c:pt idx="17">
                  <c:v>2028</c:v>
                </c:pt>
                <c:pt idx="18">
                  <c:v>2029</c:v>
                </c:pt>
                <c:pt idx="19">
                  <c:v>2030</c:v>
                </c:pt>
                <c:pt idx="20">
                  <c:v>2031</c:v>
                </c:pt>
              </c:numCache>
            </c:numRef>
          </c:cat>
          <c:val>
            <c:numRef>
              <c:f>'Diversity 1 50%'!$B$396:$V$396</c:f>
              <c:numCache>
                <c:formatCode>_-* #,##0.0_-;\-* #,##0.0_-;_-* "-"??_-;_-@_-</c:formatCode>
                <c:ptCount val="21"/>
                <c:pt idx="0">
                  <c:v>9.7113047219999995</c:v>
                </c:pt>
                <c:pt idx="1">
                  <c:v>10.13998593</c:v>
                </c:pt>
                <c:pt idx="2">
                  <c:v>12.272833800000001</c:v>
                </c:pt>
                <c:pt idx="3">
                  <c:v>13.86750863</c:v>
                </c:pt>
                <c:pt idx="4">
                  <c:v>15.98713382</c:v>
                </c:pt>
                <c:pt idx="5">
                  <c:v>18.293820289999999</c:v>
                </c:pt>
                <c:pt idx="6">
                  <c:v>24.068941729999999</c:v>
                </c:pt>
                <c:pt idx="7">
                  <c:v>24.255582140000001</c:v>
                </c:pt>
                <c:pt idx="8">
                  <c:v>24.80674818</c:v>
                </c:pt>
                <c:pt idx="9">
                  <c:v>24.899414310000001</c:v>
                </c:pt>
                <c:pt idx="10">
                  <c:v>25.418067400000002</c:v>
                </c:pt>
                <c:pt idx="11">
                  <c:v>25.48622215</c:v>
                </c:pt>
                <c:pt idx="12">
                  <c:v>26.014889709999999</c:v>
                </c:pt>
                <c:pt idx="13">
                  <c:v>26.083522120000001</c:v>
                </c:pt>
                <c:pt idx="14">
                  <c:v>26.620449229999998</c:v>
                </c:pt>
                <c:pt idx="15">
                  <c:v>26.702923999999999</c:v>
                </c:pt>
                <c:pt idx="16">
                  <c:v>27.677651879999999</c:v>
                </c:pt>
                <c:pt idx="17">
                  <c:v>28.058044890000001</c:v>
                </c:pt>
                <c:pt idx="18">
                  <c:v>28.852374090000001</c:v>
                </c:pt>
                <c:pt idx="19">
                  <c:v>29.161104460000001</c:v>
                </c:pt>
                <c:pt idx="20">
                  <c:v>3.715084337</c:v>
                </c:pt>
              </c:numCache>
            </c:numRef>
          </c:val>
        </c:ser>
        <c:ser>
          <c:idx val="8"/>
          <c:order val="8"/>
          <c:tx>
            <c:strRef>
              <c:f>'Diversity 1 50%'!$A$212</c:f>
              <c:strCache>
                <c:ptCount val="1"/>
                <c:pt idx="0">
                  <c:v>Offshore wind</c:v>
                </c:pt>
              </c:strCache>
            </c:strRef>
          </c:tx>
          <c:spPr>
            <a:solidFill>
              <a:srgbClr val="92D050"/>
            </a:solidFill>
          </c:spPr>
          <c:cat>
            <c:numRef>
              <c:f>'Diversity 1 50%'!$B$203:$V$203</c:f>
              <c:numCache>
                <c:formatCode>General</c:formatCode>
                <c:ptCount val="2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  <c:pt idx="13">
                  <c:v>2024</c:v>
                </c:pt>
                <c:pt idx="14">
                  <c:v>2025</c:v>
                </c:pt>
                <c:pt idx="15">
                  <c:v>2026</c:v>
                </c:pt>
                <c:pt idx="16">
                  <c:v>2027</c:v>
                </c:pt>
                <c:pt idx="17">
                  <c:v>2028</c:v>
                </c:pt>
                <c:pt idx="18">
                  <c:v>2029</c:v>
                </c:pt>
                <c:pt idx="19">
                  <c:v>2030</c:v>
                </c:pt>
                <c:pt idx="20">
                  <c:v>2031</c:v>
                </c:pt>
              </c:numCache>
            </c:numRef>
          </c:cat>
          <c:val>
            <c:numRef>
              <c:f>'Diversity 1 50%'!$B$397:$V$397</c:f>
              <c:numCache>
                <c:formatCode>_-* #,##0.0_-;\-* #,##0.0_-;_-* "-"??_-;_-@_-</c:formatCode>
                <c:ptCount val="21"/>
                <c:pt idx="0">
                  <c:v>4.5922246820000003</c:v>
                </c:pt>
                <c:pt idx="1">
                  <c:v>10.520053730000001</c:v>
                </c:pt>
                <c:pt idx="2">
                  <c:v>10.520053730000001</c:v>
                </c:pt>
                <c:pt idx="3">
                  <c:v>16.410136099999999</c:v>
                </c:pt>
                <c:pt idx="4">
                  <c:v>20.806795709999999</c:v>
                </c:pt>
                <c:pt idx="5">
                  <c:v>25.361678040000001</c:v>
                </c:pt>
                <c:pt idx="6">
                  <c:v>28.016691990000002</c:v>
                </c:pt>
                <c:pt idx="7">
                  <c:v>31.33357925</c:v>
                </c:pt>
                <c:pt idx="8">
                  <c:v>31.33357926</c:v>
                </c:pt>
                <c:pt idx="9">
                  <c:v>33.318538519999997</c:v>
                </c:pt>
                <c:pt idx="10">
                  <c:v>33.318538519999997</c:v>
                </c:pt>
                <c:pt idx="11">
                  <c:v>33.318538519999997</c:v>
                </c:pt>
                <c:pt idx="12">
                  <c:v>33.318538519999997</c:v>
                </c:pt>
                <c:pt idx="13">
                  <c:v>33.318538519999997</c:v>
                </c:pt>
                <c:pt idx="14">
                  <c:v>33.318538519999997</c:v>
                </c:pt>
                <c:pt idx="15">
                  <c:v>33.318538519999997</c:v>
                </c:pt>
                <c:pt idx="16">
                  <c:v>33.318538519999997</c:v>
                </c:pt>
                <c:pt idx="17">
                  <c:v>33.318538519999997</c:v>
                </c:pt>
                <c:pt idx="18">
                  <c:v>33.318538519999997</c:v>
                </c:pt>
                <c:pt idx="19">
                  <c:v>33.318538519999997</c:v>
                </c:pt>
                <c:pt idx="20">
                  <c:v>0</c:v>
                </c:pt>
              </c:numCache>
            </c:numRef>
          </c:val>
        </c:ser>
        <c:ser>
          <c:idx val="9"/>
          <c:order val="9"/>
          <c:tx>
            <c:strRef>
              <c:f>'Diversity 1 50%'!$A$213</c:f>
              <c:strCache>
                <c:ptCount val="1"/>
                <c:pt idx="0">
                  <c:v>Other renewable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cat>
            <c:numRef>
              <c:f>'Diversity 1 50%'!$B$203:$V$203</c:f>
              <c:numCache>
                <c:formatCode>General</c:formatCode>
                <c:ptCount val="2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  <c:pt idx="13">
                  <c:v>2024</c:v>
                </c:pt>
                <c:pt idx="14">
                  <c:v>2025</c:v>
                </c:pt>
                <c:pt idx="15">
                  <c:v>2026</c:v>
                </c:pt>
                <c:pt idx="16">
                  <c:v>2027</c:v>
                </c:pt>
                <c:pt idx="17">
                  <c:v>2028</c:v>
                </c:pt>
                <c:pt idx="18">
                  <c:v>2029</c:v>
                </c:pt>
                <c:pt idx="19">
                  <c:v>2030</c:v>
                </c:pt>
                <c:pt idx="20">
                  <c:v>2031</c:v>
                </c:pt>
              </c:numCache>
            </c:numRef>
          </c:cat>
          <c:val>
            <c:numRef>
              <c:f>'Diversity 1 50%'!$B$398:$V$398</c:f>
              <c:numCache>
                <c:formatCode>_-* #,##0.0_-;\-* #,##0.0_-;_-* "-"??_-;_-@_-</c:formatCode>
                <c:ptCount val="21"/>
                <c:pt idx="0">
                  <c:v>23.006390140000001</c:v>
                </c:pt>
                <c:pt idx="1">
                  <c:v>23.577510190000002</c:v>
                </c:pt>
                <c:pt idx="2">
                  <c:v>23.81556526</c:v>
                </c:pt>
                <c:pt idx="3">
                  <c:v>24.679480229999999</c:v>
                </c:pt>
                <c:pt idx="4">
                  <c:v>25.600555409999998</c:v>
                </c:pt>
                <c:pt idx="5">
                  <c:v>38.568654709999997</c:v>
                </c:pt>
                <c:pt idx="6">
                  <c:v>40.77814266</c:v>
                </c:pt>
                <c:pt idx="7">
                  <c:v>42.090045539999998</c:v>
                </c:pt>
                <c:pt idx="8">
                  <c:v>43.309584960000002</c:v>
                </c:pt>
                <c:pt idx="9">
                  <c:v>44.825875279999998</c:v>
                </c:pt>
                <c:pt idx="10">
                  <c:v>52.604885639999999</c:v>
                </c:pt>
                <c:pt idx="11">
                  <c:v>53.993662260000001</c:v>
                </c:pt>
                <c:pt idx="12">
                  <c:v>55.204928039999999</c:v>
                </c:pt>
                <c:pt idx="13">
                  <c:v>56.364865420000001</c:v>
                </c:pt>
                <c:pt idx="14">
                  <c:v>57.888681400000003</c:v>
                </c:pt>
                <c:pt idx="15">
                  <c:v>59.027315340000001</c:v>
                </c:pt>
                <c:pt idx="16">
                  <c:v>60.597936560000001</c:v>
                </c:pt>
                <c:pt idx="17">
                  <c:v>62.217327300000001</c:v>
                </c:pt>
                <c:pt idx="18">
                  <c:v>63.794560969999999</c:v>
                </c:pt>
                <c:pt idx="19">
                  <c:v>65.416002989999996</c:v>
                </c:pt>
                <c:pt idx="20">
                  <c:v>39.999600440000002</c:v>
                </c:pt>
              </c:numCache>
            </c:numRef>
          </c:val>
        </c:ser>
        <c:overlap val="100"/>
        <c:axId val="172973440"/>
        <c:axId val="172987520"/>
      </c:barChart>
      <c:catAx>
        <c:axId val="172973440"/>
        <c:scaling>
          <c:orientation val="minMax"/>
        </c:scaling>
        <c:axPos val="b"/>
        <c:majorGridlines>
          <c:spPr>
            <a:ln>
              <a:solidFill>
                <a:schemeClr val="bg1">
                  <a:lumMod val="75000"/>
                </a:schemeClr>
              </a:solidFill>
              <a:prstDash val="sysDash"/>
            </a:ln>
          </c:spPr>
        </c:majorGridlines>
        <c:numFmt formatCode="General" sourceLinked="1"/>
        <c:tickLblPos val="nextTo"/>
        <c:txPr>
          <a:bodyPr rot="-5400000" vert="horz"/>
          <a:lstStyle/>
          <a:p>
            <a:pPr>
              <a:defRPr lang="en-GB"/>
            </a:pPr>
            <a:endParaRPr lang="en-US"/>
          </a:p>
        </c:txPr>
        <c:crossAx val="172987520"/>
        <c:crosses val="autoZero"/>
        <c:auto val="1"/>
        <c:lblAlgn val="ctr"/>
        <c:lblOffset val="100"/>
      </c:catAx>
      <c:valAx>
        <c:axId val="172987520"/>
        <c:scaling>
          <c:orientation val="minMax"/>
        </c:scaling>
        <c:axPos val="l"/>
        <c:majorGridlines>
          <c:spPr>
            <a:ln>
              <a:solidFill>
                <a:schemeClr val="bg1">
                  <a:lumMod val="75000"/>
                </a:schemeClr>
              </a:solidFill>
              <a:prstDash val="sysDash"/>
            </a:ln>
          </c:spPr>
        </c:majorGridlines>
        <c:title>
          <c:tx>
            <c:rich>
              <a:bodyPr rot="-5400000" vert="horz"/>
              <a:lstStyle/>
              <a:p>
                <a:pPr>
                  <a:defRPr lang="en-GB"/>
                </a:pPr>
                <a:r>
                  <a:rPr lang="en-US"/>
                  <a:t>TWh</a:t>
                </a:r>
              </a:p>
            </c:rich>
          </c:tx>
        </c:title>
        <c:numFmt formatCode="0" sourceLinked="0"/>
        <c:tickLblPos val="nextTo"/>
        <c:txPr>
          <a:bodyPr/>
          <a:lstStyle/>
          <a:p>
            <a:pPr>
              <a:defRPr lang="en-GB"/>
            </a:pPr>
            <a:endParaRPr lang="en-US"/>
          </a:p>
        </c:txPr>
        <c:crossAx val="172973440"/>
        <c:crosses val="autoZero"/>
        <c:crossBetween val="between"/>
      </c:valAx>
    </c:plotArea>
    <c:legend>
      <c:legendPos val="r"/>
      <c:txPr>
        <a:bodyPr/>
        <a:lstStyle/>
        <a:p>
          <a:pPr>
            <a:defRPr lang="en-GB"/>
          </a:pPr>
          <a:endParaRPr lang="en-US"/>
        </a:p>
      </c:txPr>
    </c:legend>
    <c:plotVisOnly val="1"/>
    <c:dispBlanksAs val="gap"/>
  </c:chart>
  <c:spPr>
    <a:ln>
      <a:noFill/>
    </a:ln>
  </c:spPr>
  <c:printSettings>
    <c:headerFooter/>
    <c:pageMargins b="0.75000000000000999" l="0.70000000000000062" r="0.70000000000000062" t="0.75000000000000999" header="0.30000000000000032" footer="0.30000000000000032"/>
    <c:pageSetup/>
  </c:printSettings>
</c:chartSpace>
</file>

<file path=xl/charts/chart82.xml><?xml version="1.0" encoding="utf-8"?>
<c:chartSpace xmlns:c="http://schemas.openxmlformats.org/drawingml/2006/chart" xmlns:a="http://schemas.openxmlformats.org/drawingml/2006/main" xmlns:r="http://schemas.openxmlformats.org/officeDocument/2006/relationships">
  <c:lang val="en-GB"/>
  <c:chart>
    <c:title>
      <c:txPr>
        <a:bodyPr/>
        <a:lstStyle/>
        <a:p>
          <a:pPr>
            <a:defRPr lang="en-GB"/>
          </a:pPr>
          <a:endParaRPr lang="en-US"/>
        </a:p>
      </c:txPr>
    </c:title>
    <c:plotArea>
      <c:layout>
        <c:manualLayout>
          <c:layoutTarget val="inner"/>
          <c:xMode val="edge"/>
          <c:yMode val="edge"/>
          <c:x val="0.1501601577027844"/>
          <c:y val="0.16549679077725926"/>
          <c:w val="0.82416977451500661"/>
          <c:h val="0.73597163186460168"/>
        </c:manualLayout>
      </c:layout>
      <c:barChart>
        <c:barDir val="col"/>
        <c:grouping val="clustered"/>
        <c:ser>
          <c:idx val="0"/>
          <c:order val="0"/>
          <c:tx>
            <c:strRef>
              <c:f>'Diversity 1 50%'!$B$423</c:f>
              <c:strCache>
                <c:ptCount val="1"/>
                <c:pt idx="0">
                  <c:v>2011</c:v>
                </c:pt>
              </c:strCache>
            </c:strRef>
          </c:tx>
          <c:cat>
            <c:strRef>
              <c:f>'Diversity 1 50%'!$A$424:$A$449</c:f>
              <c:strCache>
                <c:ptCount val="26"/>
                <c:pt idx="0">
                  <c:v>A</c:v>
                </c:pt>
                <c:pt idx="1">
                  <c:v>B</c:v>
                </c:pt>
                <c:pt idx="2">
                  <c:v>C</c:v>
                </c:pt>
                <c:pt idx="3">
                  <c:v>D</c:v>
                </c:pt>
                <c:pt idx="4">
                  <c:v>E</c:v>
                </c:pt>
                <c:pt idx="5">
                  <c:v>F</c:v>
                </c:pt>
                <c:pt idx="6">
                  <c:v>G</c:v>
                </c:pt>
                <c:pt idx="7">
                  <c:v>H</c:v>
                </c:pt>
                <c:pt idx="8">
                  <c:v>I</c:v>
                </c:pt>
                <c:pt idx="9">
                  <c:v>J</c:v>
                </c:pt>
                <c:pt idx="10">
                  <c:v>K</c:v>
                </c:pt>
                <c:pt idx="11">
                  <c:v>L</c:v>
                </c:pt>
                <c:pt idx="12">
                  <c:v>M</c:v>
                </c:pt>
                <c:pt idx="13">
                  <c:v>N</c:v>
                </c:pt>
                <c:pt idx="14">
                  <c:v>O</c:v>
                </c:pt>
                <c:pt idx="15">
                  <c:v>P</c:v>
                </c:pt>
                <c:pt idx="16">
                  <c:v>Q</c:v>
                </c:pt>
                <c:pt idx="17">
                  <c:v>R</c:v>
                </c:pt>
                <c:pt idx="18">
                  <c:v>S</c:v>
                </c:pt>
                <c:pt idx="19">
                  <c:v>T</c:v>
                </c:pt>
                <c:pt idx="20">
                  <c:v>U</c:v>
                </c:pt>
                <c:pt idx="21">
                  <c:v>V</c:v>
                </c:pt>
                <c:pt idx="22">
                  <c:v>W</c:v>
                </c:pt>
                <c:pt idx="23">
                  <c:v>X</c:v>
                </c:pt>
                <c:pt idx="24">
                  <c:v>Y</c:v>
                </c:pt>
                <c:pt idx="25">
                  <c:v>Z</c:v>
                </c:pt>
              </c:strCache>
            </c:strRef>
          </c:cat>
          <c:val>
            <c:numRef>
              <c:f>'Diversity 1 50%'!$B$424:$B$449</c:f>
              <c:numCache>
                <c:formatCode>_-* #,##0_-;\-* #,##0_-;_-* "-"??_-;_-@_-</c:formatCode>
                <c:ptCount val="26"/>
                <c:pt idx="0">
                  <c:v>3512.0000020000002</c:v>
                </c:pt>
                <c:pt idx="1">
                  <c:v>2659.000004</c:v>
                </c:pt>
                <c:pt idx="2">
                  <c:v>9554.0000080000009</c:v>
                </c:pt>
                <c:pt idx="3">
                  <c:v>3108.0000030000001</c:v>
                </c:pt>
                <c:pt idx="4">
                  <c:v>1261.0000070000001</c:v>
                </c:pt>
                <c:pt idx="5">
                  <c:v>1045.0000050000001</c:v>
                </c:pt>
                <c:pt idx="6">
                  <c:v>1449.0000050000001</c:v>
                </c:pt>
                <c:pt idx="7">
                  <c:v>4470.0000060000002</c:v>
                </c:pt>
                <c:pt idx="8">
                  <c:v>5610.0000069999996</c:v>
                </c:pt>
                <c:pt idx="9">
                  <c:v>2630.0000089999999</c:v>
                </c:pt>
                <c:pt idx="10">
                  <c:v>7425.0000060000002</c:v>
                </c:pt>
                <c:pt idx="11">
                  <c:v>4221.0000030000001</c:v>
                </c:pt>
                <c:pt idx="12">
                  <c:v>2465.0000030000001</c:v>
                </c:pt>
                <c:pt idx="13">
                  <c:v>2797.000004</c:v>
                </c:pt>
                <c:pt idx="14">
                  <c:v>2776.0000060000002</c:v>
                </c:pt>
                <c:pt idx="15">
                  <c:v>13995.00001</c:v>
                </c:pt>
                <c:pt idx="16">
                  <c:v>1720.0000050000001</c:v>
                </c:pt>
                <c:pt idx="17">
                  <c:v>3161.0000060000002</c:v>
                </c:pt>
                <c:pt idx="18">
                  <c:v>0</c:v>
                </c:pt>
                <c:pt idx="19">
                  <c:v>0</c:v>
                </c:pt>
                <c:pt idx="20">
                  <c:v>2032.000006</c:v>
                </c:pt>
                <c:pt idx="21">
                  <c:v>2534.0000070000001</c:v>
                </c:pt>
                <c:pt idx="22">
                  <c:v>300.000001</c:v>
                </c:pt>
                <c:pt idx="23">
                  <c:v>321.00000499999999</c:v>
                </c:pt>
                <c:pt idx="24">
                  <c:v>1190.0000050000001</c:v>
                </c:pt>
                <c:pt idx="25">
                  <c:v>1152.000006</c:v>
                </c:pt>
              </c:numCache>
            </c:numRef>
          </c:val>
        </c:ser>
        <c:axId val="172721280"/>
        <c:axId val="172722816"/>
      </c:barChart>
      <c:catAx>
        <c:axId val="172721280"/>
        <c:scaling>
          <c:orientation val="minMax"/>
        </c:scaling>
        <c:axPos val="b"/>
        <c:majorGridlines>
          <c:spPr>
            <a:ln>
              <a:solidFill>
                <a:schemeClr val="bg1">
                  <a:lumMod val="75000"/>
                </a:schemeClr>
              </a:solidFill>
              <a:prstDash val="sysDash"/>
            </a:ln>
          </c:spPr>
        </c:majorGridlines>
        <c:numFmt formatCode="General" sourceLinked="1"/>
        <c:tickLblPos val="nextTo"/>
        <c:txPr>
          <a:bodyPr/>
          <a:lstStyle/>
          <a:p>
            <a:pPr>
              <a:defRPr lang="en-GB"/>
            </a:pPr>
            <a:endParaRPr lang="en-US"/>
          </a:p>
        </c:txPr>
        <c:crossAx val="172722816"/>
        <c:crosses val="autoZero"/>
        <c:auto val="1"/>
        <c:lblAlgn val="ctr"/>
        <c:lblOffset val="100"/>
      </c:catAx>
      <c:valAx>
        <c:axId val="172722816"/>
        <c:scaling>
          <c:orientation val="minMax"/>
        </c:scaling>
        <c:axPos val="l"/>
        <c:majorGridlines>
          <c:spPr>
            <a:ln>
              <a:solidFill>
                <a:schemeClr val="bg1">
                  <a:lumMod val="75000"/>
                </a:schemeClr>
              </a:solidFill>
              <a:prstDash val="sysDash"/>
            </a:ln>
          </c:spPr>
        </c:majorGridlines>
        <c:title>
          <c:tx>
            <c:rich>
              <a:bodyPr rot="-5400000" vert="horz"/>
              <a:lstStyle/>
              <a:p>
                <a:pPr>
                  <a:defRPr lang="en-GB"/>
                </a:pPr>
                <a:r>
                  <a:rPr lang="en-US"/>
                  <a:t>MW</a:t>
                </a:r>
              </a:p>
            </c:rich>
          </c:tx>
        </c:title>
        <c:numFmt formatCode="_-* #,##0_-;\-* #,##0_-;_-* &quot;-&quot;??_-;_-@_-" sourceLinked="1"/>
        <c:tickLblPos val="nextTo"/>
        <c:txPr>
          <a:bodyPr/>
          <a:lstStyle/>
          <a:p>
            <a:pPr>
              <a:defRPr lang="en-GB"/>
            </a:pPr>
            <a:endParaRPr lang="en-US"/>
          </a:p>
        </c:txPr>
        <c:crossAx val="172721280"/>
        <c:crosses val="autoZero"/>
        <c:crossBetween val="between"/>
      </c:valAx>
    </c:plotArea>
    <c:plotVisOnly val="1"/>
    <c:dispBlanksAs val="gap"/>
  </c:chart>
  <c:spPr>
    <a:ln>
      <a:noFill/>
    </a:ln>
  </c:spPr>
  <c:printSettings>
    <c:headerFooter/>
    <c:pageMargins b="0.75000000000000977" l="0.70000000000000062" r="0.70000000000000062" t="0.75000000000000977" header="0.30000000000000032" footer="0.30000000000000032"/>
    <c:pageSetup/>
  </c:printSettings>
</c:chartSpace>
</file>

<file path=xl/charts/chart83.xml><?xml version="1.0" encoding="utf-8"?>
<c:chartSpace xmlns:c="http://schemas.openxmlformats.org/drawingml/2006/chart" xmlns:a="http://schemas.openxmlformats.org/drawingml/2006/main" xmlns:r="http://schemas.openxmlformats.org/officeDocument/2006/relationships">
  <c:lang val="en-GB"/>
  <c:chart>
    <c:title>
      <c:tx>
        <c:rich>
          <a:bodyPr/>
          <a:lstStyle/>
          <a:p>
            <a:pPr>
              <a:defRPr lang="en-GB"/>
            </a:pPr>
            <a:r>
              <a:rPr lang="en-GB"/>
              <a:t>2020</a:t>
            </a:r>
          </a:p>
        </c:rich>
      </c:tx>
    </c:title>
    <c:plotArea>
      <c:layout>
        <c:manualLayout>
          <c:layoutTarget val="inner"/>
          <c:xMode val="edge"/>
          <c:yMode val="edge"/>
          <c:x val="0.15454638966187836"/>
          <c:y val="0.16549679077725926"/>
          <c:w val="0.81818618324140358"/>
          <c:h val="0.73597163186460168"/>
        </c:manualLayout>
      </c:layout>
      <c:barChart>
        <c:barDir val="col"/>
        <c:grouping val="clustered"/>
        <c:ser>
          <c:idx val="0"/>
          <c:order val="0"/>
          <c:tx>
            <c:strRef>
              <c:f>'Diversity 1 50%'!$B$423</c:f>
              <c:strCache>
                <c:ptCount val="1"/>
                <c:pt idx="0">
                  <c:v>2011</c:v>
                </c:pt>
              </c:strCache>
            </c:strRef>
          </c:tx>
          <c:cat>
            <c:strRef>
              <c:f>'Diversity 1 50%'!$A$424:$A$449</c:f>
              <c:strCache>
                <c:ptCount val="26"/>
                <c:pt idx="0">
                  <c:v>A</c:v>
                </c:pt>
                <c:pt idx="1">
                  <c:v>B</c:v>
                </c:pt>
                <c:pt idx="2">
                  <c:v>C</c:v>
                </c:pt>
                <c:pt idx="3">
                  <c:v>D</c:v>
                </c:pt>
                <c:pt idx="4">
                  <c:v>E</c:v>
                </c:pt>
                <c:pt idx="5">
                  <c:v>F</c:v>
                </c:pt>
                <c:pt idx="6">
                  <c:v>G</c:v>
                </c:pt>
                <c:pt idx="7">
                  <c:v>H</c:v>
                </c:pt>
                <c:pt idx="8">
                  <c:v>I</c:v>
                </c:pt>
                <c:pt idx="9">
                  <c:v>J</c:v>
                </c:pt>
                <c:pt idx="10">
                  <c:v>K</c:v>
                </c:pt>
                <c:pt idx="11">
                  <c:v>L</c:v>
                </c:pt>
                <c:pt idx="12">
                  <c:v>M</c:v>
                </c:pt>
                <c:pt idx="13">
                  <c:v>N</c:v>
                </c:pt>
                <c:pt idx="14">
                  <c:v>O</c:v>
                </c:pt>
                <c:pt idx="15">
                  <c:v>P</c:v>
                </c:pt>
                <c:pt idx="16">
                  <c:v>Q</c:v>
                </c:pt>
                <c:pt idx="17">
                  <c:v>R</c:v>
                </c:pt>
                <c:pt idx="18">
                  <c:v>S</c:v>
                </c:pt>
                <c:pt idx="19">
                  <c:v>T</c:v>
                </c:pt>
                <c:pt idx="20">
                  <c:v>U</c:v>
                </c:pt>
                <c:pt idx="21">
                  <c:v>V</c:v>
                </c:pt>
                <c:pt idx="22">
                  <c:v>W</c:v>
                </c:pt>
                <c:pt idx="23">
                  <c:v>X</c:v>
                </c:pt>
                <c:pt idx="24">
                  <c:v>Y</c:v>
                </c:pt>
                <c:pt idx="25">
                  <c:v>Z</c:v>
                </c:pt>
              </c:strCache>
            </c:strRef>
          </c:cat>
          <c:val>
            <c:numRef>
              <c:f>'Diversity 1 50%'!$L$424:$L$449</c:f>
              <c:numCache>
                <c:formatCode>_-* #,##0_-;\-* #,##0_-;_-* "-"??_-;_-@_-</c:formatCode>
                <c:ptCount val="26"/>
                <c:pt idx="0">
                  <c:v>3817.0000020000002</c:v>
                </c:pt>
                <c:pt idx="1">
                  <c:v>3896.5432860000001</c:v>
                </c:pt>
                <c:pt idx="2">
                  <c:v>8077.5432970000002</c:v>
                </c:pt>
                <c:pt idx="3">
                  <c:v>3150.0000030000001</c:v>
                </c:pt>
                <c:pt idx="4">
                  <c:v>4543.2323230000002</c:v>
                </c:pt>
                <c:pt idx="5">
                  <c:v>2167.2323240000001</c:v>
                </c:pt>
                <c:pt idx="6">
                  <c:v>1400.9541429999999</c:v>
                </c:pt>
                <c:pt idx="7">
                  <c:v>5047.641568</c:v>
                </c:pt>
                <c:pt idx="8">
                  <c:v>7310.7056300000004</c:v>
                </c:pt>
                <c:pt idx="9">
                  <c:v>3318.300123</c:v>
                </c:pt>
                <c:pt idx="10">
                  <c:v>10373.1093</c:v>
                </c:pt>
                <c:pt idx="11">
                  <c:v>3683.403777</c:v>
                </c:pt>
                <c:pt idx="12">
                  <c:v>1781.3658339999999</c:v>
                </c:pt>
                <c:pt idx="13">
                  <c:v>999.26886779999995</c:v>
                </c:pt>
                <c:pt idx="14">
                  <c:v>1860.3710639999999</c:v>
                </c:pt>
                <c:pt idx="15">
                  <c:v>10543.50835</c:v>
                </c:pt>
                <c:pt idx="16">
                  <c:v>679.26886879999995</c:v>
                </c:pt>
                <c:pt idx="17">
                  <c:v>2263.2623709999998</c:v>
                </c:pt>
                <c:pt idx="18">
                  <c:v>0</c:v>
                </c:pt>
                <c:pt idx="19">
                  <c:v>0</c:v>
                </c:pt>
                <c:pt idx="20">
                  <c:v>5254.6001189999997</c:v>
                </c:pt>
                <c:pt idx="21">
                  <c:v>2259.3658359999999</c:v>
                </c:pt>
                <c:pt idx="22">
                  <c:v>557.0425262</c:v>
                </c:pt>
                <c:pt idx="23">
                  <c:v>716.90848410000001</c:v>
                </c:pt>
                <c:pt idx="24">
                  <c:v>674.20818729999996</c:v>
                </c:pt>
                <c:pt idx="25">
                  <c:v>2835.9141770000001</c:v>
                </c:pt>
              </c:numCache>
            </c:numRef>
          </c:val>
        </c:ser>
        <c:axId val="173024768"/>
        <c:axId val="173026304"/>
      </c:barChart>
      <c:catAx>
        <c:axId val="173024768"/>
        <c:scaling>
          <c:orientation val="minMax"/>
        </c:scaling>
        <c:axPos val="b"/>
        <c:majorGridlines>
          <c:spPr>
            <a:ln>
              <a:solidFill>
                <a:schemeClr val="bg1">
                  <a:lumMod val="75000"/>
                </a:schemeClr>
              </a:solidFill>
              <a:prstDash val="sysDash"/>
            </a:ln>
          </c:spPr>
        </c:majorGridlines>
        <c:numFmt formatCode="General" sourceLinked="1"/>
        <c:tickLblPos val="nextTo"/>
        <c:txPr>
          <a:bodyPr/>
          <a:lstStyle/>
          <a:p>
            <a:pPr>
              <a:defRPr lang="en-GB"/>
            </a:pPr>
            <a:endParaRPr lang="en-US"/>
          </a:p>
        </c:txPr>
        <c:crossAx val="173026304"/>
        <c:crosses val="autoZero"/>
        <c:auto val="1"/>
        <c:lblAlgn val="ctr"/>
        <c:lblOffset val="100"/>
      </c:catAx>
      <c:valAx>
        <c:axId val="173026304"/>
        <c:scaling>
          <c:orientation val="minMax"/>
        </c:scaling>
        <c:axPos val="l"/>
        <c:majorGridlines>
          <c:spPr>
            <a:ln>
              <a:solidFill>
                <a:schemeClr val="bg1">
                  <a:lumMod val="75000"/>
                </a:schemeClr>
              </a:solidFill>
              <a:prstDash val="sysDash"/>
            </a:ln>
          </c:spPr>
        </c:majorGridlines>
        <c:title>
          <c:tx>
            <c:rich>
              <a:bodyPr rot="-5400000" vert="horz"/>
              <a:lstStyle/>
              <a:p>
                <a:pPr>
                  <a:defRPr lang="en-GB"/>
                </a:pPr>
                <a:r>
                  <a:rPr lang="en-US"/>
                  <a:t>MW</a:t>
                </a:r>
              </a:p>
            </c:rich>
          </c:tx>
        </c:title>
        <c:numFmt formatCode="_-* #,##0_-;\-* #,##0_-;_-* &quot;-&quot;??_-;_-@_-" sourceLinked="1"/>
        <c:tickLblPos val="nextTo"/>
        <c:txPr>
          <a:bodyPr/>
          <a:lstStyle/>
          <a:p>
            <a:pPr>
              <a:defRPr lang="en-GB"/>
            </a:pPr>
            <a:endParaRPr lang="en-US"/>
          </a:p>
        </c:txPr>
        <c:crossAx val="173024768"/>
        <c:crosses val="autoZero"/>
        <c:crossBetween val="between"/>
      </c:valAx>
    </c:plotArea>
    <c:plotVisOnly val="1"/>
    <c:dispBlanksAs val="gap"/>
  </c:chart>
  <c:spPr>
    <a:ln>
      <a:noFill/>
    </a:ln>
  </c:spPr>
  <c:printSettings>
    <c:headerFooter/>
    <c:pageMargins b="0.75000000000000999" l="0.70000000000000062" r="0.70000000000000062" t="0.75000000000000999" header="0.30000000000000032" footer="0.30000000000000032"/>
    <c:pageSetup/>
  </c:printSettings>
</c:chartSpace>
</file>

<file path=xl/charts/chart84.xml><?xml version="1.0" encoding="utf-8"?>
<c:chartSpace xmlns:c="http://schemas.openxmlformats.org/drawingml/2006/chart" xmlns:a="http://schemas.openxmlformats.org/drawingml/2006/main" xmlns:r="http://schemas.openxmlformats.org/officeDocument/2006/relationships">
  <c:lang val="en-GB"/>
  <c:chart>
    <c:title>
      <c:tx>
        <c:rich>
          <a:bodyPr/>
          <a:lstStyle/>
          <a:p>
            <a:pPr>
              <a:defRPr lang="en-GB"/>
            </a:pPr>
            <a:r>
              <a:rPr lang="en-GB"/>
              <a:t>2030</a:t>
            </a:r>
          </a:p>
        </c:rich>
      </c:tx>
    </c:title>
    <c:plotArea>
      <c:layout>
        <c:manualLayout>
          <c:layoutTarget val="inner"/>
          <c:xMode val="edge"/>
          <c:yMode val="edge"/>
          <c:x val="0.14072432928104525"/>
          <c:y val="0.16697444069491321"/>
          <c:w val="0.83362409404672311"/>
          <c:h val="0.73361423572053552"/>
        </c:manualLayout>
      </c:layout>
      <c:barChart>
        <c:barDir val="col"/>
        <c:grouping val="clustered"/>
        <c:ser>
          <c:idx val="0"/>
          <c:order val="0"/>
          <c:tx>
            <c:strRef>
              <c:f>'Diversity 1 50%'!$B$423</c:f>
              <c:strCache>
                <c:ptCount val="1"/>
                <c:pt idx="0">
                  <c:v>2011</c:v>
                </c:pt>
              </c:strCache>
            </c:strRef>
          </c:tx>
          <c:cat>
            <c:strRef>
              <c:f>'Diversity 1 50%'!$A$424:$A$449</c:f>
              <c:strCache>
                <c:ptCount val="26"/>
                <c:pt idx="0">
                  <c:v>A</c:v>
                </c:pt>
                <c:pt idx="1">
                  <c:v>B</c:v>
                </c:pt>
                <c:pt idx="2">
                  <c:v>C</c:v>
                </c:pt>
                <c:pt idx="3">
                  <c:v>D</c:v>
                </c:pt>
                <c:pt idx="4">
                  <c:v>E</c:v>
                </c:pt>
                <c:pt idx="5">
                  <c:v>F</c:v>
                </c:pt>
                <c:pt idx="6">
                  <c:v>G</c:v>
                </c:pt>
                <c:pt idx="7">
                  <c:v>H</c:v>
                </c:pt>
                <c:pt idx="8">
                  <c:v>I</c:v>
                </c:pt>
                <c:pt idx="9">
                  <c:v>J</c:v>
                </c:pt>
                <c:pt idx="10">
                  <c:v>K</c:v>
                </c:pt>
                <c:pt idx="11">
                  <c:v>L</c:v>
                </c:pt>
                <c:pt idx="12">
                  <c:v>M</c:v>
                </c:pt>
                <c:pt idx="13">
                  <c:v>N</c:v>
                </c:pt>
                <c:pt idx="14">
                  <c:v>O</c:v>
                </c:pt>
                <c:pt idx="15">
                  <c:v>P</c:v>
                </c:pt>
                <c:pt idx="16">
                  <c:v>Q</c:v>
                </c:pt>
                <c:pt idx="17">
                  <c:v>R</c:v>
                </c:pt>
                <c:pt idx="18">
                  <c:v>S</c:v>
                </c:pt>
                <c:pt idx="19">
                  <c:v>T</c:v>
                </c:pt>
                <c:pt idx="20">
                  <c:v>U</c:v>
                </c:pt>
                <c:pt idx="21">
                  <c:v>V</c:v>
                </c:pt>
                <c:pt idx="22">
                  <c:v>W</c:v>
                </c:pt>
                <c:pt idx="23">
                  <c:v>X</c:v>
                </c:pt>
                <c:pt idx="24">
                  <c:v>Y</c:v>
                </c:pt>
                <c:pt idx="25">
                  <c:v>Z</c:v>
                </c:pt>
              </c:strCache>
            </c:strRef>
          </c:cat>
          <c:val>
            <c:numRef>
              <c:f>'Diversity 1 50%'!$V$424:$V$449</c:f>
              <c:numCache>
                <c:formatCode>_-* #,##0_-;\-* #,##0_-;_-* "-"??_-;_-@_-</c:formatCode>
                <c:ptCount val="26"/>
                <c:pt idx="0">
                  <c:v>3817.0000030000001</c:v>
                </c:pt>
                <c:pt idx="1">
                  <c:v>3918.9373310000001</c:v>
                </c:pt>
                <c:pt idx="2">
                  <c:v>13712.93734</c:v>
                </c:pt>
                <c:pt idx="3">
                  <c:v>1600.0000050000001</c:v>
                </c:pt>
                <c:pt idx="4">
                  <c:v>4980.9363970000004</c:v>
                </c:pt>
                <c:pt idx="5">
                  <c:v>2195.9363960000001</c:v>
                </c:pt>
                <c:pt idx="6">
                  <c:v>171.5396805</c:v>
                </c:pt>
                <c:pt idx="7">
                  <c:v>5096.7032529999997</c:v>
                </c:pt>
                <c:pt idx="8">
                  <c:v>5021.7056320000002</c:v>
                </c:pt>
                <c:pt idx="9">
                  <c:v>2016.0550860000001</c:v>
                </c:pt>
                <c:pt idx="10">
                  <c:v>8475.5356909999991</c:v>
                </c:pt>
                <c:pt idx="11">
                  <c:v>1696.4037780000001</c:v>
                </c:pt>
                <c:pt idx="12">
                  <c:v>498.43390740000001</c:v>
                </c:pt>
                <c:pt idx="13">
                  <c:v>1094.9614690000001</c:v>
                </c:pt>
                <c:pt idx="14">
                  <c:v>1289.371065</c:v>
                </c:pt>
                <c:pt idx="15">
                  <c:v>13069.365610000001</c:v>
                </c:pt>
                <c:pt idx="16">
                  <c:v>808.96146899999997</c:v>
                </c:pt>
                <c:pt idx="17">
                  <c:v>1036.968474</c:v>
                </c:pt>
                <c:pt idx="18">
                  <c:v>0</c:v>
                </c:pt>
                <c:pt idx="19">
                  <c:v>0</c:v>
                </c:pt>
                <c:pt idx="20">
                  <c:v>5781.3550800000003</c:v>
                </c:pt>
                <c:pt idx="21">
                  <c:v>3556.4339070000001</c:v>
                </c:pt>
                <c:pt idx="22">
                  <c:v>557.0425262</c:v>
                </c:pt>
                <c:pt idx="23">
                  <c:v>716.90848410000001</c:v>
                </c:pt>
                <c:pt idx="24">
                  <c:v>959.32993420000003</c:v>
                </c:pt>
                <c:pt idx="25">
                  <c:v>2898.3040559999999</c:v>
                </c:pt>
              </c:numCache>
            </c:numRef>
          </c:val>
        </c:ser>
        <c:axId val="173050496"/>
        <c:axId val="173060480"/>
      </c:barChart>
      <c:catAx>
        <c:axId val="173050496"/>
        <c:scaling>
          <c:orientation val="minMax"/>
        </c:scaling>
        <c:axPos val="b"/>
        <c:majorGridlines>
          <c:spPr>
            <a:ln>
              <a:solidFill>
                <a:schemeClr val="bg1">
                  <a:lumMod val="75000"/>
                </a:schemeClr>
              </a:solidFill>
              <a:prstDash val="sysDash"/>
            </a:ln>
          </c:spPr>
        </c:majorGridlines>
        <c:numFmt formatCode="General" sourceLinked="1"/>
        <c:tickLblPos val="nextTo"/>
        <c:txPr>
          <a:bodyPr/>
          <a:lstStyle/>
          <a:p>
            <a:pPr>
              <a:defRPr lang="en-GB"/>
            </a:pPr>
            <a:endParaRPr lang="en-US"/>
          </a:p>
        </c:txPr>
        <c:crossAx val="173060480"/>
        <c:crosses val="autoZero"/>
        <c:auto val="1"/>
        <c:lblAlgn val="ctr"/>
        <c:lblOffset val="100"/>
      </c:catAx>
      <c:valAx>
        <c:axId val="173060480"/>
        <c:scaling>
          <c:orientation val="minMax"/>
        </c:scaling>
        <c:axPos val="l"/>
        <c:majorGridlines>
          <c:spPr>
            <a:ln>
              <a:solidFill>
                <a:schemeClr val="bg1">
                  <a:lumMod val="75000"/>
                </a:schemeClr>
              </a:solidFill>
              <a:prstDash val="sysDash"/>
            </a:ln>
          </c:spPr>
        </c:majorGridlines>
        <c:title>
          <c:tx>
            <c:rich>
              <a:bodyPr rot="-5400000" vert="horz"/>
              <a:lstStyle/>
              <a:p>
                <a:pPr>
                  <a:defRPr lang="en-GB"/>
                </a:pPr>
                <a:r>
                  <a:rPr lang="en-US"/>
                  <a:t>MW</a:t>
                </a:r>
              </a:p>
            </c:rich>
          </c:tx>
        </c:title>
        <c:numFmt formatCode="_-* #,##0_-;\-* #,##0_-;_-* &quot;-&quot;??_-;_-@_-" sourceLinked="1"/>
        <c:tickLblPos val="nextTo"/>
        <c:txPr>
          <a:bodyPr/>
          <a:lstStyle/>
          <a:p>
            <a:pPr>
              <a:defRPr lang="en-GB"/>
            </a:pPr>
            <a:endParaRPr lang="en-US"/>
          </a:p>
        </c:txPr>
        <c:crossAx val="173050496"/>
        <c:crosses val="autoZero"/>
        <c:crossBetween val="between"/>
      </c:valAx>
    </c:plotArea>
    <c:plotVisOnly val="1"/>
    <c:dispBlanksAs val="gap"/>
  </c:chart>
  <c:spPr>
    <a:ln>
      <a:noFill/>
    </a:ln>
  </c:spPr>
  <c:printSettings>
    <c:headerFooter/>
    <c:pageMargins b="0.75000000000001021" l="0.70000000000000062" r="0.70000000000000062" t="0.75000000000001021" header="0.30000000000000032" footer="0.30000000000000032"/>
    <c:pageSetup/>
  </c:printSettings>
</c:chartSpace>
</file>

<file path=xl/charts/chart85.xml><?xml version="1.0" encoding="utf-8"?>
<c:chartSpace xmlns:c="http://schemas.openxmlformats.org/drawingml/2006/chart" xmlns:a="http://schemas.openxmlformats.org/drawingml/2006/main" xmlns:r="http://schemas.openxmlformats.org/officeDocument/2006/relationships">
  <c:lang val="en-GB"/>
  <c:chart>
    <c:plotArea>
      <c:layout>
        <c:manualLayout>
          <c:layoutTarget val="inner"/>
          <c:xMode val="edge"/>
          <c:yMode val="edge"/>
          <c:x val="0.11033634231871736"/>
          <c:y val="4.4127136928006273E-2"/>
          <c:w val="0.69151394076787409"/>
          <c:h val="0.8242106205314087"/>
        </c:manualLayout>
      </c:layout>
      <c:barChart>
        <c:barDir val="col"/>
        <c:grouping val="stacked"/>
        <c:ser>
          <c:idx val="0"/>
          <c:order val="0"/>
          <c:tx>
            <c:strRef>
              <c:f>'Diversity 1 50%'!$A$533</c:f>
              <c:strCache>
                <c:ptCount val="1"/>
                <c:pt idx="0">
                  <c:v>Gas</c:v>
                </c:pt>
              </c:strCache>
            </c:strRef>
          </c:tx>
          <c:cat>
            <c:numRef>
              <c:f>'Diversity 1 50%'!$B$532:$V$532</c:f>
              <c:numCache>
                <c:formatCode>General</c:formatCode>
                <c:ptCount val="2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  <c:pt idx="13">
                  <c:v>2024</c:v>
                </c:pt>
                <c:pt idx="14">
                  <c:v>2025</c:v>
                </c:pt>
                <c:pt idx="15">
                  <c:v>2026</c:v>
                </c:pt>
                <c:pt idx="16">
                  <c:v>2027</c:v>
                </c:pt>
                <c:pt idx="17">
                  <c:v>2028</c:v>
                </c:pt>
                <c:pt idx="18">
                  <c:v>2029</c:v>
                </c:pt>
                <c:pt idx="19">
                  <c:v>2030</c:v>
                </c:pt>
                <c:pt idx="20">
                  <c:v>2031</c:v>
                </c:pt>
              </c:numCache>
            </c:numRef>
          </c:cat>
          <c:val>
            <c:numRef>
              <c:f>'Diversity 1 50%'!$B$533:$V$533</c:f>
              <c:numCache>
                <c:formatCode>_-* #,##0_-;\-* #,##0_-;_-* "-"??_-;_-@_-</c:formatCode>
                <c:ptCount val="21"/>
                <c:pt idx="0">
                  <c:v>43318.691400000003</c:v>
                </c:pt>
                <c:pt idx="1">
                  <c:v>28935.371330000002</c:v>
                </c:pt>
                <c:pt idx="2">
                  <c:v>32987.2641</c:v>
                </c:pt>
                <c:pt idx="3">
                  <c:v>33211.081019999998</c:v>
                </c:pt>
                <c:pt idx="4">
                  <c:v>34521.58008</c:v>
                </c:pt>
                <c:pt idx="5">
                  <c:v>40547.258459999997</c:v>
                </c:pt>
                <c:pt idx="6">
                  <c:v>41585.47812</c:v>
                </c:pt>
                <c:pt idx="7">
                  <c:v>41814.938730000002</c:v>
                </c:pt>
                <c:pt idx="8">
                  <c:v>47109.73459</c:v>
                </c:pt>
                <c:pt idx="9">
                  <c:v>48372.366280000002</c:v>
                </c:pt>
                <c:pt idx="10">
                  <c:v>51477.533620000002</c:v>
                </c:pt>
                <c:pt idx="11">
                  <c:v>53442.237849999998</c:v>
                </c:pt>
                <c:pt idx="12">
                  <c:v>51778.39284</c:v>
                </c:pt>
                <c:pt idx="13">
                  <c:v>50295.40569</c:v>
                </c:pt>
                <c:pt idx="14">
                  <c:v>35709.988189999996</c:v>
                </c:pt>
                <c:pt idx="15">
                  <c:v>31620.022300000001</c:v>
                </c:pt>
                <c:pt idx="16">
                  <c:v>32215.32343</c:v>
                </c:pt>
                <c:pt idx="17">
                  <c:v>33192.017010000003</c:v>
                </c:pt>
                <c:pt idx="18">
                  <c:v>33915.208850000003</c:v>
                </c:pt>
                <c:pt idx="19">
                  <c:v>34949.913860000001</c:v>
                </c:pt>
                <c:pt idx="20">
                  <c:v>15145.60461</c:v>
                </c:pt>
              </c:numCache>
            </c:numRef>
          </c:val>
        </c:ser>
        <c:ser>
          <c:idx val="1"/>
          <c:order val="1"/>
          <c:tx>
            <c:strRef>
              <c:f>'Diversity 1 50%'!$A$534</c:f>
              <c:strCache>
                <c:ptCount val="1"/>
                <c:pt idx="0">
                  <c:v>Coal</c:v>
                </c:pt>
              </c:strCache>
            </c:strRef>
          </c:tx>
          <c:cat>
            <c:numRef>
              <c:f>'Diversity 1 50%'!$B$532:$V$532</c:f>
              <c:numCache>
                <c:formatCode>General</c:formatCode>
                <c:ptCount val="2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  <c:pt idx="13">
                  <c:v>2024</c:v>
                </c:pt>
                <c:pt idx="14">
                  <c:v>2025</c:v>
                </c:pt>
                <c:pt idx="15">
                  <c:v>2026</c:v>
                </c:pt>
                <c:pt idx="16">
                  <c:v>2027</c:v>
                </c:pt>
                <c:pt idx="17">
                  <c:v>2028</c:v>
                </c:pt>
                <c:pt idx="18">
                  <c:v>2029</c:v>
                </c:pt>
                <c:pt idx="19">
                  <c:v>2030</c:v>
                </c:pt>
                <c:pt idx="20">
                  <c:v>2031</c:v>
                </c:pt>
              </c:numCache>
            </c:numRef>
          </c:cat>
          <c:val>
            <c:numRef>
              <c:f>'Diversity 1 50%'!$B$534:$V$534</c:f>
              <c:numCache>
                <c:formatCode>_-* #,##0_-;\-* #,##0_-;_-* "-"??_-;_-@_-</c:formatCode>
                <c:ptCount val="21"/>
                <c:pt idx="0">
                  <c:v>90291.358720000004</c:v>
                </c:pt>
                <c:pt idx="1">
                  <c:v>135876.8867</c:v>
                </c:pt>
                <c:pt idx="2">
                  <c:v>127264.16929999999</c:v>
                </c:pt>
                <c:pt idx="3">
                  <c:v>122987.6266</c:v>
                </c:pt>
                <c:pt idx="4">
                  <c:v>115735.8162</c:v>
                </c:pt>
                <c:pt idx="5">
                  <c:v>71424.843569999997</c:v>
                </c:pt>
                <c:pt idx="6">
                  <c:v>60151.622159999999</c:v>
                </c:pt>
                <c:pt idx="7">
                  <c:v>50056.203710000002</c:v>
                </c:pt>
                <c:pt idx="8">
                  <c:v>44465.292930000003</c:v>
                </c:pt>
                <c:pt idx="9">
                  <c:v>42457.39256</c:v>
                </c:pt>
                <c:pt idx="10">
                  <c:v>23146.658820000001</c:v>
                </c:pt>
                <c:pt idx="11">
                  <c:v>18334.005799999999</c:v>
                </c:pt>
                <c:pt idx="12">
                  <c:v>14681.896119999999</c:v>
                </c:pt>
                <c:pt idx="13">
                  <c:v>11594.793470000001</c:v>
                </c:pt>
                <c:pt idx="14">
                  <c:v>11548.97861</c:v>
                </c:pt>
                <c:pt idx="15">
                  <c:v>11175.84317</c:v>
                </c:pt>
                <c:pt idx="16">
                  <c:v>11161.316559999999</c:v>
                </c:pt>
                <c:pt idx="17">
                  <c:v>11196.22804</c:v>
                </c:pt>
                <c:pt idx="18">
                  <c:v>11193.902309999999</c:v>
                </c:pt>
                <c:pt idx="19">
                  <c:v>11229.24143</c:v>
                </c:pt>
                <c:pt idx="20">
                  <c:v>0</c:v>
                </c:pt>
              </c:numCache>
            </c:numRef>
          </c:val>
        </c:ser>
        <c:ser>
          <c:idx val="2"/>
          <c:order val="2"/>
          <c:tx>
            <c:strRef>
              <c:f>'Diversity 1 50%'!$A$535</c:f>
              <c:strCache>
                <c:ptCount val="1"/>
                <c:pt idx="0">
                  <c:v>Oil</c:v>
                </c:pt>
              </c:strCache>
            </c:strRef>
          </c:tx>
          <c:spPr>
            <a:solidFill>
              <a:schemeClr val="tx1"/>
            </a:solidFill>
          </c:spPr>
          <c:cat>
            <c:numRef>
              <c:f>'Diversity 1 50%'!$B$532:$V$532</c:f>
              <c:numCache>
                <c:formatCode>General</c:formatCode>
                <c:ptCount val="2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  <c:pt idx="13">
                  <c:v>2024</c:v>
                </c:pt>
                <c:pt idx="14">
                  <c:v>2025</c:v>
                </c:pt>
                <c:pt idx="15">
                  <c:v>2026</c:v>
                </c:pt>
                <c:pt idx="16">
                  <c:v>2027</c:v>
                </c:pt>
                <c:pt idx="17">
                  <c:v>2028</c:v>
                </c:pt>
                <c:pt idx="18">
                  <c:v>2029</c:v>
                </c:pt>
                <c:pt idx="19">
                  <c:v>2030</c:v>
                </c:pt>
                <c:pt idx="20">
                  <c:v>2031</c:v>
                </c:pt>
              </c:numCache>
            </c:numRef>
          </c:cat>
          <c:val>
            <c:numRef>
              <c:f>'Diversity 1 50%'!$B$535:$V$535</c:f>
              <c:numCache>
                <c:formatCode>_-* #,##0_-;\-* #,##0_-;_-* "-"??_-;_-@_-</c:formatCode>
                <c:ptCount val="2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</c:numCache>
            </c:numRef>
          </c:val>
        </c:ser>
        <c:ser>
          <c:idx val="3"/>
          <c:order val="3"/>
          <c:tx>
            <c:strRef>
              <c:f>'Diversity 1 50%'!$A$536</c:f>
              <c:strCache>
                <c:ptCount val="1"/>
                <c:pt idx="0">
                  <c:v>OCGT</c:v>
                </c:pt>
              </c:strCache>
            </c:strRef>
          </c:tx>
          <c:spPr>
            <a:solidFill>
              <a:srgbClr val="CC00CC"/>
            </a:solidFill>
          </c:spPr>
          <c:cat>
            <c:numRef>
              <c:f>'Diversity 1 50%'!$B$532:$V$532</c:f>
              <c:numCache>
                <c:formatCode>General</c:formatCode>
                <c:ptCount val="2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  <c:pt idx="13">
                  <c:v>2024</c:v>
                </c:pt>
                <c:pt idx="14">
                  <c:v>2025</c:v>
                </c:pt>
                <c:pt idx="15">
                  <c:v>2026</c:v>
                </c:pt>
                <c:pt idx="16">
                  <c:v>2027</c:v>
                </c:pt>
                <c:pt idx="17">
                  <c:v>2028</c:v>
                </c:pt>
                <c:pt idx="18">
                  <c:v>2029</c:v>
                </c:pt>
                <c:pt idx="19">
                  <c:v>2030</c:v>
                </c:pt>
                <c:pt idx="20">
                  <c:v>2031</c:v>
                </c:pt>
              </c:numCache>
            </c:numRef>
          </c:cat>
          <c:val>
            <c:numRef>
              <c:f>'Diversity 1 50%'!$B$536:$V$536</c:f>
              <c:numCache>
                <c:formatCode>_-* #,##0_-;\-* #,##0_-;_-* "-"??_-;_-@_-</c:formatCode>
                <c:ptCount val="2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4.9997599999999997E-9</c:v>
                </c:pt>
                <c:pt idx="7">
                  <c:v>4.9997599999999997E-9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</c:numCache>
            </c:numRef>
          </c:val>
        </c:ser>
        <c:ser>
          <c:idx val="4"/>
          <c:order val="4"/>
          <c:tx>
            <c:strRef>
              <c:f>'Diversity 1 50%'!$A$537</c:f>
              <c:strCache>
                <c:ptCount val="1"/>
                <c:pt idx="0">
                  <c:v>PS</c:v>
                </c:pt>
              </c:strCache>
            </c:strRef>
          </c:tx>
          <c:cat>
            <c:numRef>
              <c:f>'Diversity 1 50%'!$B$532:$V$532</c:f>
              <c:numCache>
                <c:formatCode>General</c:formatCode>
                <c:ptCount val="2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  <c:pt idx="13">
                  <c:v>2024</c:v>
                </c:pt>
                <c:pt idx="14">
                  <c:v>2025</c:v>
                </c:pt>
                <c:pt idx="15">
                  <c:v>2026</c:v>
                </c:pt>
                <c:pt idx="16">
                  <c:v>2027</c:v>
                </c:pt>
                <c:pt idx="17">
                  <c:v>2028</c:v>
                </c:pt>
                <c:pt idx="18">
                  <c:v>2029</c:v>
                </c:pt>
                <c:pt idx="19">
                  <c:v>2030</c:v>
                </c:pt>
                <c:pt idx="20">
                  <c:v>2031</c:v>
                </c:pt>
              </c:numCache>
            </c:numRef>
          </c:cat>
          <c:val>
            <c:numRef>
              <c:f>'Diversity 1 50%'!$B$537:$V$537</c:f>
              <c:numCache>
                <c:formatCode>_-* #,##0_-;\-* #,##0_-;_-* "-"??_-;_-@_-</c:formatCode>
                <c:ptCount val="2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</c:numCache>
            </c:numRef>
          </c:val>
        </c:ser>
        <c:ser>
          <c:idx val="5"/>
          <c:order val="5"/>
          <c:tx>
            <c:strRef>
              <c:f>'Diversity 1 50%'!$A$538</c:f>
              <c:strCache>
                <c:ptCount val="1"/>
                <c:pt idx="0">
                  <c:v>Nuclear</c:v>
                </c:pt>
              </c:strCache>
            </c:strRef>
          </c:tx>
          <c:spPr>
            <a:solidFill>
              <a:srgbClr val="FFFF00"/>
            </a:solidFill>
          </c:spPr>
          <c:cat>
            <c:numRef>
              <c:f>'Diversity 1 50%'!$B$532:$V$532</c:f>
              <c:numCache>
                <c:formatCode>General</c:formatCode>
                <c:ptCount val="2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  <c:pt idx="13">
                  <c:v>2024</c:v>
                </c:pt>
                <c:pt idx="14">
                  <c:v>2025</c:v>
                </c:pt>
                <c:pt idx="15">
                  <c:v>2026</c:v>
                </c:pt>
                <c:pt idx="16">
                  <c:v>2027</c:v>
                </c:pt>
                <c:pt idx="17">
                  <c:v>2028</c:v>
                </c:pt>
                <c:pt idx="18">
                  <c:v>2029</c:v>
                </c:pt>
                <c:pt idx="19">
                  <c:v>2030</c:v>
                </c:pt>
                <c:pt idx="20">
                  <c:v>2031</c:v>
                </c:pt>
              </c:numCache>
            </c:numRef>
          </c:cat>
          <c:val>
            <c:numRef>
              <c:f>'Diversity 1 50%'!$B$538:$V$538</c:f>
              <c:numCache>
                <c:formatCode>_-* #,##0_-;\-* #,##0_-;_-* "-"??_-;_-@_-</c:formatCode>
                <c:ptCount val="2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</c:numCache>
            </c:numRef>
          </c:val>
        </c:ser>
        <c:ser>
          <c:idx val="6"/>
          <c:order val="6"/>
          <c:tx>
            <c:strRef>
              <c:f>'Diversity 1 50%'!$A$539</c:f>
              <c:strCache>
                <c:ptCount val="1"/>
                <c:pt idx="0">
                  <c:v>CCS</c:v>
                </c:pt>
              </c:strCache>
            </c:strRef>
          </c:tx>
          <c:cat>
            <c:numRef>
              <c:f>'Diversity 1 50%'!$B$532:$V$532</c:f>
              <c:numCache>
                <c:formatCode>General</c:formatCode>
                <c:ptCount val="2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  <c:pt idx="13">
                  <c:v>2024</c:v>
                </c:pt>
                <c:pt idx="14">
                  <c:v>2025</c:v>
                </c:pt>
                <c:pt idx="15">
                  <c:v>2026</c:v>
                </c:pt>
                <c:pt idx="16">
                  <c:v>2027</c:v>
                </c:pt>
                <c:pt idx="17">
                  <c:v>2028</c:v>
                </c:pt>
                <c:pt idx="18">
                  <c:v>2029</c:v>
                </c:pt>
                <c:pt idx="19">
                  <c:v>2030</c:v>
                </c:pt>
                <c:pt idx="20">
                  <c:v>2031</c:v>
                </c:pt>
              </c:numCache>
            </c:numRef>
          </c:cat>
          <c:val>
            <c:numRef>
              <c:f>'Diversity 1 50%'!$B$539:$V$539</c:f>
              <c:numCache>
                <c:formatCode>_-* #,##0_-;\-* #,##0_-;_-* "-"??_-;_-@_-</c:formatCode>
                <c:ptCount val="21"/>
                <c:pt idx="0">
                  <c:v>4.7738399999999997E-9</c:v>
                </c:pt>
                <c:pt idx="1">
                  <c:v>1.7442599999999999E-6</c:v>
                </c:pt>
                <c:pt idx="2">
                  <c:v>3.3211799999999999E-6</c:v>
                </c:pt>
                <c:pt idx="3">
                  <c:v>3.5995099999999999E-6</c:v>
                </c:pt>
                <c:pt idx="4">
                  <c:v>223.0325733</c:v>
                </c:pt>
                <c:pt idx="5">
                  <c:v>817.78609329999995</c:v>
                </c:pt>
                <c:pt idx="6">
                  <c:v>817.78609329999995</c:v>
                </c:pt>
                <c:pt idx="7">
                  <c:v>817.83829109999999</c:v>
                </c:pt>
                <c:pt idx="8">
                  <c:v>817.83829109999999</c:v>
                </c:pt>
                <c:pt idx="9">
                  <c:v>817.83829109999999</c:v>
                </c:pt>
                <c:pt idx="10">
                  <c:v>817.83829109999999</c:v>
                </c:pt>
                <c:pt idx="11">
                  <c:v>817.83829109999999</c:v>
                </c:pt>
                <c:pt idx="12">
                  <c:v>817.83829109999999</c:v>
                </c:pt>
                <c:pt idx="13">
                  <c:v>1848.9862069999999</c:v>
                </c:pt>
                <c:pt idx="14">
                  <c:v>4982.1045569999997</c:v>
                </c:pt>
                <c:pt idx="15">
                  <c:v>4981.9962249999999</c:v>
                </c:pt>
                <c:pt idx="16">
                  <c:v>4981.0604359999998</c:v>
                </c:pt>
                <c:pt idx="17">
                  <c:v>4981.8536720000002</c:v>
                </c:pt>
                <c:pt idx="18">
                  <c:v>4981.5296189999999</c:v>
                </c:pt>
                <c:pt idx="19">
                  <c:v>4981.8654020000004</c:v>
                </c:pt>
                <c:pt idx="20">
                  <c:v>0</c:v>
                </c:pt>
              </c:numCache>
            </c:numRef>
          </c:val>
        </c:ser>
        <c:ser>
          <c:idx val="7"/>
          <c:order val="7"/>
          <c:tx>
            <c:strRef>
              <c:f>'Diversity 1 50%'!$A$540</c:f>
              <c:strCache>
                <c:ptCount val="1"/>
                <c:pt idx="0">
                  <c:v>Onshore wind</c:v>
                </c:pt>
              </c:strCache>
            </c:strRef>
          </c:tx>
          <c:spPr>
            <a:solidFill>
              <a:srgbClr val="00B050"/>
            </a:solidFill>
          </c:spPr>
          <c:cat>
            <c:numRef>
              <c:f>'Diversity 1 50%'!$B$532:$V$532</c:f>
              <c:numCache>
                <c:formatCode>General</c:formatCode>
                <c:ptCount val="2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  <c:pt idx="13">
                  <c:v>2024</c:v>
                </c:pt>
                <c:pt idx="14">
                  <c:v>2025</c:v>
                </c:pt>
                <c:pt idx="15">
                  <c:v>2026</c:v>
                </c:pt>
                <c:pt idx="16">
                  <c:v>2027</c:v>
                </c:pt>
                <c:pt idx="17">
                  <c:v>2028</c:v>
                </c:pt>
                <c:pt idx="18">
                  <c:v>2029</c:v>
                </c:pt>
                <c:pt idx="19">
                  <c:v>2030</c:v>
                </c:pt>
                <c:pt idx="20">
                  <c:v>2031</c:v>
                </c:pt>
              </c:numCache>
            </c:numRef>
          </c:cat>
          <c:val>
            <c:numRef>
              <c:f>'Diversity 1 50%'!$B$540:$V$540</c:f>
              <c:numCache>
                <c:formatCode>_-* #,##0_-;\-* #,##0_-;_-* "-"??_-;_-@_-</c:formatCode>
                <c:ptCount val="2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</c:numCache>
            </c:numRef>
          </c:val>
        </c:ser>
        <c:ser>
          <c:idx val="8"/>
          <c:order val="8"/>
          <c:tx>
            <c:strRef>
              <c:f>'Diversity 1 50%'!$A$541</c:f>
              <c:strCache>
                <c:ptCount val="1"/>
                <c:pt idx="0">
                  <c:v>Offshore wind</c:v>
                </c:pt>
              </c:strCache>
            </c:strRef>
          </c:tx>
          <c:spPr>
            <a:solidFill>
              <a:srgbClr val="92D050"/>
            </a:solidFill>
          </c:spPr>
          <c:cat>
            <c:numRef>
              <c:f>'Diversity 1 50%'!$B$532:$V$532</c:f>
              <c:numCache>
                <c:formatCode>General</c:formatCode>
                <c:ptCount val="2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  <c:pt idx="13">
                  <c:v>2024</c:v>
                </c:pt>
                <c:pt idx="14">
                  <c:v>2025</c:v>
                </c:pt>
                <c:pt idx="15">
                  <c:v>2026</c:v>
                </c:pt>
                <c:pt idx="16">
                  <c:v>2027</c:v>
                </c:pt>
                <c:pt idx="17">
                  <c:v>2028</c:v>
                </c:pt>
                <c:pt idx="18">
                  <c:v>2029</c:v>
                </c:pt>
                <c:pt idx="19">
                  <c:v>2030</c:v>
                </c:pt>
                <c:pt idx="20">
                  <c:v>2031</c:v>
                </c:pt>
              </c:numCache>
            </c:numRef>
          </c:cat>
          <c:val>
            <c:numRef>
              <c:f>'Diversity 1 50%'!$B$541:$V$541</c:f>
              <c:numCache>
                <c:formatCode>_-* #,##0_-;\-* #,##0_-;_-* "-"??_-;_-@_-</c:formatCode>
                <c:ptCount val="2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</c:numCache>
            </c:numRef>
          </c:val>
        </c:ser>
        <c:ser>
          <c:idx val="9"/>
          <c:order val="9"/>
          <c:tx>
            <c:strRef>
              <c:f>'Diversity 1 50%'!$A$542</c:f>
              <c:strCache>
                <c:ptCount val="1"/>
                <c:pt idx="0">
                  <c:v>Other renewable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cat>
            <c:numRef>
              <c:f>'Diversity 1 50%'!$B$532:$V$532</c:f>
              <c:numCache>
                <c:formatCode>General</c:formatCode>
                <c:ptCount val="2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  <c:pt idx="13">
                  <c:v>2024</c:v>
                </c:pt>
                <c:pt idx="14">
                  <c:v>2025</c:v>
                </c:pt>
                <c:pt idx="15">
                  <c:v>2026</c:v>
                </c:pt>
                <c:pt idx="16">
                  <c:v>2027</c:v>
                </c:pt>
                <c:pt idx="17">
                  <c:v>2028</c:v>
                </c:pt>
                <c:pt idx="18">
                  <c:v>2029</c:v>
                </c:pt>
                <c:pt idx="19">
                  <c:v>2030</c:v>
                </c:pt>
                <c:pt idx="20">
                  <c:v>2031</c:v>
                </c:pt>
              </c:numCache>
            </c:numRef>
          </c:cat>
          <c:val>
            <c:numRef>
              <c:f>'Diversity 1 50%'!$B$542:$V$542</c:f>
              <c:numCache>
                <c:formatCode>_-* #,##0_-;\-* #,##0_-;_-* "-"??_-;_-@_-</c:formatCode>
                <c:ptCount val="2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</c:numCache>
            </c:numRef>
          </c:val>
        </c:ser>
        <c:overlap val="100"/>
        <c:axId val="173206528"/>
        <c:axId val="173093632"/>
      </c:barChart>
      <c:catAx>
        <c:axId val="173206528"/>
        <c:scaling>
          <c:orientation val="minMax"/>
        </c:scaling>
        <c:axPos val="b"/>
        <c:majorGridlines>
          <c:spPr>
            <a:ln>
              <a:solidFill>
                <a:schemeClr val="bg1">
                  <a:lumMod val="75000"/>
                </a:schemeClr>
              </a:solidFill>
              <a:prstDash val="sysDash"/>
            </a:ln>
          </c:spPr>
        </c:majorGridlines>
        <c:numFmt formatCode="General" sourceLinked="1"/>
        <c:tickLblPos val="nextTo"/>
        <c:txPr>
          <a:bodyPr rot="-5400000" vert="horz"/>
          <a:lstStyle/>
          <a:p>
            <a:pPr>
              <a:defRPr lang="en-GB"/>
            </a:pPr>
            <a:endParaRPr lang="en-US"/>
          </a:p>
        </c:txPr>
        <c:crossAx val="173093632"/>
        <c:crosses val="autoZero"/>
        <c:auto val="1"/>
        <c:lblAlgn val="ctr"/>
        <c:lblOffset val="100"/>
      </c:catAx>
      <c:valAx>
        <c:axId val="173093632"/>
        <c:scaling>
          <c:orientation val="minMax"/>
        </c:scaling>
        <c:axPos val="l"/>
        <c:majorGridlines>
          <c:spPr>
            <a:ln>
              <a:solidFill>
                <a:schemeClr val="bg1">
                  <a:lumMod val="75000"/>
                </a:schemeClr>
              </a:solidFill>
              <a:prstDash val="sysDash"/>
            </a:ln>
          </c:spPr>
        </c:majorGridlines>
        <c:title>
          <c:tx>
            <c:rich>
              <a:bodyPr rot="-5400000" vert="horz"/>
              <a:lstStyle/>
              <a:p>
                <a:pPr>
                  <a:defRPr lang="en-GB"/>
                </a:pPr>
                <a:r>
                  <a:rPr lang="en-US"/>
                  <a:t>TWh</a:t>
                </a:r>
              </a:p>
            </c:rich>
          </c:tx>
        </c:title>
        <c:numFmt formatCode="0" sourceLinked="0"/>
        <c:tickLblPos val="nextTo"/>
        <c:txPr>
          <a:bodyPr/>
          <a:lstStyle/>
          <a:p>
            <a:pPr>
              <a:defRPr lang="en-GB"/>
            </a:pPr>
            <a:endParaRPr lang="en-US"/>
          </a:p>
        </c:txPr>
        <c:crossAx val="173206528"/>
        <c:crosses val="autoZero"/>
        <c:crossBetween val="between"/>
      </c:valAx>
    </c:plotArea>
    <c:legend>
      <c:legendPos val="r"/>
      <c:txPr>
        <a:bodyPr/>
        <a:lstStyle/>
        <a:p>
          <a:pPr>
            <a:defRPr lang="en-GB"/>
          </a:pPr>
          <a:endParaRPr lang="en-US"/>
        </a:p>
      </c:txPr>
    </c:legend>
    <c:plotVisOnly val="1"/>
    <c:dispBlanksAs val="gap"/>
  </c:chart>
  <c:spPr>
    <a:ln>
      <a:noFill/>
    </a:ln>
  </c:spPr>
  <c:printSettings>
    <c:headerFooter/>
    <c:pageMargins b="0.7500000000000101" l="0.70000000000000062" r="0.70000000000000062" t="0.7500000000000101" header="0.30000000000000032" footer="0.30000000000000032"/>
    <c:pageSetup/>
  </c:printSettings>
</c:chartSpace>
</file>

<file path=xl/charts/chart86.xml><?xml version="1.0" encoding="utf-8"?>
<c:chartSpace xmlns:c="http://schemas.openxmlformats.org/drawingml/2006/chart" xmlns:a="http://schemas.openxmlformats.org/drawingml/2006/main" xmlns:r="http://schemas.openxmlformats.org/officeDocument/2006/relationships">
  <c:lang val="en-GB"/>
  <c:chart>
    <c:title>
      <c:txPr>
        <a:bodyPr/>
        <a:lstStyle/>
        <a:p>
          <a:pPr>
            <a:defRPr lang="en-GB"/>
          </a:pPr>
          <a:endParaRPr lang="en-US"/>
        </a:p>
      </c:txPr>
    </c:title>
    <c:plotArea>
      <c:layout>
        <c:manualLayout>
          <c:layoutTarget val="inner"/>
          <c:xMode val="edge"/>
          <c:yMode val="edge"/>
          <c:x val="0.13881850200384202"/>
          <c:y val="0.16723796433387569"/>
          <c:w val="0.8211029046811481"/>
          <c:h val="0.63617586391755343"/>
        </c:manualLayout>
      </c:layout>
      <c:barChart>
        <c:barDir val="col"/>
        <c:grouping val="clustered"/>
        <c:ser>
          <c:idx val="0"/>
          <c:order val="0"/>
          <c:tx>
            <c:strRef>
              <c:f>'Diversity 1 50%'!$B$582</c:f>
              <c:strCache>
                <c:ptCount val="1"/>
                <c:pt idx="0">
                  <c:v>2011</c:v>
                </c:pt>
              </c:strCache>
            </c:strRef>
          </c:tx>
          <c:cat>
            <c:strRef>
              <c:f>'Diversity 1 50%'!$A$583:$A$591</c:f>
              <c:strCache>
                <c:ptCount val="9"/>
                <c:pt idx="0">
                  <c:v>S England &amp; S Wales</c:v>
                </c:pt>
                <c:pt idx="1">
                  <c:v>Midlands &amp; N Wales</c:v>
                </c:pt>
                <c:pt idx="2">
                  <c:v>N England</c:v>
                </c:pt>
                <c:pt idx="3">
                  <c:v>S Scotland</c:v>
                </c:pt>
                <c:pt idx="4">
                  <c:v>N Scotland</c:v>
                </c:pt>
                <c:pt idx="5">
                  <c:v>Offshore South</c:v>
                </c:pt>
                <c:pt idx="6">
                  <c:v>Offshore Irish Sea</c:v>
                </c:pt>
                <c:pt idx="7">
                  <c:v>Offshore E England</c:v>
                </c:pt>
                <c:pt idx="8">
                  <c:v>Offshore Scotland</c:v>
                </c:pt>
              </c:strCache>
            </c:strRef>
          </c:cat>
          <c:val>
            <c:numRef>
              <c:f>'Diversity 1 50%'!$B$583:$B$591</c:f>
              <c:numCache>
                <c:formatCode>_-* #,##0_-;\-* #,##0_-;_-* "-"??_-;_-@_-</c:formatCode>
                <c:ptCount val="9"/>
                <c:pt idx="0">
                  <c:v>30894.000039999999</c:v>
                </c:pt>
                <c:pt idx="1">
                  <c:v>16645.000019999999</c:v>
                </c:pt>
                <c:pt idx="2">
                  <c:v>21118.000019999999</c:v>
                </c:pt>
                <c:pt idx="3">
                  <c:v>8386.0000080000009</c:v>
                </c:pt>
                <c:pt idx="4">
                  <c:v>2943.0000110000001</c:v>
                </c:pt>
                <c:pt idx="5">
                  <c:v>826.00000799999998</c:v>
                </c:pt>
                <c:pt idx="6">
                  <c:v>555.00000499999999</c:v>
                </c:pt>
                <c:pt idx="7">
                  <c:v>7.9999999999999996E-6</c:v>
                </c:pt>
                <c:pt idx="8">
                  <c:v>20.00001</c:v>
                </c:pt>
              </c:numCache>
            </c:numRef>
          </c:val>
        </c:ser>
        <c:axId val="173099264"/>
        <c:axId val="173150208"/>
      </c:barChart>
      <c:catAx>
        <c:axId val="173099264"/>
        <c:scaling>
          <c:orientation val="minMax"/>
        </c:scaling>
        <c:axPos val="b"/>
        <c:majorGridlines>
          <c:spPr>
            <a:ln>
              <a:solidFill>
                <a:schemeClr val="bg1">
                  <a:lumMod val="75000"/>
                </a:schemeClr>
              </a:solidFill>
              <a:prstDash val="sysDash"/>
            </a:ln>
          </c:spPr>
        </c:majorGridlines>
        <c:numFmt formatCode="General" sourceLinked="1"/>
        <c:tickLblPos val="nextTo"/>
        <c:txPr>
          <a:bodyPr/>
          <a:lstStyle/>
          <a:p>
            <a:pPr>
              <a:defRPr lang="en-GB"/>
            </a:pPr>
            <a:endParaRPr lang="en-US"/>
          </a:p>
        </c:txPr>
        <c:crossAx val="173150208"/>
        <c:crosses val="autoZero"/>
        <c:auto val="1"/>
        <c:lblAlgn val="ctr"/>
        <c:lblOffset val="100"/>
      </c:catAx>
      <c:valAx>
        <c:axId val="173150208"/>
        <c:scaling>
          <c:orientation val="minMax"/>
        </c:scaling>
        <c:axPos val="l"/>
        <c:majorGridlines>
          <c:spPr>
            <a:ln>
              <a:solidFill>
                <a:schemeClr val="bg1">
                  <a:lumMod val="75000"/>
                </a:schemeClr>
              </a:solidFill>
              <a:prstDash val="sysDash"/>
            </a:ln>
          </c:spPr>
        </c:majorGridlines>
        <c:title>
          <c:tx>
            <c:rich>
              <a:bodyPr rot="-5400000" vert="horz"/>
              <a:lstStyle/>
              <a:p>
                <a:pPr>
                  <a:defRPr lang="en-GB"/>
                </a:pPr>
                <a:r>
                  <a:rPr lang="en-US"/>
                  <a:t>MW</a:t>
                </a:r>
              </a:p>
            </c:rich>
          </c:tx>
        </c:title>
        <c:numFmt formatCode="_-* #,##0_-;\-* #,##0_-;_-* &quot;-&quot;??_-;_-@_-" sourceLinked="1"/>
        <c:tickLblPos val="nextTo"/>
        <c:txPr>
          <a:bodyPr/>
          <a:lstStyle/>
          <a:p>
            <a:pPr>
              <a:defRPr lang="en-GB"/>
            </a:pPr>
            <a:endParaRPr lang="en-US"/>
          </a:p>
        </c:txPr>
        <c:crossAx val="173099264"/>
        <c:crosses val="autoZero"/>
        <c:crossBetween val="between"/>
      </c:valAx>
    </c:plotArea>
    <c:plotVisOnly val="1"/>
    <c:dispBlanksAs val="gap"/>
  </c:chart>
  <c:spPr>
    <a:ln>
      <a:noFill/>
    </a:ln>
  </c:spPr>
  <c:printSettings>
    <c:headerFooter/>
    <c:pageMargins b="0.75000000000000988" l="0.70000000000000062" r="0.70000000000000062" t="0.75000000000000988" header="0.30000000000000032" footer="0.30000000000000032"/>
    <c:pageSetup/>
  </c:printSettings>
</c:chartSpace>
</file>

<file path=xl/charts/chart87.xml><?xml version="1.0" encoding="utf-8"?>
<c:chartSpace xmlns:c="http://schemas.openxmlformats.org/drawingml/2006/chart" xmlns:a="http://schemas.openxmlformats.org/drawingml/2006/main" xmlns:r="http://schemas.openxmlformats.org/officeDocument/2006/relationships">
  <c:lang val="en-GB"/>
  <c:chart>
    <c:title>
      <c:txPr>
        <a:bodyPr/>
        <a:lstStyle/>
        <a:p>
          <a:pPr>
            <a:defRPr lang="en-GB"/>
          </a:pPr>
          <a:endParaRPr lang="en-US"/>
        </a:p>
      </c:txPr>
    </c:title>
    <c:plotArea>
      <c:layout>
        <c:manualLayout>
          <c:layoutTarget val="inner"/>
          <c:xMode val="edge"/>
          <c:yMode val="edge"/>
          <c:x val="0.14049302452618734"/>
          <c:y val="0.16723796433387569"/>
          <c:w val="0.8351103680167985"/>
          <c:h val="0.63617586391755343"/>
        </c:manualLayout>
      </c:layout>
      <c:barChart>
        <c:barDir val="col"/>
        <c:grouping val="clustered"/>
        <c:ser>
          <c:idx val="0"/>
          <c:order val="0"/>
          <c:tx>
            <c:strRef>
              <c:f>'Diversity 1 50%'!$K$582</c:f>
              <c:strCache>
                <c:ptCount val="1"/>
                <c:pt idx="0">
                  <c:v>2020</c:v>
                </c:pt>
              </c:strCache>
            </c:strRef>
          </c:tx>
          <c:cat>
            <c:strRef>
              <c:f>'Diversity 1 50%'!$A$583:$A$591</c:f>
              <c:strCache>
                <c:ptCount val="9"/>
                <c:pt idx="0">
                  <c:v>S England &amp; S Wales</c:v>
                </c:pt>
                <c:pt idx="1">
                  <c:v>Midlands &amp; N Wales</c:v>
                </c:pt>
                <c:pt idx="2">
                  <c:v>N England</c:v>
                </c:pt>
                <c:pt idx="3">
                  <c:v>S Scotland</c:v>
                </c:pt>
                <c:pt idx="4">
                  <c:v>N Scotland</c:v>
                </c:pt>
                <c:pt idx="5">
                  <c:v>Offshore South</c:v>
                </c:pt>
                <c:pt idx="6">
                  <c:v>Offshore Irish Sea</c:v>
                </c:pt>
                <c:pt idx="7">
                  <c:v>Offshore E England</c:v>
                </c:pt>
                <c:pt idx="8">
                  <c:v>Offshore Scotland</c:v>
                </c:pt>
              </c:strCache>
            </c:strRef>
          </c:cat>
          <c:val>
            <c:numRef>
              <c:f>'Diversity 1 50%'!$K$583:$K$591</c:f>
              <c:numCache>
                <c:formatCode>_-* #,##0_-;\-* #,##0_-;_-* "-"??_-;_-@_-</c:formatCode>
                <c:ptCount val="9"/>
                <c:pt idx="0">
                  <c:v>27603.03155</c:v>
                </c:pt>
                <c:pt idx="1">
                  <c:v>17284.067739999999</c:v>
                </c:pt>
                <c:pt idx="2">
                  <c:v>13042.312239999999</c:v>
                </c:pt>
                <c:pt idx="3">
                  <c:v>8892.0766910000002</c:v>
                </c:pt>
                <c:pt idx="4">
                  <c:v>4648.2361600000004</c:v>
                </c:pt>
                <c:pt idx="5">
                  <c:v>4791.3000030000003</c:v>
                </c:pt>
                <c:pt idx="6">
                  <c:v>1532.0000030000001</c:v>
                </c:pt>
                <c:pt idx="7">
                  <c:v>2905.0000009999999</c:v>
                </c:pt>
                <c:pt idx="8">
                  <c:v>470.00000899999998</c:v>
                </c:pt>
              </c:numCache>
            </c:numRef>
          </c:val>
        </c:ser>
        <c:axId val="173143936"/>
        <c:axId val="173145472"/>
      </c:barChart>
      <c:catAx>
        <c:axId val="173143936"/>
        <c:scaling>
          <c:orientation val="minMax"/>
        </c:scaling>
        <c:axPos val="b"/>
        <c:majorGridlines>
          <c:spPr>
            <a:ln>
              <a:solidFill>
                <a:schemeClr val="bg1">
                  <a:lumMod val="75000"/>
                </a:schemeClr>
              </a:solidFill>
              <a:prstDash val="sysDash"/>
            </a:ln>
          </c:spPr>
        </c:majorGridlines>
        <c:numFmt formatCode="General" sourceLinked="1"/>
        <c:tickLblPos val="nextTo"/>
        <c:txPr>
          <a:bodyPr/>
          <a:lstStyle/>
          <a:p>
            <a:pPr>
              <a:defRPr lang="en-GB"/>
            </a:pPr>
            <a:endParaRPr lang="en-US"/>
          </a:p>
        </c:txPr>
        <c:crossAx val="173145472"/>
        <c:crosses val="autoZero"/>
        <c:auto val="1"/>
        <c:lblAlgn val="ctr"/>
        <c:lblOffset val="100"/>
      </c:catAx>
      <c:valAx>
        <c:axId val="173145472"/>
        <c:scaling>
          <c:orientation val="minMax"/>
        </c:scaling>
        <c:axPos val="l"/>
        <c:majorGridlines>
          <c:spPr>
            <a:ln>
              <a:solidFill>
                <a:schemeClr val="bg1">
                  <a:lumMod val="75000"/>
                </a:schemeClr>
              </a:solidFill>
              <a:prstDash val="sysDash"/>
            </a:ln>
          </c:spPr>
        </c:majorGridlines>
        <c:title>
          <c:tx>
            <c:rich>
              <a:bodyPr rot="-5400000" vert="horz"/>
              <a:lstStyle/>
              <a:p>
                <a:pPr>
                  <a:defRPr lang="en-GB"/>
                </a:pPr>
                <a:r>
                  <a:rPr lang="en-US"/>
                  <a:t>MW</a:t>
                </a:r>
              </a:p>
            </c:rich>
          </c:tx>
        </c:title>
        <c:numFmt formatCode="_-* #,##0_-;\-* #,##0_-;_-* &quot;-&quot;??_-;_-@_-" sourceLinked="1"/>
        <c:tickLblPos val="nextTo"/>
        <c:txPr>
          <a:bodyPr/>
          <a:lstStyle/>
          <a:p>
            <a:pPr>
              <a:defRPr lang="en-GB"/>
            </a:pPr>
            <a:endParaRPr lang="en-US"/>
          </a:p>
        </c:txPr>
        <c:crossAx val="173143936"/>
        <c:crosses val="autoZero"/>
        <c:crossBetween val="between"/>
      </c:valAx>
    </c:plotArea>
    <c:plotVisOnly val="1"/>
    <c:dispBlanksAs val="gap"/>
  </c:chart>
  <c:spPr>
    <a:ln>
      <a:noFill/>
    </a:ln>
  </c:spPr>
  <c:printSettings>
    <c:headerFooter/>
    <c:pageMargins b="0.75000000000000988" l="0.70000000000000062" r="0.70000000000000062" t="0.75000000000000988" header="0.30000000000000032" footer="0.30000000000000032"/>
    <c:pageSetup/>
  </c:printSettings>
</c:chartSpace>
</file>

<file path=xl/charts/chart88.xml><?xml version="1.0" encoding="utf-8"?>
<c:chartSpace xmlns:c="http://schemas.openxmlformats.org/drawingml/2006/chart" xmlns:a="http://schemas.openxmlformats.org/drawingml/2006/main" xmlns:r="http://schemas.openxmlformats.org/officeDocument/2006/relationships">
  <c:lang val="en-GB"/>
  <c:chart>
    <c:title>
      <c:txPr>
        <a:bodyPr/>
        <a:lstStyle/>
        <a:p>
          <a:pPr>
            <a:defRPr lang="en-GB"/>
          </a:pPr>
          <a:endParaRPr lang="en-US"/>
        </a:p>
      </c:txPr>
    </c:title>
    <c:plotArea>
      <c:layout/>
      <c:barChart>
        <c:barDir val="col"/>
        <c:grouping val="clustered"/>
        <c:ser>
          <c:idx val="0"/>
          <c:order val="0"/>
          <c:tx>
            <c:strRef>
              <c:f>'Diversity 1 50%'!$U$582</c:f>
              <c:strCache>
                <c:ptCount val="1"/>
                <c:pt idx="0">
                  <c:v>2030</c:v>
                </c:pt>
              </c:strCache>
            </c:strRef>
          </c:tx>
          <c:cat>
            <c:strRef>
              <c:f>'Diversity 1 50%'!$A$583:$A$591</c:f>
              <c:strCache>
                <c:ptCount val="9"/>
                <c:pt idx="0">
                  <c:v>S England &amp; S Wales</c:v>
                </c:pt>
                <c:pt idx="1">
                  <c:v>Midlands &amp; N Wales</c:v>
                </c:pt>
                <c:pt idx="2">
                  <c:v>N England</c:v>
                </c:pt>
                <c:pt idx="3">
                  <c:v>S Scotland</c:v>
                </c:pt>
                <c:pt idx="4">
                  <c:v>N Scotland</c:v>
                </c:pt>
                <c:pt idx="5">
                  <c:v>Offshore South</c:v>
                </c:pt>
                <c:pt idx="6">
                  <c:v>Offshore Irish Sea</c:v>
                </c:pt>
                <c:pt idx="7">
                  <c:v>Offshore E England</c:v>
                </c:pt>
                <c:pt idx="8">
                  <c:v>Offshore Scotland</c:v>
                </c:pt>
              </c:strCache>
            </c:strRef>
          </c:cat>
          <c:val>
            <c:numRef>
              <c:f>'Diversity 1 50%'!$U$583:$U$591</c:f>
              <c:numCache>
                <c:formatCode>_-* #,##0_-;\-* #,##0_-;_-* "-"??_-;_-@_-</c:formatCode>
                <c:ptCount val="9"/>
                <c:pt idx="0">
                  <c:v>38712.100559999999</c:v>
                </c:pt>
                <c:pt idx="1">
                  <c:v>12452.807280000001</c:v>
                </c:pt>
                <c:pt idx="2">
                  <c:v>15550.257019999999</c:v>
                </c:pt>
                <c:pt idx="3">
                  <c:v>6676.076693</c:v>
                </c:pt>
                <c:pt idx="4">
                  <c:v>5111.5849950000002</c:v>
                </c:pt>
                <c:pt idx="5">
                  <c:v>4791.3000030000003</c:v>
                </c:pt>
                <c:pt idx="6">
                  <c:v>1532.0000030000001</c:v>
                </c:pt>
                <c:pt idx="7">
                  <c:v>2905.0000009999999</c:v>
                </c:pt>
                <c:pt idx="8">
                  <c:v>470.00000899999998</c:v>
                </c:pt>
              </c:numCache>
            </c:numRef>
          </c:val>
        </c:ser>
        <c:axId val="10701824"/>
        <c:axId val="10707712"/>
      </c:barChart>
      <c:catAx>
        <c:axId val="10701824"/>
        <c:scaling>
          <c:orientation val="minMax"/>
        </c:scaling>
        <c:axPos val="b"/>
        <c:majorGridlines>
          <c:spPr>
            <a:ln>
              <a:solidFill>
                <a:schemeClr val="bg1">
                  <a:lumMod val="75000"/>
                </a:schemeClr>
              </a:solidFill>
              <a:prstDash val="sysDash"/>
            </a:ln>
          </c:spPr>
        </c:majorGridlines>
        <c:numFmt formatCode="General" sourceLinked="1"/>
        <c:tickLblPos val="nextTo"/>
        <c:txPr>
          <a:bodyPr/>
          <a:lstStyle/>
          <a:p>
            <a:pPr>
              <a:defRPr lang="en-GB"/>
            </a:pPr>
            <a:endParaRPr lang="en-US"/>
          </a:p>
        </c:txPr>
        <c:crossAx val="10707712"/>
        <c:crosses val="autoZero"/>
        <c:auto val="1"/>
        <c:lblAlgn val="ctr"/>
        <c:lblOffset val="100"/>
      </c:catAx>
      <c:valAx>
        <c:axId val="10707712"/>
        <c:scaling>
          <c:orientation val="minMax"/>
        </c:scaling>
        <c:axPos val="l"/>
        <c:majorGridlines>
          <c:spPr>
            <a:ln>
              <a:solidFill>
                <a:schemeClr val="bg1">
                  <a:lumMod val="75000"/>
                </a:schemeClr>
              </a:solidFill>
              <a:prstDash val="sysDash"/>
            </a:ln>
          </c:spPr>
        </c:majorGridlines>
        <c:title>
          <c:tx>
            <c:rich>
              <a:bodyPr rot="-5400000" vert="horz"/>
              <a:lstStyle/>
              <a:p>
                <a:pPr>
                  <a:defRPr lang="en-GB"/>
                </a:pPr>
                <a:r>
                  <a:rPr lang="en-US"/>
                  <a:t>MW</a:t>
                </a:r>
              </a:p>
            </c:rich>
          </c:tx>
        </c:title>
        <c:numFmt formatCode="_-* #,##0_-;\-* #,##0_-;_-* &quot;-&quot;??_-;_-@_-" sourceLinked="1"/>
        <c:tickLblPos val="nextTo"/>
        <c:txPr>
          <a:bodyPr/>
          <a:lstStyle/>
          <a:p>
            <a:pPr>
              <a:defRPr lang="en-GB"/>
            </a:pPr>
            <a:endParaRPr lang="en-US"/>
          </a:p>
        </c:txPr>
        <c:crossAx val="10701824"/>
        <c:crosses val="autoZero"/>
        <c:crossBetween val="between"/>
      </c:valAx>
    </c:plotArea>
    <c:plotVisOnly val="1"/>
    <c:dispBlanksAs val="gap"/>
  </c:chart>
  <c:spPr>
    <a:ln>
      <a:noFill/>
    </a:ln>
  </c:spPr>
  <c:printSettings>
    <c:headerFooter/>
    <c:pageMargins b="0.75000000000000988" l="0.70000000000000062" r="0.70000000000000062" t="0.75000000000000988" header="0.30000000000000032" footer="0.30000000000000032"/>
    <c:pageSetup/>
  </c:printSettings>
</c:chartSpace>
</file>

<file path=xl/charts/chart89.xml><?xml version="1.0" encoding="utf-8"?>
<c:chartSpace xmlns:c="http://schemas.openxmlformats.org/drawingml/2006/chart" xmlns:a="http://schemas.openxmlformats.org/drawingml/2006/main" xmlns:r="http://schemas.openxmlformats.org/officeDocument/2006/relationships">
  <c:lang val="en-GB"/>
  <c:chart>
    <c:plotArea>
      <c:layout/>
      <c:barChart>
        <c:barDir val="col"/>
        <c:grouping val="stacked"/>
        <c:ser>
          <c:idx val="0"/>
          <c:order val="0"/>
          <c:tx>
            <c:strRef>
              <c:f>'Diversity 1 50%'!$A$940</c:f>
              <c:strCache>
                <c:ptCount val="1"/>
                <c:pt idx="0">
                  <c:v>Gas</c:v>
                </c:pt>
              </c:strCache>
            </c:strRef>
          </c:tx>
          <c:cat>
            <c:numRef>
              <c:f>'Diversity 1 50%'!$B$939:$U$939</c:f>
              <c:numCache>
                <c:formatCode>General</c:formatCode>
                <c:ptCount val="20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  <c:pt idx="13">
                  <c:v>2024</c:v>
                </c:pt>
                <c:pt idx="14">
                  <c:v>2025</c:v>
                </c:pt>
                <c:pt idx="15">
                  <c:v>2026</c:v>
                </c:pt>
                <c:pt idx="16">
                  <c:v>2027</c:v>
                </c:pt>
                <c:pt idx="17">
                  <c:v>2028</c:v>
                </c:pt>
                <c:pt idx="18">
                  <c:v>2029</c:v>
                </c:pt>
                <c:pt idx="19">
                  <c:v>2030</c:v>
                </c:pt>
              </c:numCache>
            </c:numRef>
          </c:cat>
          <c:val>
            <c:numRef>
              <c:f>'Diversity 1 50%'!$B$940:$U$940</c:f>
              <c:numCache>
                <c:formatCode>_-* #,##0_-;\-* #,##0_-;_-* "-"??_-;_-@_-</c:formatCode>
                <c:ptCount val="20"/>
                <c:pt idx="0">
                  <c:v>0</c:v>
                </c:pt>
                <c:pt idx="1">
                  <c:v>0</c:v>
                </c:pt>
                <c:pt idx="2">
                  <c:v>-1231.999998</c:v>
                </c:pt>
                <c:pt idx="3">
                  <c:v>-2011.999998</c:v>
                </c:pt>
                <c:pt idx="4">
                  <c:v>-2011.999998</c:v>
                </c:pt>
                <c:pt idx="5">
                  <c:v>-2411.9999969999999</c:v>
                </c:pt>
                <c:pt idx="6">
                  <c:v>-3221.999996</c:v>
                </c:pt>
                <c:pt idx="7">
                  <c:v>-3736.9999950000001</c:v>
                </c:pt>
                <c:pt idx="8">
                  <c:v>-4401.9999939999998</c:v>
                </c:pt>
                <c:pt idx="9">
                  <c:v>-5301.9999930000004</c:v>
                </c:pt>
                <c:pt idx="10">
                  <c:v>-5301.9999930000004</c:v>
                </c:pt>
                <c:pt idx="11">
                  <c:v>-6070.999992</c:v>
                </c:pt>
                <c:pt idx="12">
                  <c:v>-6586.9999909999997</c:v>
                </c:pt>
                <c:pt idx="13">
                  <c:v>-8211.9999860000007</c:v>
                </c:pt>
                <c:pt idx="14">
                  <c:v>-9591.9999850000004</c:v>
                </c:pt>
                <c:pt idx="15">
                  <c:v>-11141.999980000001</c:v>
                </c:pt>
                <c:pt idx="16">
                  <c:v>-12375.999980000001</c:v>
                </c:pt>
                <c:pt idx="17">
                  <c:v>-12375.999980000001</c:v>
                </c:pt>
                <c:pt idx="18">
                  <c:v>-12375.999980000001</c:v>
                </c:pt>
                <c:pt idx="19">
                  <c:v>-12375.999980000001</c:v>
                </c:pt>
              </c:numCache>
            </c:numRef>
          </c:val>
        </c:ser>
        <c:ser>
          <c:idx val="1"/>
          <c:order val="1"/>
          <c:tx>
            <c:strRef>
              <c:f>'Diversity 1 50%'!$A$941</c:f>
              <c:strCache>
                <c:ptCount val="1"/>
                <c:pt idx="0">
                  <c:v>Coal</c:v>
                </c:pt>
              </c:strCache>
            </c:strRef>
          </c:tx>
          <c:cat>
            <c:numRef>
              <c:f>'Diversity 1 50%'!$B$939:$U$939</c:f>
              <c:numCache>
                <c:formatCode>General</c:formatCode>
                <c:ptCount val="20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  <c:pt idx="13">
                  <c:v>2024</c:v>
                </c:pt>
                <c:pt idx="14">
                  <c:v>2025</c:v>
                </c:pt>
                <c:pt idx="15">
                  <c:v>2026</c:v>
                </c:pt>
                <c:pt idx="16">
                  <c:v>2027</c:v>
                </c:pt>
                <c:pt idx="17">
                  <c:v>2028</c:v>
                </c:pt>
                <c:pt idx="18">
                  <c:v>2029</c:v>
                </c:pt>
                <c:pt idx="19">
                  <c:v>2030</c:v>
                </c:pt>
              </c:numCache>
            </c:numRef>
          </c:cat>
          <c:val>
            <c:numRef>
              <c:f>'Diversity 1 50%'!$B$941:$U$941</c:f>
              <c:numCache>
                <c:formatCode>_-* #,##0_-;\-* #,##0_-;_-* "-"??_-;_-@_-</c:formatCode>
                <c:ptCount val="20"/>
                <c:pt idx="0">
                  <c:v>0</c:v>
                </c:pt>
                <c:pt idx="1">
                  <c:v>-551</c:v>
                </c:pt>
                <c:pt idx="2">
                  <c:v>-4786.9999969999999</c:v>
                </c:pt>
                <c:pt idx="3">
                  <c:v>-6107.9999950000001</c:v>
                </c:pt>
                <c:pt idx="4">
                  <c:v>-8428.9999929999994</c:v>
                </c:pt>
                <c:pt idx="5">
                  <c:v>-9893.4999929999994</c:v>
                </c:pt>
                <c:pt idx="6">
                  <c:v>-15437.99999</c:v>
                </c:pt>
                <c:pt idx="7">
                  <c:v>-15437.99999</c:v>
                </c:pt>
                <c:pt idx="8">
                  <c:v>-15437.99999</c:v>
                </c:pt>
                <c:pt idx="9">
                  <c:v>-15437.99999</c:v>
                </c:pt>
                <c:pt idx="10">
                  <c:v>-17206.99999</c:v>
                </c:pt>
                <c:pt idx="11">
                  <c:v>-19193.99999</c:v>
                </c:pt>
                <c:pt idx="12">
                  <c:v>-19764.99999</c:v>
                </c:pt>
                <c:pt idx="13">
                  <c:v>-23711.999980000001</c:v>
                </c:pt>
                <c:pt idx="14">
                  <c:v>-23711.999980000001</c:v>
                </c:pt>
                <c:pt idx="15">
                  <c:v>-23711.999980000001</c:v>
                </c:pt>
                <c:pt idx="16">
                  <c:v>-23711.999980000001</c:v>
                </c:pt>
                <c:pt idx="17">
                  <c:v>-23711.999980000001</c:v>
                </c:pt>
                <c:pt idx="18">
                  <c:v>-23711.999980000001</c:v>
                </c:pt>
                <c:pt idx="19">
                  <c:v>-23711.999980000001</c:v>
                </c:pt>
              </c:numCache>
            </c:numRef>
          </c:val>
        </c:ser>
        <c:ser>
          <c:idx val="2"/>
          <c:order val="2"/>
          <c:tx>
            <c:strRef>
              <c:f>'Diversity 1 50%'!$A$942</c:f>
              <c:strCache>
                <c:ptCount val="1"/>
                <c:pt idx="0">
                  <c:v>Oil</c:v>
                </c:pt>
              </c:strCache>
            </c:strRef>
          </c:tx>
          <c:spPr>
            <a:solidFill>
              <a:schemeClr val="tx1"/>
            </a:solidFill>
          </c:spPr>
          <c:cat>
            <c:numRef>
              <c:f>'Diversity 1 50%'!$B$939:$U$939</c:f>
              <c:numCache>
                <c:formatCode>General</c:formatCode>
                <c:ptCount val="20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  <c:pt idx="13">
                  <c:v>2024</c:v>
                </c:pt>
                <c:pt idx="14">
                  <c:v>2025</c:v>
                </c:pt>
                <c:pt idx="15">
                  <c:v>2026</c:v>
                </c:pt>
                <c:pt idx="16">
                  <c:v>2027</c:v>
                </c:pt>
                <c:pt idx="17">
                  <c:v>2028</c:v>
                </c:pt>
                <c:pt idx="18">
                  <c:v>2029</c:v>
                </c:pt>
                <c:pt idx="19">
                  <c:v>2030</c:v>
                </c:pt>
              </c:numCache>
            </c:numRef>
          </c:cat>
          <c:val>
            <c:numRef>
              <c:f>'Diversity 1 50%'!$B$942:$U$942</c:f>
              <c:numCache>
                <c:formatCode>_-* #,##0_-;\-* #,##0_-;_-* "-"??_-;_-@_-</c:formatCode>
                <c:ptCount val="20"/>
                <c:pt idx="0">
                  <c:v>0</c:v>
                </c:pt>
                <c:pt idx="1">
                  <c:v>0</c:v>
                </c:pt>
                <c:pt idx="2">
                  <c:v>-2387.9999990000001</c:v>
                </c:pt>
                <c:pt idx="3">
                  <c:v>-2387.9999990000001</c:v>
                </c:pt>
                <c:pt idx="4">
                  <c:v>-2387.9999990000001</c:v>
                </c:pt>
                <c:pt idx="5">
                  <c:v>-3262.9999969999999</c:v>
                </c:pt>
                <c:pt idx="6">
                  <c:v>-3262.9999969999999</c:v>
                </c:pt>
                <c:pt idx="7">
                  <c:v>-3262.9999969999999</c:v>
                </c:pt>
                <c:pt idx="8">
                  <c:v>-3262.9999969999999</c:v>
                </c:pt>
                <c:pt idx="9">
                  <c:v>-3262.9999969999999</c:v>
                </c:pt>
                <c:pt idx="10">
                  <c:v>-3262.9999969999999</c:v>
                </c:pt>
                <c:pt idx="11">
                  <c:v>-3262.9999969999999</c:v>
                </c:pt>
                <c:pt idx="12">
                  <c:v>-3262.9999969999999</c:v>
                </c:pt>
                <c:pt idx="13">
                  <c:v>-3262.9999969999999</c:v>
                </c:pt>
                <c:pt idx="14">
                  <c:v>-3262.9999969999999</c:v>
                </c:pt>
                <c:pt idx="15">
                  <c:v>-3262.9999969999999</c:v>
                </c:pt>
                <c:pt idx="16">
                  <c:v>-3262.9999969999999</c:v>
                </c:pt>
                <c:pt idx="17">
                  <c:v>-3262.9999969999999</c:v>
                </c:pt>
                <c:pt idx="18">
                  <c:v>-3262.9999969999999</c:v>
                </c:pt>
                <c:pt idx="19">
                  <c:v>-3262.9999969999999</c:v>
                </c:pt>
              </c:numCache>
            </c:numRef>
          </c:val>
        </c:ser>
        <c:ser>
          <c:idx val="3"/>
          <c:order val="3"/>
          <c:tx>
            <c:strRef>
              <c:f>'Diversity 1 50%'!$A$943</c:f>
              <c:strCache>
                <c:ptCount val="1"/>
                <c:pt idx="0">
                  <c:v>OCGT</c:v>
                </c:pt>
              </c:strCache>
            </c:strRef>
          </c:tx>
          <c:spPr>
            <a:solidFill>
              <a:srgbClr val="CC00CC"/>
            </a:solidFill>
          </c:spPr>
          <c:cat>
            <c:numRef>
              <c:f>'Diversity 1 50%'!$B$939:$U$939</c:f>
              <c:numCache>
                <c:formatCode>General</c:formatCode>
                <c:ptCount val="20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  <c:pt idx="13">
                  <c:v>2024</c:v>
                </c:pt>
                <c:pt idx="14">
                  <c:v>2025</c:v>
                </c:pt>
                <c:pt idx="15">
                  <c:v>2026</c:v>
                </c:pt>
                <c:pt idx="16">
                  <c:v>2027</c:v>
                </c:pt>
                <c:pt idx="17">
                  <c:v>2028</c:v>
                </c:pt>
                <c:pt idx="18">
                  <c:v>2029</c:v>
                </c:pt>
                <c:pt idx="19">
                  <c:v>2030</c:v>
                </c:pt>
              </c:numCache>
            </c:numRef>
          </c:cat>
          <c:val>
            <c:numRef>
              <c:f>'Diversity 1 50%'!$B$943:$U$943</c:f>
              <c:numCache>
                <c:formatCode>_-* #,##0_-;\-* #,##0_-;_-* "-"??_-;_-@_-</c:formatCode>
                <c:ptCount val="2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-67.999999000000003</c:v>
                </c:pt>
                <c:pt idx="4">
                  <c:v>-101.99999800000001</c:v>
                </c:pt>
                <c:pt idx="5">
                  <c:v>-395.99999400000002</c:v>
                </c:pt>
                <c:pt idx="6">
                  <c:v>-395.99999400000002</c:v>
                </c:pt>
                <c:pt idx="7">
                  <c:v>-395.99999400000002</c:v>
                </c:pt>
                <c:pt idx="8">
                  <c:v>-395.99999400000002</c:v>
                </c:pt>
                <c:pt idx="9">
                  <c:v>-395.99999400000002</c:v>
                </c:pt>
                <c:pt idx="10">
                  <c:v>-395.99999400000002</c:v>
                </c:pt>
                <c:pt idx="11">
                  <c:v>-395.99999400000002</c:v>
                </c:pt>
                <c:pt idx="12">
                  <c:v>-395.99999400000002</c:v>
                </c:pt>
                <c:pt idx="13">
                  <c:v>-554.99999000000003</c:v>
                </c:pt>
                <c:pt idx="14">
                  <c:v>-554.99999000000003</c:v>
                </c:pt>
                <c:pt idx="15">
                  <c:v>-554.99999000000003</c:v>
                </c:pt>
                <c:pt idx="16">
                  <c:v>-554.99999000000003</c:v>
                </c:pt>
                <c:pt idx="17">
                  <c:v>-554.99999000000003</c:v>
                </c:pt>
                <c:pt idx="18">
                  <c:v>-554.99999000000003</c:v>
                </c:pt>
                <c:pt idx="19">
                  <c:v>-554.99999000000003</c:v>
                </c:pt>
              </c:numCache>
            </c:numRef>
          </c:val>
        </c:ser>
        <c:ser>
          <c:idx val="4"/>
          <c:order val="4"/>
          <c:tx>
            <c:strRef>
              <c:f>'Diversity 1 50%'!$A$944</c:f>
              <c:strCache>
                <c:ptCount val="1"/>
                <c:pt idx="0">
                  <c:v>PS</c:v>
                </c:pt>
              </c:strCache>
            </c:strRef>
          </c:tx>
          <c:cat>
            <c:numRef>
              <c:f>'Diversity 1 50%'!$B$939:$U$939</c:f>
              <c:numCache>
                <c:formatCode>General</c:formatCode>
                <c:ptCount val="20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  <c:pt idx="13">
                  <c:v>2024</c:v>
                </c:pt>
                <c:pt idx="14">
                  <c:v>2025</c:v>
                </c:pt>
                <c:pt idx="15">
                  <c:v>2026</c:v>
                </c:pt>
                <c:pt idx="16">
                  <c:v>2027</c:v>
                </c:pt>
                <c:pt idx="17">
                  <c:v>2028</c:v>
                </c:pt>
                <c:pt idx="18">
                  <c:v>2029</c:v>
                </c:pt>
                <c:pt idx="19">
                  <c:v>2030</c:v>
                </c:pt>
              </c:numCache>
            </c:numRef>
          </c:cat>
          <c:val>
            <c:numRef>
              <c:f>'Diversity 1 50%'!$B$944:$U$944</c:f>
              <c:numCache>
                <c:formatCode>_-* #,##0_-;\-* #,##0_-;_-* "-"??_-;_-@_-</c:formatCode>
                <c:ptCount val="2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</c:numCache>
            </c:numRef>
          </c:val>
        </c:ser>
        <c:ser>
          <c:idx val="5"/>
          <c:order val="5"/>
          <c:tx>
            <c:strRef>
              <c:f>'Diversity 1 50%'!$A$945</c:f>
              <c:strCache>
                <c:ptCount val="1"/>
                <c:pt idx="0">
                  <c:v>Nuclear</c:v>
                </c:pt>
              </c:strCache>
            </c:strRef>
          </c:tx>
          <c:spPr>
            <a:solidFill>
              <a:srgbClr val="FFFF00"/>
            </a:solidFill>
          </c:spPr>
          <c:cat>
            <c:numRef>
              <c:f>'Diversity 1 50%'!$B$939:$U$939</c:f>
              <c:numCache>
                <c:formatCode>General</c:formatCode>
                <c:ptCount val="20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  <c:pt idx="13">
                  <c:v>2024</c:v>
                </c:pt>
                <c:pt idx="14">
                  <c:v>2025</c:v>
                </c:pt>
                <c:pt idx="15">
                  <c:v>2026</c:v>
                </c:pt>
                <c:pt idx="16">
                  <c:v>2027</c:v>
                </c:pt>
                <c:pt idx="17">
                  <c:v>2028</c:v>
                </c:pt>
                <c:pt idx="18">
                  <c:v>2029</c:v>
                </c:pt>
                <c:pt idx="19">
                  <c:v>2030</c:v>
                </c:pt>
              </c:numCache>
            </c:numRef>
          </c:cat>
          <c:val>
            <c:numRef>
              <c:f>'Diversity 1 50%'!$B$945:$U$945</c:f>
              <c:numCache>
                <c:formatCode>_-* #,##0_-;\-* #,##0_-;_-* "-"??_-;_-@_-</c:formatCode>
                <c:ptCount val="20"/>
                <c:pt idx="0">
                  <c:v>0</c:v>
                </c:pt>
                <c:pt idx="1">
                  <c:v>0</c:v>
                </c:pt>
                <c:pt idx="2">
                  <c:v>-614.999999</c:v>
                </c:pt>
                <c:pt idx="3">
                  <c:v>-614.999999</c:v>
                </c:pt>
                <c:pt idx="4">
                  <c:v>-1104.999998</c:v>
                </c:pt>
                <c:pt idx="5">
                  <c:v>-1104.999998</c:v>
                </c:pt>
                <c:pt idx="6">
                  <c:v>-1104.999998</c:v>
                </c:pt>
                <c:pt idx="7">
                  <c:v>-1104.999998</c:v>
                </c:pt>
                <c:pt idx="8">
                  <c:v>-2185.9999969999999</c:v>
                </c:pt>
                <c:pt idx="9">
                  <c:v>-4595.9999950000001</c:v>
                </c:pt>
                <c:pt idx="10">
                  <c:v>-4595.9999950000001</c:v>
                </c:pt>
                <c:pt idx="11">
                  <c:v>-4595.9999950000001</c:v>
                </c:pt>
                <c:pt idx="12">
                  <c:v>-4595.9999950000001</c:v>
                </c:pt>
                <c:pt idx="13">
                  <c:v>-6930.9999930000004</c:v>
                </c:pt>
                <c:pt idx="14">
                  <c:v>-6930.9999930000004</c:v>
                </c:pt>
                <c:pt idx="15">
                  <c:v>-6930.9999930000004</c:v>
                </c:pt>
                <c:pt idx="16">
                  <c:v>-6930.9999930000004</c:v>
                </c:pt>
                <c:pt idx="17">
                  <c:v>-6930.9999930000004</c:v>
                </c:pt>
                <c:pt idx="18">
                  <c:v>-6930.9999930000004</c:v>
                </c:pt>
                <c:pt idx="19">
                  <c:v>-6930.9999930000004</c:v>
                </c:pt>
              </c:numCache>
            </c:numRef>
          </c:val>
        </c:ser>
        <c:ser>
          <c:idx val="6"/>
          <c:order val="6"/>
          <c:tx>
            <c:strRef>
              <c:f>'Diversity 1 50%'!$A$946</c:f>
              <c:strCache>
                <c:ptCount val="1"/>
                <c:pt idx="0">
                  <c:v>CCS</c:v>
                </c:pt>
              </c:strCache>
            </c:strRef>
          </c:tx>
          <c:cat>
            <c:numRef>
              <c:f>'Diversity 1 50%'!$B$939:$U$939</c:f>
              <c:numCache>
                <c:formatCode>General</c:formatCode>
                <c:ptCount val="20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  <c:pt idx="13">
                  <c:v>2024</c:v>
                </c:pt>
                <c:pt idx="14">
                  <c:v>2025</c:v>
                </c:pt>
                <c:pt idx="15">
                  <c:v>2026</c:v>
                </c:pt>
                <c:pt idx="16">
                  <c:v>2027</c:v>
                </c:pt>
                <c:pt idx="17">
                  <c:v>2028</c:v>
                </c:pt>
                <c:pt idx="18">
                  <c:v>2029</c:v>
                </c:pt>
                <c:pt idx="19">
                  <c:v>2030</c:v>
                </c:pt>
              </c:numCache>
            </c:numRef>
          </c:cat>
          <c:val>
            <c:numRef>
              <c:f>'Diversity 1 50%'!$B$946:$U$946</c:f>
              <c:numCache>
                <c:formatCode>_-* #,##0_-;\-* #,##0_-;_-* "-"??_-;_-@_-</c:formatCode>
                <c:ptCount val="2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</c:numCache>
            </c:numRef>
          </c:val>
        </c:ser>
        <c:ser>
          <c:idx val="7"/>
          <c:order val="7"/>
          <c:tx>
            <c:strRef>
              <c:f>'Diversity 1 50%'!$A$947</c:f>
              <c:strCache>
                <c:ptCount val="1"/>
                <c:pt idx="0">
                  <c:v>Onshore wind</c:v>
                </c:pt>
              </c:strCache>
            </c:strRef>
          </c:tx>
          <c:spPr>
            <a:solidFill>
              <a:srgbClr val="00B050"/>
            </a:solidFill>
          </c:spPr>
          <c:cat>
            <c:numRef>
              <c:f>'Diversity 1 50%'!$B$939:$U$939</c:f>
              <c:numCache>
                <c:formatCode>General</c:formatCode>
                <c:ptCount val="20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  <c:pt idx="13">
                  <c:v>2024</c:v>
                </c:pt>
                <c:pt idx="14">
                  <c:v>2025</c:v>
                </c:pt>
                <c:pt idx="15">
                  <c:v>2026</c:v>
                </c:pt>
                <c:pt idx="16">
                  <c:v>2027</c:v>
                </c:pt>
                <c:pt idx="17">
                  <c:v>2028</c:v>
                </c:pt>
                <c:pt idx="18">
                  <c:v>2029</c:v>
                </c:pt>
                <c:pt idx="19">
                  <c:v>2030</c:v>
                </c:pt>
              </c:numCache>
            </c:numRef>
          </c:cat>
          <c:val>
            <c:numRef>
              <c:f>'Diversity 1 50%'!$B$947:$U$947</c:f>
              <c:numCache>
                <c:formatCode>_-* #,##0_-;\-* #,##0_-;_-* "-"??_-;_-@_-</c:formatCode>
                <c:ptCount val="20"/>
                <c:pt idx="0">
                  <c:v>0</c:v>
                </c:pt>
                <c:pt idx="1">
                  <c:v>-0.3</c:v>
                </c:pt>
                <c:pt idx="2">
                  <c:v>-0.3</c:v>
                </c:pt>
                <c:pt idx="3">
                  <c:v>-0.3</c:v>
                </c:pt>
                <c:pt idx="4">
                  <c:v>-0.3</c:v>
                </c:pt>
                <c:pt idx="5">
                  <c:v>-0.3</c:v>
                </c:pt>
                <c:pt idx="6">
                  <c:v>-0.3</c:v>
                </c:pt>
                <c:pt idx="7">
                  <c:v>-0.3</c:v>
                </c:pt>
                <c:pt idx="8">
                  <c:v>-0.3</c:v>
                </c:pt>
                <c:pt idx="9">
                  <c:v>-0.3</c:v>
                </c:pt>
                <c:pt idx="10">
                  <c:v>-0.3</c:v>
                </c:pt>
                <c:pt idx="11">
                  <c:v>-0.3</c:v>
                </c:pt>
                <c:pt idx="12">
                  <c:v>-0.3</c:v>
                </c:pt>
                <c:pt idx="13">
                  <c:v>-0.3</c:v>
                </c:pt>
                <c:pt idx="14">
                  <c:v>-0.3</c:v>
                </c:pt>
                <c:pt idx="15">
                  <c:v>-0.3</c:v>
                </c:pt>
                <c:pt idx="16">
                  <c:v>-0.3</c:v>
                </c:pt>
                <c:pt idx="17">
                  <c:v>-0.3</c:v>
                </c:pt>
                <c:pt idx="18">
                  <c:v>-0.3</c:v>
                </c:pt>
                <c:pt idx="19">
                  <c:v>-0.3</c:v>
                </c:pt>
              </c:numCache>
            </c:numRef>
          </c:val>
        </c:ser>
        <c:ser>
          <c:idx val="8"/>
          <c:order val="8"/>
          <c:tx>
            <c:strRef>
              <c:f>'Diversity 1 50%'!$A$948</c:f>
              <c:strCache>
                <c:ptCount val="1"/>
                <c:pt idx="0">
                  <c:v>Offshore wind</c:v>
                </c:pt>
              </c:strCache>
            </c:strRef>
          </c:tx>
          <c:spPr>
            <a:solidFill>
              <a:srgbClr val="92D050"/>
            </a:solidFill>
          </c:spPr>
          <c:cat>
            <c:numRef>
              <c:f>'Diversity 1 50%'!$B$939:$U$939</c:f>
              <c:numCache>
                <c:formatCode>General</c:formatCode>
                <c:ptCount val="20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  <c:pt idx="13">
                  <c:v>2024</c:v>
                </c:pt>
                <c:pt idx="14">
                  <c:v>2025</c:v>
                </c:pt>
                <c:pt idx="15">
                  <c:v>2026</c:v>
                </c:pt>
                <c:pt idx="16">
                  <c:v>2027</c:v>
                </c:pt>
                <c:pt idx="17">
                  <c:v>2028</c:v>
                </c:pt>
                <c:pt idx="18">
                  <c:v>2029</c:v>
                </c:pt>
                <c:pt idx="19">
                  <c:v>2030</c:v>
                </c:pt>
              </c:numCache>
            </c:numRef>
          </c:cat>
          <c:val>
            <c:numRef>
              <c:f>'Diversity 1 50%'!$B$948:$U$948</c:f>
              <c:numCache>
                <c:formatCode>_-* #,##0_-;\-* #,##0_-;_-* "-"??_-;_-@_-</c:formatCode>
                <c:ptCount val="2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</c:numCache>
            </c:numRef>
          </c:val>
        </c:ser>
        <c:ser>
          <c:idx val="9"/>
          <c:order val="9"/>
          <c:tx>
            <c:strRef>
              <c:f>'Diversity 1 50%'!$A$949</c:f>
              <c:strCache>
                <c:ptCount val="1"/>
                <c:pt idx="0">
                  <c:v>Other renewable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cat>
            <c:numRef>
              <c:f>'Diversity 1 50%'!$B$939:$U$939</c:f>
              <c:numCache>
                <c:formatCode>General</c:formatCode>
                <c:ptCount val="20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  <c:pt idx="13">
                  <c:v>2024</c:v>
                </c:pt>
                <c:pt idx="14">
                  <c:v>2025</c:v>
                </c:pt>
                <c:pt idx="15">
                  <c:v>2026</c:v>
                </c:pt>
                <c:pt idx="16">
                  <c:v>2027</c:v>
                </c:pt>
                <c:pt idx="17">
                  <c:v>2028</c:v>
                </c:pt>
                <c:pt idx="18">
                  <c:v>2029</c:v>
                </c:pt>
                <c:pt idx="19">
                  <c:v>2030</c:v>
                </c:pt>
              </c:numCache>
            </c:numRef>
          </c:cat>
          <c:val>
            <c:numRef>
              <c:f>'Diversity 1 50%'!$B$949:$U$949</c:f>
              <c:numCache>
                <c:formatCode>_-* #,##0_-;\-* #,##0_-;_-* "-"??_-;_-@_-</c:formatCode>
                <c:ptCount val="2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</c:numCache>
            </c:numRef>
          </c:val>
        </c:ser>
        <c:overlap val="100"/>
        <c:axId val="10792320"/>
        <c:axId val="10810496"/>
      </c:barChart>
      <c:catAx>
        <c:axId val="10792320"/>
        <c:scaling>
          <c:orientation val="minMax"/>
        </c:scaling>
        <c:axPos val="b"/>
        <c:majorGridlines>
          <c:spPr>
            <a:ln>
              <a:solidFill>
                <a:schemeClr val="bg1">
                  <a:lumMod val="75000"/>
                </a:schemeClr>
              </a:solidFill>
              <a:prstDash val="sysDash"/>
            </a:ln>
          </c:spPr>
        </c:majorGridlines>
        <c:numFmt formatCode="General" sourceLinked="1"/>
        <c:tickLblPos val="nextTo"/>
        <c:txPr>
          <a:bodyPr rot="-5400000" vert="horz"/>
          <a:lstStyle/>
          <a:p>
            <a:pPr>
              <a:defRPr lang="en-GB"/>
            </a:pPr>
            <a:endParaRPr lang="en-US"/>
          </a:p>
        </c:txPr>
        <c:crossAx val="10810496"/>
        <c:crossesAt val="-60000"/>
        <c:auto val="1"/>
        <c:lblAlgn val="ctr"/>
        <c:lblOffset val="100"/>
      </c:catAx>
      <c:valAx>
        <c:axId val="10810496"/>
        <c:scaling>
          <c:orientation val="minMax"/>
        </c:scaling>
        <c:axPos val="l"/>
        <c:majorGridlines>
          <c:spPr>
            <a:ln>
              <a:solidFill>
                <a:schemeClr val="bg1">
                  <a:lumMod val="75000"/>
                </a:schemeClr>
              </a:solidFill>
              <a:prstDash val="sysDash"/>
            </a:ln>
          </c:spPr>
        </c:majorGridlines>
        <c:title>
          <c:tx>
            <c:rich>
              <a:bodyPr rot="-5400000" vert="horz"/>
              <a:lstStyle/>
              <a:p>
                <a:pPr>
                  <a:defRPr lang="en-GB"/>
                </a:pPr>
                <a:r>
                  <a:rPr lang="en-US"/>
                  <a:t>MW</a:t>
                </a:r>
              </a:p>
            </c:rich>
          </c:tx>
        </c:title>
        <c:numFmt formatCode="_-* #,##0_-;\-* #,##0_-;_-* &quot;-&quot;??_-;_-@_-" sourceLinked="1"/>
        <c:tickLblPos val="nextTo"/>
        <c:txPr>
          <a:bodyPr/>
          <a:lstStyle/>
          <a:p>
            <a:pPr>
              <a:defRPr lang="en-GB"/>
            </a:pPr>
            <a:endParaRPr lang="en-US"/>
          </a:p>
        </c:txPr>
        <c:crossAx val="10792320"/>
        <c:crosses val="autoZero"/>
        <c:crossBetween val="between"/>
      </c:valAx>
    </c:plotArea>
    <c:legend>
      <c:legendPos val="r"/>
      <c:txPr>
        <a:bodyPr/>
        <a:lstStyle/>
        <a:p>
          <a:pPr>
            <a:defRPr lang="en-GB"/>
          </a:pPr>
          <a:endParaRPr lang="en-US"/>
        </a:p>
      </c:txPr>
    </c:legend>
    <c:plotVisOnly val="1"/>
    <c:dispBlanksAs val="gap"/>
  </c:chart>
  <c:spPr>
    <a:ln>
      <a:noFill/>
    </a:ln>
  </c:spPr>
  <c:txPr>
    <a:bodyPr/>
    <a:lstStyle/>
    <a:p>
      <a:pPr>
        <a:defRPr>
          <a:latin typeface="Gill Sans MT" pitchFamily="34" charset="0"/>
        </a:defRPr>
      </a:pPr>
      <a:endParaRPr lang="en-US"/>
    </a:p>
  </c:txPr>
  <c:printSettings>
    <c:headerFooter/>
    <c:pageMargins b="0.75000000000001465" l="0.70000000000000062" r="0.70000000000000062" t="0.75000000000001465" header="0.30000000000000032" footer="0.30000000000000032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>
  <c:lang val="en-GB"/>
  <c:chart>
    <c:title>
      <c:tx>
        <c:rich>
          <a:bodyPr/>
          <a:lstStyle/>
          <a:p>
            <a:pPr>
              <a:defRPr/>
            </a:pPr>
            <a:r>
              <a:rPr lang="en-GB"/>
              <a:t>2020</a:t>
            </a:r>
          </a:p>
        </c:rich>
      </c:tx>
    </c:title>
    <c:plotArea>
      <c:layout>
        <c:manualLayout>
          <c:layoutTarget val="inner"/>
          <c:xMode val="edge"/>
          <c:yMode val="edge"/>
          <c:x val="0.13193405941077091"/>
          <c:y val="0.16549679077725926"/>
          <c:w val="0.8431923073704477"/>
          <c:h val="0.73597163186460168"/>
        </c:manualLayout>
      </c:layout>
      <c:barChart>
        <c:barDir val="col"/>
        <c:grouping val="clustered"/>
        <c:ser>
          <c:idx val="0"/>
          <c:order val="0"/>
          <c:tx>
            <c:strRef>
              <c:f>'Status Quo'!$B$421</c:f>
              <c:strCache>
                <c:ptCount val="1"/>
                <c:pt idx="0">
                  <c:v>2011</c:v>
                </c:pt>
              </c:strCache>
            </c:strRef>
          </c:tx>
          <c:cat>
            <c:strRef>
              <c:f>'Status Quo'!$A$422:$A$447</c:f>
              <c:strCache>
                <c:ptCount val="26"/>
                <c:pt idx="0">
                  <c:v>A</c:v>
                </c:pt>
                <c:pt idx="1">
                  <c:v>B</c:v>
                </c:pt>
                <c:pt idx="2">
                  <c:v>C</c:v>
                </c:pt>
                <c:pt idx="3">
                  <c:v>D</c:v>
                </c:pt>
                <c:pt idx="4">
                  <c:v>E</c:v>
                </c:pt>
                <c:pt idx="5">
                  <c:v>F</c:v>
                </c:pt>
                <c:pt idx="6">
                  <c:v>G</c:v>
                </c:pt>
                <c:pt idx="7">
                  <c:v>H</c:v>
                </c:pt>
                <c:pt idx="8">
                  <c:v>I</c:v>
                </c:pt>
                <c:pt idx="9">
                  <c:v>J</c:v>
                </c:pt>
                <c:pt idx="10">
                  <c:v>K</c:v>
                </c:pt>
                <c:pt idx="11">
                  <c:v>L</c:v>
                </c:pt>
                <c:pt idx="12">
                  <c:v>M</c:v>
                </c:pt>
                <c:pt idx="13">
                  <c:v>N</c:v>
                </c:pt>
                <c:pt idx="14">
                  <c:v>O</c:v>
                </c:pt>
                <c:pt idx="15">
                  <c:v>P</c:v>
                </c:pt>
                <c:pt idx="16">
                  <c:v>Q</c:v>
                </c:pt>
                <c:pt idx="17">
                  <c:v>R</c:v>
                </c:pt>
                <c:pt idx="18">
                  <c:v>S</c:v>
                </c:pt>
                <c:pt idx="19">
                  <c:v>T</c:v>
                </c:pt>
                <c:pt idx="20">
                  <c:v>U</c:v>
                </c:pt>
                <c:pt idx="21">
                  <c:v>V</c:v>
                </c:pt>
                <c:pt idx="22">
                  <c:v>W</c:v>
                </c:pt>
                <c:pt idx="23">
                  <c:v>X</c:v>
                </c:pt>
                <c:pt idx="24">
                  <c:v>Y</c:v>
                </c:pt>
                <c:pt idx="25">
                  <c:v>Z</c:v>
                </c:pt>
              </c:strCache>
            </c:strRef>
          </c:cat>
          <c:val>
            <c:numRef>
              <c:f>'Status Quo'!$L$422:$L$447</c:f>
              <c:numCache>
                <c:formatCode>_-* #,##0_-;\-* #,##0_-;_-* "-"??_-;_-@_-</c:formatCode>
                <c:ptCount val="26"/>
                <c:pt idx="0">
                  <c:v>3817.0000020000002</c:v>
                </c:pt>
                <c:pt idx="1">
                  <c:v>3096.543287</c:v>
                </c:pt>
                <c:pt idx="2">
                  <c:v>8447.5432970000002</c:v>
                </c:pt>
                <c:pt idx="3">
                  <c:v>3150.0000030000001</c:v>
                </c:pt>
                <c:pt idx="4">
                  <c:v>4543.2323230000002</c:v>
                </c:pt>
                <c:pt idx="5">
                  <c:v>2167.2323240000001</c:v>
                </c:pt>
                <c:pt idx="6">
                  <c:v>1400.9541429999999</c:v>
                </c:pt>
                <c:pt idx="7">
                  <c:v>5047.641568</c:v>
                </c:pt>
                <c:pt idx="8">
                  <c:v>7310.7056300000004</c:v>
                </c:pt>
                <c:pt idx="9">
                  <c:v>3318.300123</c:v>
                </c:pt>
                <c:pt idx="10">
                  <c:v>10373.1093</c:v>
                </c:pt>
                <c:pt idx="11">
                  <c:v>3683.403777</c:v>
                </c:pt>
                <c:pt idx="12">
                  <c:v>2296.3658329999998</c:v>
                </c:pt>
                <c:pt idx="13">
                  <c:v>999.26886779999995</c:v>
                </c:pt>
                <c:pt idx="14">
                  <c:v>1283.371065</c:v>
                </c:pt>
                <c:pt idx="15">
                  <c:v>10543.50835</c:v>
                </c:pt>
                <c:pt idx="16">
                  <c:v>679.26886879999995</c:v>
                </c:pt>
                <c:pt idx="17">
                  <c:v>2263.2623709999998</c:v>
                </c:pt>
                <c:pt idx="18">
                  <c:v>0</c:v>
                </c:pt>
                <c:pt idx="19">
                  <c:v>0</c:v>
                </c:pt>
                <c:pt idx="20">
                  <c:v>6854.600117</c:v>
                </c:pt>
                <c:pt idx="21">
                  <c:v>2259.3658359999999</c:v>
                </c:pt>
                <c:pt idx="22">
                  <c:v>557.0425262</c:v>
                </c:pt>
                <c:pt idx="23">
                  <c:v>716.90848410000001</c:v>
                </c:pt>
                <c:pt idx="24">
                  <c:v>390.16233419999998</c:v>
                </c:pt>
                <c:pt idx="25">
                  <c:v>2835.9141770000001</c:v>
                </c:pt>
              </c:numCache>
            </c:numRef>
          </c:val>
        </c:ser>
        <c:axId val="163396992"/>
        <c:axId val="163439744"/>
      </c:barChart>
      <c:catAx>
        <c:axId val="163396992"/>
        <c:scaling>
          <c:orientation val="minMax"/>
        </c:scaling>
        <c:axPos val="b"/>
        <c:majorGridlines>
          <c:spPr>
            <a:ln>
              <a:solidFill>
                <a:schemeClr val="bg1">
                  <a:lumMod val="75000"/>
                </a:schemeClr>
              </a:solidFill>
              <a:prstDash val="sysDash"/>
            </a:ln>
          </c:spPr>
        </c:majorGridlines>
        <c:numFmt formatCode="General" sourceLinked="1"/>
        <c:tickLblPos val="nextTo"/>
        <c:crossAx val="163439744"/>
        <c:crosses val="autoZero"/>
        <c:auto val="1"/>
        <c:lblAlgn val="ctr"/>
        <c:lblOffset val="100"/>
      </c:catAx>
      <c:valAx>
        <c:axId val="163439744"/>
        <c:scaling>
          <c:orientation val="minMax"/>
        </c:scaling>
        <c:axPos val="l"/>
        <c:majorGridlines>
          <c:spPr>
            <a:ln>
              <a:solidFill>
                <a:schemeClr val="bg1">
                  <a:lumMod val="75000"/>
                </a:schemeClr>
              </a:solidFill>
              <a:prstDash val="sysDash"/>
            </a:ln>
          </c:spPr>
        </c:majorGridlines>
        <c:title>
          <c:tx>
            <c:rich>
              <a:bodyPr rot="-5400000" vert="horz"/>
              <a:lstStyle/>
              <a:p>
                <a:pPr>
                  <a:defRPr/>
                </a:pPr>
                <a:r>
                  <a:rPr lang="en-US"/>
                  <a:t>MW</a:t>
                </a:r>
              </a:p>
            </c:rich>
          </c:tx>
        </c:title>
        <c:numFmt formatCode="_-* #,##0_-;\-* #,##0_-;_-* &quot;-&quot;??_-;_-@_-" sourceLinked="1"/>
        <c:tickLblPos val="nextTo"/>
        <c:crossAx val="163396992"/>
        <c:crosses val="autoZero"/>
        <c:crossBetween val="between"/>
      </c:valAx>
    </c:plotArea>
    <c:plotVisOnly val="1"/>
    <c:dispBlanksAs val="gap"/>
  </c:chart>
  <c:spPr>
    <a:ln>
      <a:noFill/>
    </a:ln>
  </c:spPr>
  <c:printSettings>
    <c:headerFooter/>
    <c:pageMargins b="0.75000000000001221" l="0.70000000000000062" r="0.70000000000000062" t="0.75000000000001221" header="0.30000000000000032" footer="0.30000000000000032"/>
    <c:pageSetup/>
  </c:printSettings>
</c:chartSpace>
</file>

<file path=xl/charts/chart90.xml><?xml version="1.0" encoding="utf-8"?>
<c:chartSpace xmlns:c="http://schemas.openxmlformats.org/drawingml/2006/chart" xmlns:a="http://schemas.openxmlformats.org/drawingml/2006/main" xmlns:r="http://schemas.openxmlformats.org/officeDocument/2006/relationships">
  <c:lang val="en-GB"/>
  <c:chart>
    <c:plotArea>
      <c:layout>
        <c:manualLayout>
          <c:layoutTarget val="inner"/>
          <c:xMode val="edge"/>
          <c:yMode val="edge"/>
          <c:x val="0.11367144973253179"/>
          <c:y val="4.3137254901960784E-2"/>
          <c:w val="0.84712903586700583"/>
          <c:h val="0.81947352169214138"/>
        </c:manualLayout>
      </c:layout>
      <c:barChart>
        <c:barDir val="col"/>
        <c:grouping val="stacked"/>
        <c:ser>
          <c:idx val="2"/>
          <c:order val="0"/>
          <c:tx>
            <c:strRef>
              <c:f>'Diversity 1 50%'!$A$1081</c:f>
              <c:strCache>
                <c:ptCount val="1"/>
                <c:pt idx="0">
                  <c:v>Underlying MAR</c:v>
                </c:pt>
              </c:strCache>
            </c:strRef>
          </c:tx>
          <c:spPr>
            <a:solidFill>
              <a:schemeClr val="accent1"/>
            </a:solidFill>
          </c:spPr>
          <c:cat>
            <c:numRef>
              <c:f>[1]Graphing_Scenario1!$C$1075:$U$1075</c:f>
              <c:numCache>
                <c:formatCode>General</c:formatCode>
                <c:ptCount val="19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2020</c:v>
                </c:pt>
                <c:pt idx="9">
                  <c:v>2021</c:v>
                </c:pt>
                <c:pt idx="10">
                  <c:v>2022</c:v>
                </c:pt>
                <c:pt idx="11">
                  <c:v>2023</c:v>
                </c:pt>
                <c:pt idx="12">
                  <c:v>2024</c:v>
                </c:pt>
                <c:pt idx="13">
                  <c:v>2025</c:v>
                </c:pt>
                <c:pt idx="14">
                  <c:v>2026</c:v>
                </c:pt>
                <c:pt idx="15">
                  <c:v>2027</c:v>
                </c:pt>
                <c:pt idx="16">
                  <c:v>2028</c:v>
                </c:pt>
                <c:pt idx="17">
                  <c:v>2029</c:v>
                </c:pt>
                <c:pt idx="18">
                  <c:v>2030</c:v>
                </c:pt>
              </c:numCache>
            </c:numRef>
          </c:cat>
          <c:val>
            <c:numRef>
              <c:f>'Diversity 1 50%'!$C$1081:$U$1081</c:f>
              <c:numCache>
                <c:formatCode>_-* #,##0_-;\-* #,##0_-;_-* "-"??_-;_-@_-</c:formatCode>
                <c:ptCount val="19"/>
                <c:pt idx="0">
                  <c:v>1785.63887</c:v>
                </c:pt>
                <c:pt idx="1">
                  <c:v>1931.003661</c:v>
                </c:pt>
                <c:pt idx="2">
                  <c:v>2142.6256440000002</c:v>
                </c:pt>
                <c:pt idx="3">
                  <c:v>2245.5520219999999</c:v>
                </c:pt>
                <c:pt idx="4">
                  <c:v>2346.5401900000002</c:v>
                </c:pt>
                <c:pt idx="5">
                  <c:v>2445.59015</c:v>
                </c:pt>
                <c:pt idx="6">
                  <c:v>2542.7019</c:v>
                </c:pt>
                <c:pt idx="7">
                  <c:v>2637.875442</c:v>
                </c:pt>
                <c:pt idx="8">
                  <c:v>2731.110776</c:v>
                </c:pt>
                <c:pt idx="9">
                  <c:v>2786.7191189999999</c:v>
                </c:pt>
                <c:pt idx="10">
                  <c:v>2830.1853409999999</c:v>
                </c:pt>
                <c:pt idx="11">
                  <c:v>2872.8471209999998</c:v>
                </c:pt>
                <c:pt idx="12">
                  <c:v>2914.7044609999998</c:v>
                </c:pt>
                <c:pt idx="13">
                  <c:v>2955.7573600000001</c:v>
                </c:pt>
                <c:pt idx="14">
                  <c:v>2996.005819</c:v>
                </c:pt>
                <c:pt idx="15">
                  <c:v>3035.4498370000001</c:v>
                </c:pt>
                <c:pt idx="16">
                  <c:v>3074.0894149999999</c:v>
                </c:pt>
                <c:pt idx="17">
                  <c:v>3111.9245519999999</c:v>
                </c:pt>
                <c:pt idx="18">
                  <c:v>3148.9552480000002</c:v>
                </c:pt>
              </c:numCache>
            </c:numRef>
          </c:val>
        </c:ser>
        <c:ser>
          <c:idx val="1"/>
          <c:order val="1"/>
          <c:tx>
            <c:strRef>
              <c:f>'Diversity 1 50%'!$A$1080</c:f>
              <c:strCache>
                <c:ptCount val="1"/>
                <c:pt idx="0">
                  <c:v>OFTO and island links</c:v>
                </c:pt>
              </c:strCache>
            </c:strRef>
          </c:tx>
          <c:cat>
            <c:numRef>
              <c:f>[1]Graphing_Scenario1!$C$1075:$U$1075</c:f>
              <c:numCache>
                <c:formatCode>General</c:formatCode>
                <c:ptCount val="19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2020</c:v>
                </c:pt>
                <c:pt idx="9">
                  <c:v>2021</c:v>
                </c:pt>
                <c:pt idx="10">
                  <c:v>2022</c:v>
                </c:pt>
                <c:pt idx="11">
                  <c:v>2023</c:v>
                </c:pt>
                <c:pt idx="12">
                  <c:v>2024</c:v>
                </c:pt>
                <c:pt idx="13">
                  <c:v>2025</c:v>
                </c:pt>
                <c:pt idx="14">
                  <c:v>2026</c:v>
                </c:pt>
                <c:pt idx="15">
                  <c:v>2027</c:v>
                </c:pt>
                <c:pt idx="16">
                  <c:v>2028</c:v>
                </c:pt>
                <c:pt idx="17">
                  <c:v>2029</c:v>
                </c:pt>
                <c:pt idx="18">
                  <c:v>2030</c:v>
                </c:pt>
              </c:numCache>
            </c:numRef>
          </c:cat>
          <c:val>
            <c:numRef>
              <c:f>'Diversity 1 50%'!$C$1080:$U$1080</c:f>
              <c:numCache>
                <c:formatCode>_-* #,##0_-;\-* #,##0_-;_-* "-"??_-;_-@_-</c:formatCode>
                <c:ptCount val="19"/>
                <c:pt idx="0">
                  <c:v>217.84184329999999</c:v>
                </c:pt>
                <c:pt idx="1">
                  <c:v>217.84184329999999</c:v>
                </c:pt>
                <c:pt idx="2">
                  <c:v>334.2404095</c:v>
                </c:pt>
                <c:pt idx="3">
                  <c:v>405.02515729999999</c:v>
                </c:pt>
                <c:pt idx="4">
                  <c:v>507.6418099</c:v>
                </c:pt>
                <c:pt idx="5">
                  <c:v>559.11811299999999</c:v>
                </c:pt>
                <c:pt idx="6">
                  <c:v>597.87830250000002</c:v>
                </c:pt>
                <c:pt idx="7">
                  <c:v>605.76035490000004</c:v>
                </c:pt>
                <c:pt idx="8">
                  <c:v>637.65464499999996</c:v>
                </c:pt>
                <c:pt idx="9">
                  <c:v>645.53669579999996</c:v>
                </c:pt>
                <c:pt idx="10">
                  <c:v>645.53669579999996</c:v>
                </c:pt>
                <c:pt idx="11">
                  <c:v>653.4187412</c:v>
                </c:pt>
                <c:pt idx="12">
                  <c:v>653.4187412</c:v>
                </c:pt>
                <c:pt idx="13">
                  <c:v>661.30077949999998</c:v>
                </c:pt>
                <c:pt idx="14">
                  <c:v>661.30077949999998</c:v>
                </c:pt>
                <c:pt idx="15">
                  <c:v>669.18282480000005</c:v>
                </c:pt>
                <c:pt idx="16">
                  <c:v>669.18282480000005</c:v>
                </c:pt>
                <c:pt idx="17">
                  <c:v>669.18282480000005</c:v>
                </c:pt>
                <c:pt idx="18">
                  <c:v>669.18282480000005</c:v>
                </c:pt>
              </c:numCache>
            </c:numRef>
          </c:val>
        </c:ser>
        <c:ser>
          <c:idx val="0"/>
          <c:order val="2"/>
          <c:tx>
            <c:strRef>
              <c:f>'Diversity 1 50%'!$A$1079</c:f>
              <c:strCache>
                <c:ptCount val="1"/>
                <c:pt idx="0">
                  <c:v>Modelled onshore reinforcement</c:v>
                </c:pt>
              </c:strCache>
            </c:strRef>
          </c:tx>
          <c:spPr>
            <a:solidFill>
              <a:schemeClr val="accent3"/>
            </a:solidFill>
          </c:spPr>
          <c:cat>
            <c:numRef>
              <c:f>[1]Graphing_Scenario1!$C$1075:$U$1075</c:f>
              <c:numCache>
                <c:formatCode>General</c:formatCode>
                <c:ptCount val="19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2020</c:v>
                </c:pt>
                <c:pt idx="9">
                  <c:v>2021</c:v>
                </c:pt>
                <c:pt idx="10">
                  <c:v>2022</c:v>
                </c:pt>
                <c:pt idx="11">
                  <c:v>2023</c:v>
                </c:pt>
                <c:pt idx="12">
                  <c:v>2024</c:v>
                </c:pt>
                <c:pt idx="13">
                  <c:v>2025</c:v>
                </c:pt>
                <c:pt idx="14">
                  <c:v>2026</c:v>
                </c:pt>
                <c:pt idx="15">
                  <c:v>2027</c:v>
                </c:pt>
                <c:pt idx="16">
                  <c:v>2028</c:v>
                </c:pt>
                <c:pt idx="17">
                  <c:v>2029</c:v>
                </c:pt>
                <c:pt idx="18">
                  <c:v>2030</c:v>
                </c:pt>
              </c:numCache>
            </c:numRef>
          </c:cat>
          <c:val>
            <c:numRef>
              <c:f>'Diversity 1 50%'!$C$1079:$U$1079</c:f>
              <c:numCache>
                <c:formatCode>_-* #,##0_-;\-* #,##0_-;_-* "-"??_-;_-@_-</c:formatCode>
                <c:ptCount val="19"/>
                <c:pt idx="0">
                  <c:v>0</c:v>
                </c:pt>
                <c:pt idx="1">
                  <c:v>3.6663433670000001</c:v>
                </c:pt>
                <c:pt idx="2">
                  <c:v>39.015717559999999</c:v>
                </c:pt>
                <c:pt idx="3">
                  <c:v>120.6116322</c:v>
                </c:pt>
                <c:pt idx="4">
                  <c:v>188.35699020000001</c:v>
                </c:pt>
                <c:pt idx="5">
                  <c:v>222.0030975</c:v>
                </c:pt>
                <c:pt idx="6">
                  <c:v>263.6363235</c:v>
                </c:pt>
                <c:pt idx="7">
                  <c:v>299.75057220000002</c:v>
                </c:pt>
                <c:pt idx="8">
                  <c:v>317.97649369999999</c:v>
                </c:pt>
                <c:pt idx="9">
                  <c:v>328.9107899</c:v>
                </c:pt>
                <c:pt idx="10">
                  <c:v>332.48603739999999</c:v>
                </c:pt>
                <c:pt idx="11">
                  <c:v>336.3927559</c:v>
                </c:pt>
                <c:pt idx="12">
                  <c:v>341.90695929999998</c:v>
                </c:pt>
                <c:pt idx="13">
                  <c:v>343.32688080000003</c:v>
                </c:pt>
                <c:pt idx="14">
                  <c:v>340.03254829999997</c:v>
                </c:pt>
                <c:pt idx="15">
                  <c:v>334.54107340000002</c:v>
                </c:pt>
                <c:pt idx="16">
                  <c:v>328.62722760000003</c:v>
                </c:pt>
                <c:pt idx="17">
                  <c:v>322.7133819</c:v>
                </c:pt>
                <c:pt idx="18">
                  <c:v>316.79953619999998</c:v>
                </c:pt>
              </c:numCache>
            </c:numRef>
          </c:val>
        </c:ser>
        <c:overlap val="100"/>
        <c:axId val="173431040"/>
        <c:axId val="173449216"/>
      </c:barChart>
      <c:catAx>
        <c:axId val="173431040"/>
        <c:scaling>
          <c:orientation val="minMax"/>
        </c:scaling>
        <c:axPos val="b"/>
        <c:majorGridlines>
          <c:spPr>
            <a:ln>
              <a:solidFill>
                <a:schemeClr val="bg1">
                  <a:lumMod val="75000"/>
                </a:schemeClr>
              </a:solidFill>
              <a:prstDash val="sysDash"/>
            </a:ln>
          </c:spPr>
        </c:majorGridlines>
        <c:numFmt formatCode="General" sourceLinked="1"/>
        <c:tickLblPos val="nextTo"/>
        <c:txPr>
          <a:bodyPr rot="-5400000" vert="horz"/>
          <a:lstStyle/>
          <a:p>
            <a:pPr>
              <a:defRPr lang="en-GB"/>
            </a:pPr>
            <a:endParaRPr lang="en-US"/>
          </a:p>
        </c:txPr>
        <c:crossAx val="173449216"/>
        <c:crosses val="autoZero"/>
        <c:auto val="1"/>
        <c:lblAlgn val="ctr"/>
        <c:lblOffset val="100"/>
      </c:catAx>
      <c:valAx>
        <c:axId val="173449216"/>
        <c:scaling>
          <c:orientation val="minMax"/>
          <c:max val="6000"/>
        </c:scaling>
        <c:axPos val="l"/>
        <c:majorGridlines>
          <c:spPr>
            <a:ln>
              <a:solidFill>
                <a:schemeClr val="bg1">
                  <a:lumMod val="75000"/>
                </a:schemeClr>
              </a:solidFill>
              <a:prstDash val="sysDash"/>
            </a:ln>
          </c:spPr>
        </c:majorGridlines>
        <c:title>
          <c:tx>
            <c:rich>
              <a:bodyPr rot="-5400000" vert="horz"/>
              <a:lstStyle/>
              <a:p>
                <a:pPr>
                  <a:defRPr lang="en-GB"/>
                </a:pPr>
                <a:r>
                  <a:rPr lang="en-US"/>
                  <a:t>£ million</a:t>
                </a:r>
              </a:p>
            </c:rich>
          </c:tx>
        </c:title>
        <c:numFmt formatCode="_-* #,##0_-;\-* #,##0_-;_-* &quot;-&quot;??_-;_-@_-" sourceLinked="1"/>
        <c:tickLblPos val="nextTo"/>
        <c:txPr>
          <a:bodyPr/>
          <a:lstStyle/>
          <a:p>
            <a:pPr>
              <a:defRPr lang="en-GB"/>
            </a:pPr>
            <a:endParaRPr lang="en-US"/>
          </a:p>
        </c:txPr>
        <c:crossAx val="173431040"/>
        <c:crosses val="autoZero"/>
        <c:crossBetween val="between"/>
      </c:valAx>
      <c:spPr>
        <a:ln>
          <a:solidFill>
            <a:schemeClr val="bg1">
              <a:lumMod val="65000"/>
            </a:schemeClr>
          </a:solidFill>
        </a:ln>
      </c:spPr>
    </c:plotArea>
    <c:legend>
      <c:legendPos val="r"/>
      <c:layout>
        <c:manualLayout>
          <c:xMode val="edge"/>
          <c:yMode val="edge"/>
          <c:x val="0.13026286463416309"/>
          <c:y val="7.3597275393385037E-2"/>
          <c:w val="0.33961121073600287"/>
          <c:h val="0.17034182491894387"/>
        </c:manualLayout>
      </c:layout>
      <c:spPr>
        <a:solidFill>
          <a:sysClr val="window" lastClr="FFFFFF"/>
        </a:solidFill>
        <a:ln>
          <a:solidFill>
            <a:schemeClr val="bg1">
              <a:lumMod val="75000"/>
            </a:schemeClr>
          </a:solidFill>
        </a:ln>
      </c:spPr>
      <c:txPr>
        <a:bodyPr/>
        <a:lstStyle/>
        <a:p>
          <a:pPr>
            <a:defRPr lang="en-GB"/>
          </a:pPr>
          <a:endParaRPr lang="en-US"/>
        </a:p>
      </c:txPr>
    </c:legend>
    <c:plotVisOnly val="1"/>
    <c:dispBlanksAs val="gap"/>
  </c:chart>
  <c:spPr>
    <a:ln>
      <a:noFill/>
    </a:ln>
  </c:spPr>
  <c:txPr>
    <a:bodyPr/>
    <a:lstStyle/>
    <a:p>
      <a:pPr>
        <a:defRPr>
          <a:latin typeface="Gill Sans MT" pitchFamily="34" charset="0"/>
        </a:defRPr>
      </a:pPr>
      <a:endParaRPr lang="en-US"/>
    </a:p>
  </c:txPr>
  <c:printSettings>
    <c:headerFooter/>
    <c:pageMargins b="0.75000000000001066" l="0.70000000000000062" r="0.70000000000000062" t="0.75000000000001066" header="0.30000000000000032" footer="0.30000000000000032"/>
    <c:pageSetup/>
  </c:printSettings>
</c:chartSpace>
</file>

<file path=xl/charts/chart91.xml><?xml version="1.0" encoding="utf-8"?>
<c:chartSpace xmlns:c="http://schemas.openxmlformats.org/drawingml/2006/chart" xmlns:a="http://schemas.openxmlformats.org/drawingml/2006/main" xmlns:r="http://schemas.openxmlformats.org/officeDocument/2006/relationships">
  <c:lang val="en-GB"/>
  <c:chart>
    <c:plotArea>
      <c:layout>
        <c:manualLayout>
          <c:layoutTarget val="inner"/>
          <c:xMode val="edge"/>
          <c:yMode val="edge"/>
          <c:x val="0.11224296222915321"/>
          <c:y val="5.1400554097404488E-2"/>
          <c:w val="0.66890788551132063"/>
          <c:h val="0.8034740369840061"/>
        </c:manualLayout>
      </c:layout>
      <c:lineChart>
        <c:grouping val="standard"/>
        <c:ser>
          <c:idx val="0"/>
          <c:order val="0"/>
          <c:tx>
            <c:strRef>
              <c:f>'Diversity 1 50%'!$A$1181</c:f>
              <c:strCache>
                <c:ptCount val="1"/>
                <c:pt idx="0">
                  <c:v>Offshore wind</c:v>
                </c:pt>
              </c:strCache>
            </c:strRef>
          </c:tx>
          <c:spPr>
            <a:ln>
              <a:solidFill>
                <a:schemeClr val="accent2"/>
              </a:solidFill>
            </a:ln>
          </c:spPr>
          <c:marker>
            <c:symbol val="none"/>
          </c:marker>
          <c:val>
            <c:numRef>
              <c:f>'Diversity 1 50%'!$B$1181:$U$1181</c:f>
              <c:numCache>
                <c:formatCode>_-* #,##0_-;\-* #,##0_-;_-* "-"??_-;_-@_-</c:formatCode>
                <c:ptCount val="20"/>
                <c:pt idx="0">
                  <c:v>437.2513864</c:v>
                </c:pt>
                <c:pt idx="1">
                  <c:v>642.01657479999994</c:v>
                </c:pt>
                <c:pt idx="2">
                  <c:v>771.79566199999999</c:v>
                </c:pt>
                <c:pt idx="3">
                  <c:v>700.31108840000002</c:v>
                </c:pt>
                <c:pt idx="4">
                  <c:v>953.42828959999997</c:v>
                </c:pt>
                <c:pt idx="5">
                  <c:v>1300.1949950000001</c:v>
                </c:pt>
                <c:pt idx="6">
                  <c:v>1429.8635979999999</c:v>
                </c:pt>
                <c:pt idx="7">
                  <c:v>1493.340866</c:v>
                </c:pt>
                <c:pt idx="8">
                  <c:v>1573.330958</c:v>
                </c:pt>
                <c:pt idx="9">
                  <c:v>1755.1277600000001</c:v>
                </c:pt>
                <c:pt idx="10">
                  <c:v>1645.6024239999999</c:v>
                </c:pt>
                <c:pt idx="11">
                  <c:v>1801.4341449999999</c:v>
                </c:pt>
                <c:pt idx="12">
                  <c:v>1855.090682</c:v>
                </c:pt>
                <c:pt idx="13">
                  <c:v>2087.316793</c:v>
                </c:pt>
                <c:pt idx="14">
                  <c:v>1924.8002280000001</c:v>
                </c:pt>
                <c:pt idx="15">
                  <c:v>1926.072167</c:v>
                </c:pt>
                <c:pt idx="16">
                  <c:v>2025.1358869999999</c:v>
                </c:pt>
                <c:pt idx="17">
                  <c:v>2108.8583239999998</c:v>
                </c:pt>
                <c:pt idx="18">
                  <c:v>2186.286936</c:v>
                </c:pt>
                <c:pt idx="19">
                  <c:v>2288.1417190000002</c:v>
                </c:pt>
              </c:numCache>
            </c:numRef>
          </c:val>
        </c:ser>
        <c:ser>
          <c:idx val="1"/>
          <c:order val="1"/>
          <c:tx>
            <c:strRef>
              <c:f>'Diversity 1 50%'!$A$1182</c:f>
              <c:strCache>
                <c:ptCount val="1"/>
                <c:pt idx="0">
                  <c:v>Other renewable</c:v>
                </c:pt>
              </c:strCache>
            </c:strRef>
          </c:tx>
          <c:spPr>
            <a:ln>
              <a:solidFill>
                <a:schemeClr val="tx2">
                  <a:lumMod val="60000"/>
                  <a:lumOff val="40000"/>
                </a:schemeClr>
              </a:solidFill>
            </a:ln>
          </c:spPr>
          <c:marker>
            <c:symbol val="none"/>
          </c:marker>
          <c:val>
            <c:numRef>
              <c:f>'Diversity 1 50%'!$B$1182:$U$1182</c:f>
              <c:numCache>
                <c:formatCode>_-* #,##0_-;\-* #,##0_-;_-* "-"??_-;_-@_-</c:formatCode>
                <c:ptCount val="20"/>
                <c:pt idx="0">
                  <c:v>135.1069138</c:v>
                </c:pt>
                <c:pt idx="1">
                  <c:v>128.4911577</c:v>
                </c:pt>
                <c:pt idx="2">
                  <c:v>169.40492259999999</c:v>
                </c:pt>
                <c:pt idx="3">
                  <c:v>182.12753169999999</c:v>
                </c:pt>
                <c:pt idx="4">
                  <c:v>214.25841990000001</c:v>
                </c:pt>
                <c:pt idx="5">
                  <c:v>372.5783386</c:v>
                </c:pt>
                <c:pt idx="6">
                  <c:v>429.70841990000002</c:v>
                </c:pt>
                <c:pt idx="7">
                  <c:v>414.07241399999998</c:v>
                </c:pt>
                <c:pt idx="8">
                  <c:v>406.6435558</c:v>
                </c:pt>
                <c:pt idx="9">
                  <c:v>483.8149196</c:v>
                </c:pt>
                <c:pt idx="10">
                  <c:v>383.48365280000002</c:v>
                </c:pt>
                <c:pt idx="11">
                  <c:v>449.37891330000002</c:v>
                </c:pt>
                <c:pt idx="12">
                  <c:v>450.35881289999998</c:v>
                </c:pt>
                <c:pt idx="13">
                  <c:v>560.53579790000003</c:v>
                </c:pt>
                <c:pt idx="14">
                  <c:v>439.50308749999999</c:v>
                </c:pt>
                <c:pt idx="15">
                  <c:v>435.80486830000001</c:v>
                </c:pt>
                <c:pt idx="16">
                  <c:v>474.55705019999999</c:v>
                </c:pt>
                <c:pt idx="17">
                  <c:v>503.75401570000002</c:v>
                </c:pt>
                <c:pt idx="18">
                  <c:v>530.45623880000005</c:v>
                </c:pt>
                <c:pt idx="19">
                  <c:v>565.01559520000001</c:v>
                </c:pt>
              </c:numCache>
            </c:numRef>
          </c:val>
        </c:ser>
        <c:ser>
          <c:idx val="8"/>
          <c:order val="2"/>
          <c:tx>
            <c:strRef>
              <c:f>'Diversity 1 50%'!$A$1183</c:f>
              <c:strCache>
                <c:ptCount val="1"/>
                <c:pt idx="0">
                  <c:v>Total</c:v>
                </c:pt>
              </c:strCache>
            </c:strRef>
          </c:tx>
          <c:marker>
            <c:symbol val="none"/>
          </c:marker>
          <c:val>
            <c:numRef>
              <c:f>'Diversity 1 50%'!$B$1183:$U$1183</c:f>
              <c:numCache>
                <c:formatCode>_-* #,##0_-;\-* #,##0_-;_-* "-"??_-;_-@_-</c:formatCode>
                <c:ptCount val="20"/>
                <c:pt idx="0">
                  <c:v>2915.6371570000001</c:v>
                </c:pt>
                <c:pt idx="1">
                  <c:v>3878.560489</c:v>
                </c:pt>
                <c:pt idx="2">
                  <c:v>6214.3221940000003</c:v>
                </c:pt>
                <c:pt idx="3">
                  <c:v>5723.8112119999996</c:v>
                </c:pt>
                <c:pt idx="4">
                  <c:v>5548.4956149999998</c:v>
                </c:pt>
                <c:pt idx="5">
                  <c:v>7235.4638059999997</c:v>
                </c:pt>
                <c:pt idx="6">
                  <c:v>7917.206185</c:v>
                </c:pt>
                <c:pt idx="7">
                  <c:v>9540.7919010000005</c:v>
                </c:pt>
                <c:pt idx="8">
                  <c:v>8732.3303770000002</c:v>
                </c:pt>
                <c:pt idx="9">
                  <c:v>9145.5163900000007</c:v>
                </c:pt>
                <c:pt idx="10">
                  <c:v>6345.7987739999999</c:v>
                </c:pt>
                <c:pt idx="11">
                  <c:v>7896.1719279999998</c:v>
                </c:pt>
                <c:pt idx="12">
                  <c:v>7798.5752490000004</c:v>
                </c:pt>
                <c:pt idx="13">
                  <c:v>7886.262189</c:v>
                </c:pt>
                <c:pt idx="14">
                  <c:v>4773.2700830000003</c:v>
                </c:pt>
                <c:pt idx="15">
                  <c:v>4398.7950380000002</c:v>
                </c:pt>
                <c:pt idx="16">
                  <c:v>4888.0046789999997</c:v>
                </c:pt>
                <c:pt idx="17">
                  <c:v>5205.2140939999999</c:v>
                </c:pt>
                <c:pt idx="18">
                  <c:v>6204.4706370000004</c:v>
                </c:pt>
                <c:pt idx="19">
                  <c:v>-26811.449629999999</c:v>
                </c:pt>
              </c:numCache>
            </c:numRef>
          </c:val>
        </c:ser>
        <c:ser>
          <c:idx val="2"/>
          <c:order val="3"/>
          <c:tx>
            <c:strRef>
              <c:f>'Diversity 1 50%'!$A$1187</c:f>
              <c:strCache>
                <c:ptCount val="1"/>
              </c:strCache>
            </c:strRef>
          </c:tx>
          <c:marker>
            <c:symbol val="none"/>
          </c:marker>
          <c:val>
            <c:numRef>
              <c:f>'Diversity 1 50%'!$B$1187:$U$1187</c:f>
              <c:numCache>
                <c:formatCode>0</c:formatCode>
                <c:ptCount val="20"/>
              </c:numCache>
            </c:numRef>
          </c:val>
        </c:ser>
        <c:ser>
          <c:idx val="3"/>
          <c:order val="4"/>
          <c:tx>
            <c:strRef>
              <c:f>'Diversity 1 50%'!$A$1188</c:f>
              <c:strCache>
                <c:ptCount val="1"/>
              </c:strCache>
            </c:strRef>
          </c:tx>
          <c:marker>
            <c:symbol val="none"/>
          </c:marker>
          <c:val>
            <c:numRef>
              <c:f>'Diversity 1 50%'!$B$1188:$U$1188</c:f>
              <c:numCache>
                <c:formatCode>0</c:formatCode>
                <c:ptCount val="20"/>
              </c:numCache>
            </c:numRef>
          </c:val>
        </c:ser>
        <c:ser>
          <c:idx val="4"/>
          <c:order val="5"/>
          <c:tx>
            <c:strRef>
              <c:f>'Diversity 1 50%'!$A$1189</c:f>
              <c:strCache>
                <c:ptCount val="1"/>
              </c:strCache>
            </c:strRef>
          </c:tx>
          <c:marker>
            <c:symbol val="none"/>
          </c:marker>
          <c:val>
            <c:numRef>
              <c:f>'Diversity 1 50%'!$B$1189:$U$1189</c:f>
              <c:numCache>
                <c:formatCode>0</c:formatCode>
                <c:ptCount val="20"/>
              </c:numCache>
            </c:numRef>
          </c:val>
        </c:ser>
        <c:ser>
          <c:idx val="5"/>
          <c:order val="6"/>
          <c:tx>
            <c:strRef>
              <c:f>'Diversity 1 50%'!$A$1190</c:f>
              <c:strCache>
                <c:ptCount val="1"/>
              </c:strCache>
            </c:strRef>
          </c:tx>
          <c:marker>
            <c:symbol val="none"/>
          </c:marker>
          <c:val>
            <c:numRef>
              <c:f>'Diversity 1 50%'!$B$1190:$U$1190</c:f>
              <c:numCache>
                <c:formatCode>0</c:formatCode>
                <c:ptCount val="20"/>
              </c:numCache>
            </c:numRef>
          </c:val>
        </c:ser>
        <c:ser>
          <c:idx val="6"/>
          <c:order val="7"/>
          <c:tx>
            <c:strRef>
              <c:f>'Diversity 1 50%'!$A$1191</c:f>
              <c:strCache>
                <c:ptCount val="1"/>
              </c:strCache>
            </c:strRef>
          </c:tx>
          <c:marker>
            <c:symbol val="none"/>
          </c:marker>
          <c:val>
            <c:numRef>
              <c:f>'Diversity 1 50%'!$B$1191:$U$1191</c:f>
              <c:numCache>
                <c:formatCode>0</c:formatCode>
                <c:ptCount val="20"/>
              </c:numCache>
            </c:numRef>
          </c:val>
        </c:ser>
        <c:marker val="1"/>
        <c:axId val="173499520"/>
        <c:axId val="173501056"/>
      </c:lineChart>
      <c:catAx>
        <c:axId val="173499520"/>
        <c:scaling>
          <c:orientation val="minMax"/>
        </c:scaling>
        <c:axPos val="b"/>
        <c:majorGridlines>
          <c:spPr>
            <a:ln>
              <a:solidFill>
                <a:schemeClr val="bg1">
                  <a:lumMod val="75000"/>
                </a:schemeClr>
              </a:solidFill>
              <a:prstDash val="sysDash"/>
            </a:ln>
          </c:spPr>
        </c:majorGridlines>
        <c:numFmt formatCode="0" sourceLinked="1"/>
        <c:tickLblPos val="nextTo"/>
        <c:txPr>
          <a:bodyPr rot="-5400000" vert="horz"/>
          <a:lstStyle/>
          <a:p>
            <a:pPr>
              <a:defRPr lang="en-GB"/>
            </a:pPr>
            <a:endParaRPr lang="en-US"/>
          </a:p>
        </c:txPr>
        <c:crossAx val="173501056"/>
        <c:crossesAt val="-1000"/>
        <c:auto val="1"/>
        <c:lblAlgn val="ctr"/>
        <c:lblOffset val="100"/>
      </c:catAx>
      <c:valAx>
        <c:axId val="173501056"/>
        <c:scaling>
          <c:orientation val="minMax"/>
          <c:max val="7000"/>
        </c:scaling>
        <c:axPos val="l"/>
        <c:majorGridlines>
          <c:spPr>
            <a:ln>
              <a:solidFill>
                <a:schemeClr val="bg1">
                  <a:lumMod val="75000"/>
                </a:schemeClr>
              </a:solidFill>
              <a:prstDash val="sysDash"/>
            </a:ln>
          </c:spPr>
        </c:majorGridlines>
        <c:title>
          <c:tx>
            <c:rich>
              <a:bodyPr rot="-5400000" vert="horz"/>
              <a:lstStyle/>
              <a:p>
                <a:pPr>
                  <a:defRPr lang="en-GB"/>
                </a:pPr>
                <a:r>
                  <a:rPr lang="en-GB"/>
                  <a:t>£m (real 2011)</a:t>
                </a:r>
              </a:p>
            </c:rich>
          </c:tx>
        </c:title>
        <c:numFmt formatCode="_-* #,##0_-;\-* #,##0_-;_-* &quot;-&quot;??_-;_-@_-" sourceLinked="1"/>
        <c:tickLblPos val="nextTo"/>
        <c:txPr>
          <a:bodyPr/>
          <a:lstStyle/>
          <a:p>
            <a:pPr>
              <a:defRPr lang="en-GB"/>
            </a:pPr>
            <a:endParaRPr lang="en-US"/>
          </a:p>
        </c:txPr>
        <c:crossAx val="173499520"/>
        <c:crosses val="autoZero"/>
        <c:crossBetween val="between"/>
      </c:valAx>
      <c:spPr>
        <a:ln>
          <a:solidFill>
            <a:schemeClr val="bg1">
              <a:lumMod val="65000"/>
            </a:schemeClr>
          </a:solidFill>
        </a:ln>
      </c:spPr>
    </c:plotArea>
    <c:legend>
      <c:legendPos val="r"/>
      <c:layout>
        <c:manualLayout>
          <c:xMode val="edge"/>
          <c:yMode val="edge"/>
          <c:x val="0.79191524645287581"/>
          <c:y val="0.17002118125663174"/>
          <c:w val="0.16231550136731371"/>
          <c:h val="0.46648047426670214"/>
        </c:manualLayout>
      </c:layout>
      <c:txPr>
        <a:bodyPr/>
        <a:lstStyle/>
        <a:p>
          <a:pPr>
            <a:defRPr lang="en-GB" sz="900"/>
          </a:pPr>
          <a:endParaRPr lang="en-US"/>
        </a:p>
      </c:txPr>
    </c:legend>
    <c:plotVisOnly val="1"/>
    <c:dispBlanksAs val="gap"/>
  </c:chart>
  <c:spPr>
    <a:ln>
      <a:noFill/>
    </a:ln>
  </c:spPr>
  <c:txPr>
    <a:bodyPr/>
    <a:lstStyle/>
    <a:p>
      <a:pPr>
        <a:defRPr>
          <a:latin typeface="Gill Sans MT" pitchFamily="34" charset="0"/>
        </a:defRPr>
      </a:pPr>
      <a:endParaRPr lang="en-US"/>
    </a:p>
  </c:txPr>
  <c:printSettings>
    <c:headerFooter/>
    <c:pageMargins b="0.75000000000000611" l="0.70000000000000062" r="0.70000000000000062" t="0.75000000000000611" header="0.30000000000000032" footer="0.30000000000000032"/>
    <c:pageSetup/>
  </c:printSettings>
</c:chartSpace>
</file>

<file path=xl/charts/chart92.xml><?xml version="1.0" encoding="utf-8"?>
<c:chartSpace xmlns:c="http://schemas.openxmlformats.org/drawingml/2006/chart" xmlns:a="http://schemas.openxmlformats.org/drawingml/2006/main" xmlns:r="http://schemas.openxmlformats.org/officeDocument/2006/relationships">
  <c:lang val="en-GB"/>
  <c:chart>
    <c:plotArea>
      <c:layout>
        <c:manualLayout>
          <c:layoutTarget val="inner"/>
          <c:xMode val="edge"/>
          <c:yMode val="edge"/>
          <c:x val="0.12218027610339896"/>
          <c:y val="5.1400448208327627E-2"/>
          <c:w val="0.8066412505932008"/>
          <c:h val="0.68540766060821723"/>
        </c:manualLayout>
      </c:layout>
      <c:lineChart>
        <c:grouping val="standard"/>
        <c:ser>
          <c:idx val="0"/>
          <c:order val="0"/>
          <c:tx>
            <c:strRef>
              <c:f>'Diversity 1 50%'!$A$1215</c:f>
              <c:strCache>
                <c:ptCount val="1"/>
                <c:pt idx="0">
                  <c:v>Offshore South</c:v>
                </c:pt>
              </c:strCache>
            </c:strRef>
          </c:tx>
          <c:spPr>
            <a:ln>
              <a:solidFill>
                <a:schemeClr val="accent2"/>
              </a:solidFill>
            </a:ln>
          </c:spPr>
          <c:marker>
            <c:symbol val="none"/>
          </c:marker>
          <c:val>
            <c:numRef>
              <c:f>'Diversity 1 50%'!$B$1215:$U$1215</c:f>
              <c:numCache>
                <c:formatCode>_-* #,##0.0_-;\-* #,##0.0_-;_-* "-"??_-;_-@_-</c:formatCode>
                <c:ptCount val="20"/>
                <c:pt idx="0">
                  <c:v>240.47394840000001</c:v>
                </c:pt>
                <c:pt idx="1">
                  <c:v>401.59558759999999</c:v>
                </c:pt>
                <c:pt idx="2">
                  <c:v>499.5225921</c:v>
                </c:pt>
                <c:pt idx="3">
                  <c:v>498.88060840000003</c:v>
                </c:pt>
                <c:pt idx="4">
                  <c:v>543.69840859999999</c:v>
                </c:pt>
                <c:pt idx="5">
                  <c:v>766.47611440000003</c:v>
                </c:pt>
                <c:pt idx="6">
                  <c:v>824.84980819999998</c:v>
                </c:pt>
                <c:pt idx="7">
                  <c:v>849.78397589999997</c:v>
                </c:pt>
                <c:pt idx="8">
                  <c:v>887.21257530000003</c:v>
                </c:pt>
                <c:pt idx="9">
                  <c:v>978.71989929999995</c:v>
                </c:pt>
                <c:pt idx="10">
                  <c:v>915.21506929999998</c:v>
                </c:pt>
                <c:pt idx="11">
                  <c:v>989.80468859999996</c:v>
                </c:pt>
                <c:pt idx="12">
                  <c:v>1012.825742</c:v>
                </c:pt>
                <c:pt idx="13">
                  <c:v>1127.0723149999999</c:v>
                </c:pt>
                <c:pt idx="14">
                  <c:v>1037.807517</c:v>
                </c:pt>
                <c:pt idx="15">
                  <c:v>1034.139672</c:v>
                </c:pt>
                <c:pt idx="16">
                  <c:v>1081.617379</c:v>
                </c:pt>
                <c:pt idx="17">
                  <c:v>1121.27226</c:v>
                </c:pt>
                <c:pt idx="18">
                  <c:v>1157.4213729999999</c:v>
                </c:pt>
                <c:pt idx="19">
                  <c:v>1206.3150900000001</c:v>
                </c:pt>
              </c:numCache>
            </c:numRef>
          </c:val>
        </c:ser>
        <c:ser>
          <c:idx val="1"/>
          <c:order val="1"/>
          <c:tx>
            <c:strRef>
              <c:f>'Diversity 1 50%'!$A$1216</c:f>
              <c:strCache>
                <c:ptCount val="1"/>
                <c:pt idx="0">
                  <c:v>Offshore Irish Sea</c:v>
                </c:pt>
              </c:strCache>
            </c:strRef>
          </c:tx>
          <c:marker>
            <c:symbol val="none"/>
          </c:marker>
          <c:val>
            <c:numRef>
              <c:f>'Diversity 1 50%'!$B$1216:$U$1216</c:f>
              <c:numCache>
                <c:formatCode>_-* #,##0.0_-;\-* #,##0.0_-;_-* "-"??_-;_-@_-</c:formatCode>
                <c:ptCount val="20"/>
                <c:pt idx="0">
                  <c:v>198.29614860000001</c:v>
                </c:pt>
                <c:pt idx="1">
                  <c:v>241.72883519999999</c:v>
                </c:pt>
                <c:pt idx="2">
                  <c:v>273.04332249999999</c:v>
                </c:pt>
                <c:pt idx="3">
                  <c:v>259.8283854</c:v>
                </c:pt>
                <c:pt idx="4">
                  <c:v>287.64877799999999</c:v>
                </c:pt>
                <c:pt idx="5">
                  <c:v>329.7674561</c:v>
                </c:pt>
                <c:pt idx="6">
                  <c:v>343.47912170000001</c:v>
                </c:pt>
                <c:pt idx="7">
                  <c:v>347.03585459999999</c:v>
                </c:pt>
                <c:pt idx="8">
                  <c:v>356.55771950000002</c:v>
                </c:pt>
                <c:pt idx="9">
                  <c:v>385.77316630000001</c:v>
                </c:pt>
                <c:pt idx="10">
                  <c:v>363.83815290000001</c:v>
                </c:pt>
                <c:pt idx="11">
                  <c:v>389.40015640000001</c:v>
                </c:pt>
                <c:pt idx="12">
                  <c:v>396.29833350000001</c:v>
                </c:pt>
                <c:pt idx="13">
                  <c:v>435.32714809999999</c:v>
                </c:pt>
                <c:pt idx="14">
                  <c:v>403.46720670000002</c:v>
                </c:pt>
                <c:pt idx="15">
                  <c:v>402.34543619999999</c:v>
                </c:pt>
                <c:pt idx="16">
                  <c:v>418.70933889999998</c:v>
                </c:pt>
                <c:pt idx="17">
                  <c:v>432.37339960000003</c:v>
                </c:pt>
                <c:pt idx="18">
                  <c:v>444.93811799999997</c:v>
                </c:pt>
                <c:pt idx="19">
                  <c:v>461.7018266</c:v>
                </c:pt>
              </c:numCache>
            </c:numRef>
          </c:val>
        </c:ser>
        <c:ser>
          <c:idx val="2"/>
          <c:order val="2"/>
          <c:tx>
            <c:strRef>
              <c:f>'Diversity 1 50%'!$A$1217</c:f>
              <c:strCache>
                <c:ptCount val="1"/>
                <c:pt idx="0">
                  <c:v>Offshore E England</c:v>
                </c:pt>
              </c:strCache>
            </c:strRef>
          </c:tx>
          <c:marker>
            <c:symbol val="none"/>
          </c:marker>
          <c:val>
            <c:numRef>
              <c:f>'Diversity 1 50%'!$B$1217:$U$1217</c:f>
              <c:numCache>
                <c:formatCode>_-* #,##0.0_-;\-* #,##0.0_-;_-* "-"??_-;_-@_-</c:formatCode>
                <c:ptCount val="20"/>
                <c:pt idx="0">
                  <c:v>-5.4532000000000002E-7</c:v>
                </c:pt>
                <c:pt idx="1">
                  <c:v>-6.4568E-7</c:v>
                </c:pt>
                <c:pt idx="2">
                  <c:v>-2.1898099999999999E-7</c:v>
                </c:pt>
                <c:pt idx="3">
                  <c:v>-33.291025429999998</c:v>
                </c:pt>
                <c:pt idx="4">
                  <c:v>134.91939060000001</c:v>
                </c:pt>
                <c:pt idx="5">
                  <c:v>202.87032550000001</c:v>
                </c:pt>
                <c:pt idx="6">
                  <c:v>252.75822600000001</c:v>
                </c:pt>
                <c:pt idx="7">
                  <c:v>276.11041180000001</c:v>
                </c:pt>
                <c:pt idx="8">
                  <c:v>299.38087639999998</c:v>
                </c:pt>
                <c:pt idx="9">
                  <c:v>342.65395439999998</c:v>
                </c:pt>
                <c:pt idx="10">
                  <c:v>319.8196456</c:v>
                </c:pt>
                <c:pt idx="11">
                  <c:v>363.37427359999998</c:v>
                </c:pt>
                <c:pt idx="12">
                  <c:v>381.04843920000002</c:v>
                </c:pt>
                <c:pt idx="13">
                  <c:v>443.52602339999999</c:v>
                </c:pt>
                <c:pt idx="14">
                  <c:v>406.98315980000001</c:v>
                </c:pt>
                <c:pt idx="15">
                  <c:v>410.17059819999997</c:v>
                </c:pt>
                <c:pt idx="16">
                  <c:v>437.54775740000002</c:v>
                </c:pt>
                <c:pt idx="17">
                  <c:v>461.09111580000001</c:v>
                </c:pt>
                <c:pt idx="18">
                  <c:v>483.10737619999998</c:v>
                </c:pt>
                <c:pt idx="19">
                  <c:v>511.18336369999997</c:v>
                </c:pt>
              </c:numCache>
            </c:numRef>
          </c:val>
        </c:ser>
        <c:ser>
          <c:idx val="3"/>
          <c:order val="3"/>
          <c:tx>
            <c:strRef>
              <c:f>'Diversity 1 50%'!$A$1218</c:f>
              <c:strCache>
                <c:ptCount val="1"/>
                <c:pt idx="0">
                  <c:v>Offshore Scotland</c:v>
                </c:pt>
              </c:strCache>
            </c:strRef>
          </c:tx>
          <c:marker>
            <c:symbol val="none"/>
          </c:marker>
          <c:val>
            <c:numRef>
              <c:f>'Diversity 1 50%'!$B$1218:$U$1218</c:f>
              <c:numCache>
                <c:formatCode>_-* #,##0.0_-;\-* #,##0.0_-;_-* "-"??_-;_-@_-</c:formatCode>
                <c:ptCount val="20"/>
                <c:pt idx="0">
                  <c:v>7.1180465850000001</c:v>
                </c:pt>
                <c:pt idx="1">
                  <c:v>7.1677442290000002</c:v>
                </c:pt>
                <c:pt idx="2">
                  <c:v>8.5046448039999998</c:v>
                </c:pt>
                <c:pt idx="3">
                  <c:v>-15.58850163</c:v>
                </c:pt>
                <c:pt idx="4">
                  <c:v>-3.1066975700000001</c:v>
                </c:pt>
                <c:pt idx="5">
                  <c:v>11.3568435</c:v>
                </c:pt>
                <c:pt idx="6">
                  <c:v>19.126967359999998</c:v>
                </c:pt>
                <c:pt idx="7">
                  <c:v>22.956627919999999</c:v>
                </c:pt>
                <c:pt idx="8">
                  <c:v>27.868399069999999</c:v>
                </c:pt>
                <c:pt idx="9">
                  <c:v>40.032528829999997</c:v>
                </c:pt>
                <c:pt idx="10">
                  <c:v>34.972482050000004</c:v>
                </c:pt>
                <c:pt idx="11">
                  <c:v>44.528450530000001</c:v>
                </c:pt>
                <c:pt idx="12">
                  <c:v>47.848142080000002</c:v>
                </c:pt>
                <c:pt idx="13">
                  <c:v>61.997319060000002</c:v>
                </c:pt>
                <c:pt idx="14">
                  <c:v>53.500329870000002</c:v>
                </c:pt>
                <c:pt idx="15">
                  <c:v>54.266004770000002</c:v>
                </c:pt>
                <c:pt idx="16">
                  <c:v>60.442144380000002</c:v>
                </c:pt>
                <c:pt idx="17">
                  <c:v>65.68540222</c:v>
                </c:pt>
                <c:pt idx="18">
                  <c:v>70.572444840000003</c:v>
                </c:pt>
                <c:pt idx="19">
                  <c:v>76.923309939999996</c:v>
                </c:pt>
              </c:numCache>
            </c:numRef>
          </c:val>
        </c:ser>
        <c:ser>
          <c:idx val="4"/>
          <c:order val="4"/>
          <c:tx>
            <c:strRef>
              <c:f>'Diversity 1 50%'!$A$1219</c:f>
              <c:strCache>
                <c:ptCount val="1"/>
              </c:strCache>
            </c:strRef>
          </c:tx>
          <c:marker>
            <c:symbol val="none"/>
          </c:marker>
          <c:val>
            <c:numRef>
              <c:f>'Diversity 1 50%'!$B$1219:$U$1219</c:f>
              <c:numCache>
                <c:formatCode>0</c:formatCode>
                <c:ptCount val="20"/>
              </c:numCache>
            </c:numRef>
          </c:val>
        </c:ser>
        <c:ser>
          <c:idx val="5"/>
          <c:order val="5"/>
          <c:tx>
            <c:strRef>
              <c:f>'Diversity 1 50%'!$A$1220</c:f>
              <c:strCache>
                <c:ptCount val="1"/>
                <c:pt idx="0">
                  <c:v>Existing</c:v>
                </c:pt>
              </c:strCache>
            </c:strRef>
          </c:tx>
          <c:marker>
            <c:symbol val="none"/>
          </c:marker>
          <c:val>
            <c:numRef>
              <c:f>'Diversity 1 50%'!$B$1220:$U$1220</c:f>
              <c:numCache>
                <c:formatCode>_-* #,##0_-;\-* #,##0_-;_-* "-"??_-;_-@_-</c:formatCode>
                <c:ptCount val="20"/>
                <c:pt idx="0">
                  <c:v>2955.1172999999999</c:v>
                </c:pt>
                <c:pt idx="1">
                  <c:v>4255.4380689999998</c:v>
                </c:pt>
                <c:pt idx="2">
                  <c:v>6487.6233869999996</c:v>
                </c:pt>
                <c:pt idx="3">
                  <c:v>6073.4021650000004</c:v>
                </c:pt>
                <c:pt idx="4">
                  <c:v>5871.6523589999997</c:v>
                </c:pt>
                <c:pt idx="5">
                  <c:v>7133.4574060000004</c:v>
                </c:pt>
                <c:pt idx="6">
                  <c:v>7406.3858769999997</c:v>
                </c:pt>
                <c:pt idx="7">
                  <c:v>8360.4050329999991</c:v>
                </c:pt>
                <c:pt idx="8">
                  <c:v>7392.8723399999999</c:v>
                </c:pt>
                <c:pt idx="9">
                  <c:v>7243.1423450000002</c:v>
                </c:pt>
                <c:pt idx="10">
                  <c:v>5036.8838429999996</c:v>
                </c:pt>
                <c:pt idx="11">
                  <c:v>5932.5484759999999</c:v>
                </c:pt>
                <c:pt idx="12">
                  <c:v>5849.4370710000003</c:v>
                </c:pt>
                <c:pt idx="13">
                  <c:v>5117.603083</c:v>
                </c:pt>
                <c:pt idx="14">
                  <c:v>3595.1264660000002</c:v>
                </c:pt>
                <c:pt idx="15">
                  <c:v>3459.8271650000002</c:v>
                </c:pt>
                <c:pt idx="16">
                  <c:v>3678.6169439999999</c:v>
                </c:pt>
                <c:pt idx="17">
                  <c:v>3821.752911</c:v>
                </c:pt>
                <c:pt idx="18">
                  <c:v>4197.6023599999999</c:v>
                </c:pt>
                <c:pt idx="19">
                  <c:v>4242.1728649999995</c:v>
                </c:pt>
              </c:numCache>
            </c:numRef>
          </c:val>
        </c:ser>
        <c:ser>
          <c:idx val="6"/>
          <c:order val="6"/>
          <c:tx>
            <c:strRef>
              <c:f>'Diversity 1 50%'!$A$1221</c:f>
              <c:strCache>
                <c:ptCount val="1"/>
                <c:pt idx="0">
                  <c:v>New</c:v>
                </c:pt>
              </c:strCache>
            </c:strRef>
          </c:tx>
          <c:marker>
            <c:symbol val="none"/>
          </c:marker>
          <c:val>
            <c:numRef>
              <c:f>'Diversity 1 50%'!$B$1221:$U$1221</c:f>
              <c:numCache>
                <c:formatCode>_-* #,##0_-;\-* #,##0_-;_-* "-"??_-;_-@_-</c:formatCode>
                <c:ptCount val="20"/>
                <c:pt idx="0">
                  <c:v>-39.480143349999999</c:v>
                </c:pt>
                <c:pt idx="1">
                  <c:v>-376.87758009999999</c:v>
                </c:pt>
                <c:pt idx="2">
                  <c:v>-273.3011922</c:v>
                </c:pt>
                <c:pt idx="3">
                  <c:v>-349.59095289999999</c:v>
                </c:pt>
                <c:pt idx="4">
                  <c:v>-323.15674430000001</c:v>
                </c:pt>
                <c:pt idx="5">
                  <c:v>102.00639990000001</c:v>
                </c:pt>
                <c:pt idx="6">
                  <c:v>510.8203082</c:v>
                </c:pt>
                <c:pt idx="7">
                  <c:v>1180.3868669999999</c:v>
                </c:pt>
                <c:pt idx="8">
                  <c:v>1339.4580370000001</c:v>
                </c:pt>
                <c:pt idx="9">
                  <c:v>1902.374045</c:v>
                </c:pt>
                <c:pt idx="10">
                  <c:v>1308.914931</c:v>
                </c:pt>
                <c:pt idx="11">
                  <c:v>1963.623452</c:v>
                </c:pt>
                <c:pt idx="12">
                  <c:v>1949.138177</c:v>
                </c:pt>
                <c:pt idx="13">
                  <c:v>2768.6591060000001</c:v>
                </c:pt>
                <c:pt idx="14">
                  <c:v>1178.1436169999999</c:v>
                </c:pt>
                <c:pt idx="15">
                  <c:v>938.96787270000004</c:v>
                </c:pt>
                <c:pt idx="16">
                  <c:v>1209.387735</c:v>
                </c:pt>
                <c:pt idx="17">
                  <c:v>1383.4611829999999</c:v>
                </c:pt>
                <c:pt idx="18">
                  <c:v>2006.8682779999999</c:v>
                </c:pt>
                <c:pt idx="19">
                  <c:v>-31053.622500000001</c:v>
                </c:pt>
              </c:numCache>
            </c:numRef>
          </c:val>
        </c:ser>
        <c:marker val="1"/>
        <c:axId val="173689472"/>
        <c:axId val="173695360"/>
      </c:lineChart>
      <c:catAx>
        <c:axId val="173689472"/>
        <c:scaling>
          <c:orientation val="minMax"/>
        </c:scaling>
        <c:axPos val="b"/>
        <c:majorGridlines>
          <c:spPr>
            <a:ln>
              <a:solidFill>
                <a:schemeClr val="bg1">
                  <a:lumMod val="75000"/>
                </a:schemeClr>
              </a:solidFill>
              <a:prstDash val="sysDash"/>
            </a:ln>
          </c:spPr>
        </c:majorGridlines>
        <c:numFmt formatCode="General" sourceLinked="1"/>
        <c:tickLblPos val="nextTo"/>
        <c:txPr>
          <a:bodyPr rot="-5400000" vert="horz"/>
          <a:lstStyle/>
          <a:p>
            <a:pPr>
              <a:defRPr lang="en-GB"/>
            </a:pPr>
            <a:endParaRPr lang="en-US"/>
          </a:p>
        </c:txPr>
        <c:crossAx val="173695360"/>
        <c:crossesAt val="-1000"/>
        <c:auto val="1"/>
        <c:lblAlgn val="ctr"/>
        <c:lblOffset val="100"/>
      </c:catAx>
      <c:valAx>
        <c:axId val="173695360"/>
        <c:scaling>
          <c:orientation val="minMax"/>
          <c:max val="7000"/>
        </c:scaling>
        <c:axPos val="l"/>
        <c:majorGridlines>
          <c:spPr>
            <a:ln>
              <a:solidFill>
                <a:schemeClr val="bg1">
                  <a:lumMod val="75000"/>
                </a:schemeClr>
              </a:solidFill>
              <a:prstDash val="sysDash"/>
            </a:ln>
          </c:spPr>
        </c:majorGridlines>
        <c:title>
          <c:tx>
            <c:rich>
              <a:bodyPr rot="-5400000" vert="horz"/>
              <a:lstStyle/>
              <a:p>
                <a:pPr>
                  <a:defRPr lang="en-GB"/>
                </a:pPr>
                <a:r>
                  <a:rPr lang="en-GB"/>
                  <a:t>£m (real 2011)</a:t>
                </a:r>
              </a:p>
            </c:rich>
          </c:tx>
        </c:title>
        <c:numFmt formatCode="_-* #,##0.0_-;\-* #,##0.0_-;_-* &quot;-&quot;??_-;_-@_-" sourceLinked="1"/>
        <c:tickLblPos val="nextTo"/>
        <c:txPr>
          <a:bodyPr/>
          <a:lstStyle/>
          <a:p>
            <a:pPr>
              <a:defRPr lang="en-GB"/>
            </a:pPr>
            <a:endParaRPr lang="en-US"/>
          </a:p>
        </c:txPr>
        <c:crossAx val="173689472"/>
        <c:crosses val="autoZero"/>
        <c:crossBetween val="between"/>
      </c:valAx>
      <c:spPr>
        <a:ln>
          <a:solidFill>
            <a:schemeClr val="bg1">
              <a:lumMod val="65000"/>
            </a:schemeClr>
          </a:solidFill>
        </a:ln>
      </c:spPr>
    </c:plotArea>
    <c:legend>
      <c:legendPos val="b"/>
      <c:layout>
        <c:manualLayout>
          <c:xMode val="edge"/>
          <c:yMode val="edge"/>
          <c:x val="0.17724545586557763"/>
          <c:y val="0.86477015965358672"/>
          <c:w val="0.75512579004102465"/>
          <c:h val="0.11591424903564713"/>
        </c:manualLayout>
      </c:layout>
      <c:spPr>
        <a:ln>
          <a:solidFill>
            <a:schemeClr val="bg1">
              <a:lumMod val="75000"/>
            </a:schemeClr>
          </a:solidFill>
        </a:ln>
      </c:spPr>
      <c:txPr>
        <a:bodyPr/>
        <a:lstStyle/>
        <a:p>
          <a:pPr>
            <a:defRPr lang="en-GB"/>
          </a:pPr>
          <a:endParaRPr lang="en-US"/>
        </a:p>
      </c:txPr>
    </c:legend>
    <c:plotVisOnly val="1"/>
    <c:dispBlanksAs val="gap"/>
  </c:chart>
  <c:spPr>
    <a:ln>
      <a:noFill/>
    </a:ln>
  </c:spPr>
  <c:txPr>
    <a:bodyPr/>
    <a:lstStyle/>
    <a:p>
      <a:pPr>
        <a:defRPr>
          <a:latin typeface="Gill Sans MT" pitchFamily="34" charset="0"/>
        </a:defRPr>
      </a:pPr>
      <a:endParaRPr lang="en-US"/>
    </a:p>
  </c:txPr>
  <c:printSettings>
    <c:headerFooter/>
    <c:pageMargins b="0.75000000000000611" l="0.70000000000000062" r="0.70000000000000062" t="0.75000000000000611" header="0.30000000000000032" footer="0.30000000000000032"/>
    <c:pageSetup/>
  </c:printSettings>
</c:chartSpace>
</file>

<file path=xl/charts/chart93.xml><?xml version="1.0" encoding="utf-8"?>
<c:chartSpace xmlns:c="http://schemas.openxmlformats.org/drawingml/2006/chart" xmlns:a="http://schemas.openxmlformats.org/drawingml/2006/main" xmlns:r="http://schemas.openxmlformats.org/officeDocument/2006/relationships">
  <c:lang val="en-GB"/>
  <c:chart>
    <c:plotArea>
      <c:layout>
        <c:manualLayout>
          <c:layoutTarget val="inner"/>
          <c:xMode val="edge"/>
          <c:yMode val="edge"/>
          <c:x val="0.11851696005417389"/>
          <c:y val="4.3667727374786122E-2"/>
          <c:w val="0.84203544983232359"/>
          <c:h val="0.82604077145224108"/>
        </c:manualLayout>
      </c:layout>
      <c:barChart>
        <c:barDir val="col"/>
        <c:grouping val="stacked"/>
        <c:ser>
          <c:idx val="0"/>
          <c:order val="0"/>
          <c:tx>
            <c:strRef>
              <c:f>'Diversity 2'!$A$4</c:f>
              <c:strCache>
                <c:ptCount val="1"/>
                <c:pt idx="0">
                  <c:v>Planning</c:v>
                </c:pt>
              </c:strCache>
            </c:strRef>
          </c:tx>
          <c:cat>
            <c:numRef>
              <c:f>'Diversity 2'!$B$3:$V$3</c:f>
              <c:numCache>
                <c:formatCode>General</c:formatCode>
                <c:ptCount val="2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  <c:pt idx="13">
                  <c:v>2024</c:v>
                </c:pt>
                <c:pt idx="14">
                  <c:v>2025</c:v>
                </c:pt>
                <c:pt idx="15">
                  <c:v>2026</c:v>
                </c:pt>
                <c:pt idx="16">
                  <c:v>2027</c:v>
                </c:pt>
                <c:pt idx="17">
                  <c:v>2028</c:v>
                </c:pt>
                <c:pt idx="18">
                  <c:v>2029</c:v>
                </c:pt>
                <c:pt idx="19">
                  <c:v>2030</c:v>
                </c:pt>
                <c:pt idx="20">
                  <c:v>2031</c:v>
                </c:pt>
              </c:numCache>
            </c:numRef>
          </c:cat>
          <c:val>
            <c:numRef>
              <c:f>'Diversity 2'!$B$4:$V$4</c:f>
              <c:numCache>
                <c:formatCode>_-* #,##0_-;\-* #,##0_-;_-* "-"??_-;_-@_-</c:formatCode>
                <c:ptCount val="21"/>
                <c:pt idx="0">
                  <c:v>4414.8999919999997</c:v>
                </c:pt>
                <c:pt idx="1">
                  <c:v>6909.4999889999999</c:v>
                </c:pt>
                <c:pt idx="2">
                  <c:v>12532.27377</c:v>
                </c:pt>
                <c:pt idx="3">
                  <c:v>12599.21566</c:v>
                </c:pt>
                <c:pt idx="4">
                  <c:v>34407.504150000001</c:v>
                </c:pt>
                <c:pt idx="5">
                  <c:v>34701.820200000002</c:v>
                </c:pt>
                <c:pt idx="6">
                  <c:v>33360.170530000003</c:v>
                </c:pt>
                <c:pt idx="7">
                  <c:v>35755.837200000002</c:v>
                </c:pt>
                <c:pt idx="8">
                  <c:v>36868.837200000002</c:v>
                </c:pt>
                <c:pt idx="9">
                  <c:v>14950.83721</c:v>
                </c:pt>
                <c:pt idx="10">
                  <c:v>7070.837219</c:v>
                </c:pt>
                <c:pt idx="11">
                  <c:v>1020.837216</c:v>
                </c:pt>
                <c:pt idx="12">
                  <c:v>1020.837217</c:v>
                </c:pt>
                <c:pt idx="13">
                  <c:v>1020.837218</c:v>
                </c:pt>
                <c:pt idx="14">
                  <c:v>905.00001099999997</c:v>
                </c:pt>
                <c:pt idx="15">
                  <c:v>1.4E-5</c:v>
                </c:pt>
                <c:pt idx="16">
                  <c:v>1.5E-5</c:v>
                </c:pt>
                <c:pt idx="17">
                  <c:v>28800.00001</c:v>
                </c:pt>
                <c:pt idx="18">
                  <c:v>31200.00001</c:v>
                </c:pt>
                <c:pt idx="19">
                  <c:v>30900.00001</c:v>
                </c:pt>
                <c:pt idx="20">
                  <c:v>30900.00001</c:v>
                </c:pt>
              </c:numCache>
            </c:numRef>
          </c:val>
        </c:ser>
        <c:ser>
          <c:idx val="1"/>
          <c:order val="1"/>
          <c:tx>
            <c:strRef>
              <c:f>'Diversity 2'!$A$5</c:f>
              <c:strCache>
                <c:ptCount val="1"/>
                <c:pt idx="0">
                  <c:v>Under construction</c:v>
                </c:pt>
              </c:strCache>
            </c:strRef>
          </c:tx>
          <c:cat>
            <c:numRef>
              <c:f>'Diversity 2'!$B$3:$V$3</c:f>
              <c:numCache>
                <c:formatCode>General</c:formatCode>
                <c:ptCount val="2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  <c:pt idx="13">
                  <c:v>2024</c:v>
                </c:pt>
                <c:pt idx="14">
                  <c:v>2025</c:v>
                </c:pt>
                <c:pt idx="15">
                  <c:v>2026</c:v>
                </c:pt>
                <c:pt idx="16">
                  <c:v>2027</c:v>
                </c:pt>
                <c:pt idx="17">
                  <c:v>2028</c:v>
                </c:pt>
                <c:pt idx="18">
                  <c:v>2029</c:v>
                </c:pt>
                <c:pt idx="19">
                  <c:v>2030</c:v>
                </c:pt>
                <c:pt idx="20">
                  <c:v>2031</c:v>
                </c:pt>
              </c:numCache>
            </c:numRef>
          </c:cat>
          <c:val>
            <c:numRef>
              <c:f>'Diversity 2'!$B$5:$V$5</c:f>
              <c:numCache>
                <c:formatCode>_-* #,##0_-;\-* #,##0_-;_-* "-"??_-;_-@_-</c:formatCode>
                <c:ptCount val="21"/>
                <c:pt idx="0">
                  <c:v>0</c:v>
                </c:pt>
                <c:pt idx="1">
                  <c:v>3852.7</c:v>
                </c:pt>
                <c:pt idx="2">
                  <c:v>7365.9</c:v>
                </c:pt>
                <c:pt idx="3">
                  <c:v>5941.0878700000003</c:v>
                </c:pt>
                <c:pt idx="4">
                  <c:v>9435.8114170000008</c:v>
                </c:pt>
                <c:pt idx="5">
                  <c:v>9215.4915299999993</c:v>
                </c:pt>
                <c:pt idx="6">
                  <c:v>7294.4051920000002</c:v>
                </c:pt>
                <c:pt idx="7">
                  <c:v>8125.8372090000003</c:v>
                </c:pt>
                <c:pt idx="8">
                  <c:v>12995.83721</c:v>
                </c:pt>
                <c:pt idx="9">
                  <c:v>14888.83721</c:v>
                </c:pt>
                <c:pt idx="10">
                  <c:v>16208.83721</c:v>
                </c:pt>
                <c:pt idx="11">
                  <c:v>16208.83721</c:v>
                </c:pt>
                <c:pt idx="12">
                  <c:v>14538.83721</c:v>
                </c:pt>
                <c:pt idx="13">
                  <c:v>10375.83721</c:v>
                </c:pt>
                <c:pt idx="14">
                  <c:v>2965.8372089999998</c:v>
                </c:pt>
                <c:pt idx="15">
                  <c:v>115.8372086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300</c:v>
                </c:pt>
                <c:pt idx="20">
                  <c:v>300</c:v>
                </c:pt>
              </c:numCache>
            </c:numRef>
          </c:val>
        </c:ser>
        <c:ser>
          <c:idx val="2"/>
          <c:order val="2"/>
          <c:tx>
            <c:strRef>
              <c:f>'Diversity 2'!$A$6</c:f>
              <c:strCache>
                <c:ptCount val="1"/>
                <c:pt idx="0">
                  <c:v>Operational</c:v>
                </c:pt>
              </c:strCache>
            </c:strRef>
          </c:tx>
          <c:cat>
            <c:numRef>
              <c:f>'Diversity 2'!$B$3:$V$3</c:f>
              <c:numCache>
                <c:formatCode>General</c:formatCode>
                <c:ptCount val="2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  <c:pt idx="13">
                  <c:v>2024</c:v>
                </c:pt>
                <c:pt idx="14">
                  <c:v>2025</c:v>
                </c:pt>
                <c:pt idx="15">
                  <c:v>2026</c:v>
                </c:pt>
                <c:pt idx="16">
                  <c:v>2027</c:v>
                </c:pt>
                <c:pt idx="17">
                  <c:v>2028</c:v>
                </c:pt>
                <c:pt idx="18">
                  <c:v>2029</c:v>
                </c:pt>
                <c:pt idx="19">
                  <c:v>2030</c:v>
                </c:pt>
                <c:pt idx="20">
                  <c:v>2031</c:v>
                </c:pt>
              </c:numCache>
            </c:numRef>
          </c:cat>
          <c:val>
            <c:numRef>
              <c:f>'Diversity 2'!$B$6:$V$6</c:f>
              <c:numCache>
                <c:formatCode>_-* #,##0_-;\-* #,##0_-;_-* "-"??_-;_-@_-</c:formatCode>
                <c:ptCount val="21"/>
                <c:pt idx="0">
                  <c:v>0</c:v>
                </c:pt>
                <c:pt idx="1">
                  <c:v>4488.5688980000004</c:v>
                </c:pt>
                <c:pt idx="2">
                  <c:v>5654.2422829999996</c:v>
                </c:pt>
                <c:pt idx="3">
                  <c:v>12442.80099</c:v>
                </c:pt>
                <c:pt idx="4">
                  <c:v>15989.474130000001</c:v>
                </c:pt>
                <c:pt idx="5">
                  <c:v>20851.912479999999</c:v>
                </c:pt>
                <c:pt idx="6">
                  <c:v>25746.482179999999</c:v>
                </c:pt>
                <c:pt idx="7">
                  <c:v>27641.789089999998</c:v>
                </c:pt>
                <c:pt idx="8">
                  <c:v>30639.94672</c:v>
                </c:pt>
                <c:pt idx="9">
                  <c:v>33412.511079999997</c:v>
                </c:pt>
                <c:pt idx="10">
                  <c:v>41276.855710000003</c:v>
                </c:pt>
                <c:pt idx="11">
                  <c:v>41754.163679999998</c:v>
                </c:pt>
                <c:pt idx="12">
                  <c:v>44028.29105</c:v>
                </c:pt>
                <c:pt idx="13">
                  <c:v>48690.763939999997</c:v>
                </c:pt>
                <c:pt idx="14">
                  <c:v>56731.117100000003</c:v>
                </c:pt>
                <c:pt idx="15">
                  <c:v>60097.597370000003</c:v>
                </c:pt>
                <c:pt idx="16">
                  <c:v>60917.37225</c:v>
                </c:pt>
                <c:pt idx="17">
                  <c:v>61562.822820000001</c:v>
                </c:pt>
                <c:pt idx="18">
                  <c:v>62387.276339999997</c:v>
                </c:pt>
                <c:pt idx="19">
                  <c:v>63001.978389999997</c:v>
                </c:pt>
                <c:pt idx="20">
                  <c:v>63483.368009999998</c:v>
                </c:pt>
              </c:numCache>
            </c:numRef>
          </c:val>
        </c:ser>
        <c:ser>
          <c:idx val="3"/>
          <c:order val="3"/>
          <c:tx>
            <c:strRef>
              <c:f>'Diversity 2'!$A$7</c:f>
              <c:strCache>
                <c:ptCount val="1"/>
                <c:pt idx="0">
                  <c:v>(includes new embedded of)</c:v>
                </c:pt>
              </c:strCache>
            </c:strRef>
          </c:tx>
          <c:cat>
            <c:numRef>
              <c:f>'Diversity 2'!$B$3:$V$3</c:f>
              <c:numCache>
                <c:formatCode>General</c:formatCode>
                <c:ptCount val="2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  <c:pt idx="13">
                  <c:v>2024</c:v>
                </c:pt>
                <c:pt idx="14">
                  <c:v>2025</c:v>
                </c:pt>
                <c:pt idx="15">
                  <c:v>2026</c:v>
                </c:pt>
                <c:pt idx="16">
                  <c:v>2027</c:v>
                </c:pt>
                <c:pt idx="17">
                  <c:v>2028</c:v>
                </c:pt>
                <c:pt idx="18">
                  <c:v>2029</c:v>
                </c:pt>
                <c:pt idx="19">
                  <c:v>2030</c:v>
                </c:pt>
                <c:pt idx="20">
                  <c:v>2031</c:v>
                </c:pt>
              </c:numCache>
            </c:numRef>
          </c:cat>
          <c:val>
            <c:numRef>
              <c:f>'Diversity 2'!$B$7:$V$7</c:f>
              <c:numCache>
                <c:formatCode>_-* #,##0_-;\-* #,##0_-;_-* "-"??_-;_-@_-</c:formatCode>
                <c:ptCount val="21"/>
                <c:pt idx="0">
                  <c:v>0</c:v>
                </c:pt>
                <c:pt idx="1">
                  <c:v>305.97214159999999</c:v>
                </c:pt>
                <c:pt idx="2">
                  <c:v>621.66907449999997</c:v>
                </c:pt>
                <c:pt idx="3">
                  <c:v>953.04292759999998</c:v>
                </c:pt>
                <c:pt idx="4">
                  <c:v>1316.8834790000001</c:v>
                </c:pt>
                <c:pt idx="5">
                  <c:v>1700.2794260000001</c:v>
                </c:pt>
                <c:pt idx="6">
                  <c:v>2118.2272320000002</c:v>
                </c:pt>
                <c:pt idx="7">
                  <c:v>2531.2900460000001</c:v>
                </c:pt>
                <c:pt idx="8">
                  <c:v>2973.6703699999998</c:v>
                </c:pt>
                <c:pt idx="9">
                  <c:v>3436.1868469999999</c:v>
                </c:pt>
                <c:pt idx="10">
                  <c:v>3888.805413</c:v>
                </c:pt>
                <c:pt idx="11">
                  <c:v>4336.6586829999997</c:v>
                </c:pt>
                <c:pt idx="12">
                  <c:v>4794.7319850000003</c:v>
                </c:pt>
                <c:pt idx="13">
                  <c:v>5264.5437460000003</c:v>
                </c:pt>
                <c:pt idx="14">
                  <c:v>5745.2732820000001</c:v>
                </c:pt>
                <c:pt idx="15">
                  <c:v>6226.1101129999997</c:v>
                </c:pt>
                <c:pt idx="16">
                  <c:v>6707.0553129999998</c:v>
                </c:pt>
                <c:pt idx="17">
                  <c:v>7188.1099649999996</c:v>
                </c:pt>
                <c:pt idx="18">
                  <c:v>7669.2751630000002</c:v>
                </c:pt>
                <c:pt idx="19">
                  <c:v>8150.5520139999999</c:v>
                </c:pt>
                <c:pt idx="20">
                  <c:v>8631.941632</c:v>
                </c:pt>
              </c:numCache>
            </c:numRef>
          </c:val>
        </c:ser>
        <c:overlap val="100"/>
        <c:axId val="173795584"/>
        <c:axId val="173613056"/>
      </c:barChart>
      <c:catAx>
        <c:axId val="173795584"/>
        <c:scaling>
          <c:orientation val="minMax"/>
        </c:scaling>
        <c:axPos val="b"/>
        <c:majorGridlines>
          <c:spPr>
            <a:ln>
              <a:solidFill>
                <a:schemeClr val="bg1">
                  <a:lumMod val="75000"/>
                </a:schemeClr>
              </a:solidFill>
              <a:prstDash val="sysDash"/>
            </a:ln>
          </c:spPr>
        </c:majorGridlines>
        <c:numFmt formatCode="General" sourceLinked="1"/>
        <c:tickLblPos val="nextTo"/>
        <c:txPr>
          <a:bodyPr rot="-5400000" vert="horz"/>
          <a:lstStyle/>
          <a:p>
            <a:pPr>
              <a:defRPr lang="en-GB"/>
            </a:pPr>
            <a:endParaRPr lang="en-US"/>
          </a:p>
        </c:txPr>
        <c:crossAx val="173613056"/>
        <c:crosses val="autoZero"/>
        <c:auto val="1"/>
        <c:lblAlgn val="ctr"/>
        <c:lblOffset val="100"/>
      </c:catAx>
      <c:valAx>
        <c:axId val="173613056"/>
        <c:scaling>
          <c:orientation val="minMax"/>
        </c:scaling>
        <c:axPos val="l"/>
        <c:majorGridlines>
          <c:spPr>
            <a:ln>
              <a:solidFill>
                <a:schemeClr val="bg1">
                  <a:lumMod val="75000"/>
                </a:schemeClr>
              </a:solidFill>
              <a:prstDash val="sysDash"/>
            </a:ln>
          </c:spPr>
        </c:majorGridlines>
        <c:title>
          <c:tx>
            <c:rich>
              <a:bodyPr rot="-5400000" vert="horz"/>
              <a:lstStyle/>
              <a:p>
                <a:pPr>
                  <a:defRPr lang="en-GB"/>
                </a:pPr>
                <a:r>
                  <a:rPr lang="en-US"/>
                  <a:t>MW</a:t>
                </a:r>
              </a:p>
            </c:rich>
          </c:tx>
        </c:title>
        <c:numFmt formatCode="#,##0" sourceLinked="0"/>
        <c:tickLblPos val="nextTo"/>
        <c:txPr>
          <a:bodyPr/>
          <a:lstStyle/>
          <a:p>
            <a:pPr>
              <a:defRPr lang="en-GB"/>
            </a:pPr>
            <a:endParaRPr lang="en-US"/>
          </a:p>
        </c:txPr>
        <c:crossAx val="17379558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12956064724980557"/>
          <c:y val="6.7162531880902654E-2"/>
          <c:w val="0.25049311713234484"/>
          <c:h val="0.26967795586665488"/>
        </c:manualLayout>
      </c:layout>
      <c:spPr>
        <a:solidFill>
          <a:sysClr val="window" lastClr="FFFFFF"/>
        </a:solidFill>
        <a:ln>
          <a:solidFill>
            <a:schemeClr val="bg1">
              <a:lumMod val="75000"/>
            </a:schemeClr>
          </a:solidFill>
        </a:ln>
      </c:spPr>
      <c:txPr>
        <a:bodyPr/>
        <a:lstStyle/>
        <a:p>
          <a:pPr>
            <a:defRPr lang="en-GB"/>
          </a:pPr>
          <a:endParaRPr lang="en-US"/>
        </a:p>
      </c:txPr>
    </c:legend>
    <c:plotVisOnly val="1"/>
    <c:dispBlanksAs val="gap"/>
  </c:chart>
  <c:spPr>
    <a:ln>
      <a:noFill/>
    </a:ln>
  </c:spPr>
  <c:printSettings>
    <c:headerFooter/>
    <c:pageMargins b="0.7500000000000111" l="0.70000000000000062" r="0.70000000000000062" t="0.7500000000000111" header="0.30000000000000032" footer="0.30000000000000032"/>
    <c:pageSetup/>
  </c:printSettings>
</c:chartSpace>
</file>

<file path=xl/charts/chart94.xml><?xml version="1.0" encoding="utf-8"?>
<c:chartSpace xmlns:c="http://schemas.openxmlformats.org/drawingml/2006/chart" xmlns:a="http://schemas.openxmlformats.org/drawingml/2006/main" xmlns:r="http://schemas.openxmlformats.org/officeDocument/2006/relationships">
  <c:lang val="en-GB"/>
  <c:chart>
    <c:plotArea>
      <c:layout>
        <c:manualLayout>
          <c:layoutTarget val="inner"/>
          <c:xMode val="edge"/>
          <c:yMode val="edge"/>
          <c:x val="0.12568297402256862"/>
          <c:y val="4.3264503441494566E-2"/>
          <c:w val="0.86900779676527562"/>
          <c:h val="0.91347099311701052"/>
        </c:manualLayout>
      </c:layout>
      <c:barChart>
        <c:barDir val="col"/>
        <c:grouping val="stacked"/>
        <c:ser>
          <c:idx val="0"/>
          <c:order val="0"/>
          <c:tx>
            <c:strRef>
              <c:f>'Diversity 2'!$A$10</c:f>
              <c:strCache>
                <c:ptCount val="1"/>
                <c:pt idx="0">
                  <c:v>Cumulative new build</c:v>
                </c:pt>
              </c:strCache>
            </c:strRef>
          </c:tx>
          <c:cat>
            <c:numRef>
              <c:f>'Diversity 2'!$B$9:$U$9</c:f>
              <c:numCache>
                <c:formatCode>General</c:formatCode>
                <c:ptCount val="20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  <c:pt idx="13">
                  <c:v>2024</c:v>
                </c:pt>
                <c:pt idx="14">
                  <c:v>2025</c:v>
                </c:pt>
                <c:pt idx="15">
                  <c:v>2026</c:v>
                </c:pt>
                <c:pt idx="16">
                  <c:v>2027</c:v>
                </c:pt>
                <c:pt idx="17">
                  <c:v>2028</c:v>
                </c:pt>
                <c:pt idx="18">
                  <c:v>2029</c:v>
                </c:pt>
                <c:pt idx="19">
                  <c:v>2030</c:v>
                </c:pt>
              </c:numCache>
            </c:numRef>
          </c:cat>
          <c:val>
            <c:numRef>
              <c:f>'Diversity 2'!$B$10:$U$10</c:f>
              <c:numCache>
                <c:formatCode>_-* #,##0_-;\-* #,##0_-;_-* "-"??_-;_-@_-</c:formatCode>
                <c:ptCount val="20"/>
                <c:pt idx="0">
                  <c:v>0</c:v>
                </c:pt>
                <c:pt idx="1">
                  <c:v>4488.5688980000004</c:v>
                </c:pt>
                <c:pt idx="2">
                  <c:v>5654.2422829999996</c:v>
                </c:pt>
                <c:pt idx="3">
                  <c:v>12442.80099</c:v>
                </c:pt>
                <c:pt idx="4">
                  <c:v>15989.474130000001</c:v>
                </c:pt>
                <c:pt idx="5">
                  <c:v>20851.912479999999</c:v>
                </c:pt>
                <c:pt idx="6">
                  <c:v>25746.482179999999</c:v>
                </c:pt>
                <c:pt idx="7">
                  <c:v>27641.789089999998</c:v>
                </c:pt>
                <c:pt idx="8">
                  <c:v>30639.94672</c:v>
                </c:pt>
                <c:pt idx="9">
                  <c:v>33412.511079999997</c:v>
                </c:pt>
                <c:pt idx="10">
                  <c:v>41276.855710000003</c:v>
                </c:pt>
                <c:pt idx="11">
                  <c:v>41754.163679999998</c:v>
                </c:pt>
                <c:pt idx="12">
                  <c:v>44028.29105</c:v>
                </c:pt>
                <c:pt idx="13">
                  <c:v>48690.763939999997</c:v>
                </c:pt>
                <c:pt idx="14">
                  <c:v>56731.117100000003</c:v>
                </c:pt>
                <c:pt idx="15">
                  <c:v>60097.597370000003</c:v>
                </c:pt>
                <c:pt idx="16">
                  <c:v>60917.37225</c:v>
                </c:pt>
                <c:pt idx="17">
                  <c:v>61562.822820000001</c:v>
                </c:pt>
                <c:pt idx="18">
                  <c:v>62387.276339999997</c:v>
                </c:pt>
                <c:pt idx="19">
                  <c:v>63001.978389999997</c:v>
                </c:pt>
              </c:numCache>
            </c:numRef>
          </c:val>
        </c:ser>
        <c:ser>
          <c:idx val="1"/>
          <c:order val="1"/>
          <c:tx>
            <c:strRef>
              <c:f>'Diversity 2'!$A$11</c:f>
              <c:strCache>
                <c:ptCount val="1"/>
                <c:pt idx="0">
                  <c:v>Cumulative retirements</c:v>
                </c:pt>
              </c:strCache>
            </c:strRef>
          </c:tx>
          <c:cat>
            <c:numRef>
              <c:f>'Diversity 2'!$B$9:$U$9</c:f>
              <c:numCache>
                <c:formatCode>General</c:formatCode>
                <c:ptCount val="20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  <c:pt idx="13">
                  <c:v>2024</c:v>
                </c:pt>
                <c:pt idx="14">
                  <c:v>2025</c:v>
                </c:pt>
                <c:pt idx="15">
                  <c:v>2026</c:v>
                </c:pt>
                <c:pt idx="16">
                  <c:v>2027</c:v>
                </c:pt>
                <c:pt idx="17">
                  <c:v>2028</c:v>
                </c:pt>
                <c:pt idx="18">
                  <c:v>2029</c:v>
                </c:pt>
                <c:pt idx="19">
                  <c:v>2030</c:v>
                </c:pt>
              </c:numCache>
            </c:numRef>
          </c:cat>
          <c:val>
            <c:numRef>
              <c:f>'Diversity 2'!$B$11:$U$11</c:f>
              <c:numCache>
                <c:formatCode>_-* #,##0_-;\-* #,##0_-;_-* "-"??_-;_-@_-</c:formatCode>
                <c:ptCount val="20"/>
                <c:pt idx="0">
                  <c:v>0</c:v>
                </c:pt>
                <c:pt idx="1">
                  <c:v>-551.00000199999999</c:v>
                </c:pt>
                <c:pt idx="2">
                  <c:v>-9022.0000020000007</c:v>
                </c:pt>
                <c:pt idx="3">
                  <c:v>-11191.00007</c:v>
                </c:pt>
                <c:pt idx="4">
                  <c:v>-14036.00007</c:v>
                </c:pt>
                <c:pt idx="5">
                  <c:v>-17069.500039999999</c:v>
                </c:pt>
                <c:pt idx="6">
                  <c:v>-23424.000039999999</c:v>
                </c:pt>
                <c:pt idx="7">
                  <c:v>-23939.000029999999</c:v>
                </c:pt>
                <c:pt idx="8">
                  <c:v>-25685.000019999999</c:v>
                </c:pt>
                <c:pt idx="9">
                  <c:v>-28995.000019999999</c:v>
                </c:pt>
                <c:pt idx="10">
                  <c:v>-30764.000019999999</c:v>
                </c:pt>
                <c:pt idx="11">
                  <c:v>-34698.000019999999</c:v>
                </c:pt>
                <c:pt idx="12">
                  <c:v>-36038.000019999999</c:v>
                </c:pt>
                <c:pt idx="13">
                  <c:v>-41933.000010000003</c:v>
                </c:pt>
                <c:pt idx="14">
                  <c:v>-44053.000010000003</c:v>
                </c:pt>
                <c:pt idx="15">
                  <c:v>-45176.000010000003</c:v>
                </c:pt>
                <c:pt idx="16">
                  <c:v>-46276.000010000003</c:v>
                </c:pt>
                <c:pt idx="17">
                  <c:v>-48626.000010000003</c:v>
                </c:pt>
                <c:pt idx="18">
                  <c:v>-48626.000010000003</c:v>
                </c:pt>
                <c:pt idx="19">
                  <c:v>-48626.000010000003</c:v>
                </c:pt>
              </c:numCache>
            </c:numRef>
          </c:val>
        </c:ser>
        <c:overlap val="100"/>
        <c:axId val="173700224"/>
        <c:axId val="173701760"/>
      </c:barChart>
      <c:lineChart>
        <c:grouping val="standard"/>
        <c:ser>
          <c:idx val="2"/>
          <c:order val="2"/>
          <c:tx>
            <c:strRef>
              <c:f>'Diversity 2'!$A$12</c:f>
              <c:strCache>
                <c:ptCount val="1"/>
                <c:pt idx="0">
                  <c:v>Cumulative net</c:v>
                </c:pt>
              </c:strCache>
            </c:strRef>
          </c:tx>
          <c:marker>
            <c:symbol val="none"/>
          </c:marker>
          <c:cat>
            <c:numRef>
              <c:f>'Diversity 2'!$B$9:$U$9</c:f>
              <c:numCache>
                <c:formatCode>General</c:formatCode>
                <c:ptCount val="20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  <c:pt idx="13">
                  <c:v>2024</c:v>
                </c:pt>
                <c:pt idx="14">
                  <c:v>2025</c:v>
                </c:pt>
                <c:pt idx="15">
                  <c:v>2026</c:v>
                </c:pt>
                <c:pt idx="16">
                  <c:v>2027</c:v>
                </c:pt>
                <c:pt idx="17">
                  <c:v>2028</c:v>
                </c:pt>
                <c:pt idx="18">
                  <c:v>2029</c:v>
                </c:pt>
                <c:pt idx="19">
                  <c:v>2030</c:v>
                </c:pt>
              </c:numCache>
            </c:numRef>
          </c:cat>
          <c:val>
            <c:numRef>
              <c:f>'Diversity 2'!$B$12:$U$12</c:f>
              <c:numCache>
                <c:formatCode>_-* #,##0_-;\-* #,##0_-;_-* "-"??_-;_-@_-</c:formatCode>
                <c:ptCount val="20"/>
                <c:pt idx="0">
                  <c:v>3937.2688979999998</c:v>
                </c:pt>
                <c:pt idx="1">
                  <c:v>-3368.05771</c:v>
                </c:pt>
                <c:pt idx="2">
                  <c:v>1251.500996</c:v>
                </c:pt>
                <c:pt idx="3">
                  <c:v>1953.1741480000001</c:v>
                </c:pt>
                <c:pt idx="4">
                  <c:v>3782.1124970000001</c:v>
                </c:pt>
                <c:pt idx="5">
                  <c:v>2322.1822010000001</c:v>
                </c:pt>
                <c:pt idx="6">
                  <c:v>3702.4891120000002</c:v>
                </c:pt>
                <c:pt idx="7">
                  <c:v>4954.6467519999997</c:v>
                </c:pt>
                <c:pt idx="8">
                  <c:v>4417.2111139999997</c:v>
                </c:pt>
                <c:pt idx="9">
                  <c:v>10512.55575</c:v>
                </c:pt>
                <c:pt idx="10">
                  <c:v>7055.8637200000003</c:v>
                </c:pt>
                <c:pt idx="11">
                  <c:v>7989.991086</c:v>
                </c:pt>
                <c:pt idx="12">
                  <c:v>6757.463992</c:v>
                </c:pt>
                <c:pt idx="13">
                  <c:v>12677.817150000001</c:v>
                </c:pt>
                <c:pt idx="14">
                  <c:v>14921.297420000001</c:v>
                </c:pt>
                <c:pt idx="15">
                  <c:v>14641.0723</c:v>
                </c:pt>
                <c:pt idx="16">
                  <c:v>12936.52288</c:v>
                </c:pt>
                <c:pt idx="17">
                  <c:v>13760.9764</c:v>
                </c:pt>
                <c:pt idx="18">
                  <c:v>14375.678449999999</c:v>
                </c:pt>
                <c:pt idx="19">
                  <c:v>11227.068069999999</c:v>
                </c:pt>
              </c:numCache>
            </c:numRef>
          </c:val>
        </c:ser>
        <c:marker val="1"/>
        <c:axId val="173700224"/>
        <c:axId val="173701760"/>
      </c:lineChart>
      <c:catAx>
        <c:axId val="173700224"/>
        <c:scaling>
          <c:orientation val="minMax"/>
        </c:scaling>
        <c:axPos val="b"/>
        <c:majorGridlines>
          <c:spPr>
            <a:ln>
              <a:solidFill>
                <a:schemeClr val="bg1">
                  <a:lumMod val="75000"/>
                </a:schemeClr>
              </a:solidFill>
              <a:prstDash val="sysDash"/>
            </a:ln>
          </c:spPr>
        </c:majorGridlines>
        <c:numFmt formatCode="General" sourceLinked="1"/>
        <c:tickLblPos val="low"/>
        <c:txPr>
          <a:bodyPr rot="-5400000" vert="horz"/>
          <a:lstStyle/>
          <a:p>
            <a:pPr>
              <a:defRPr lang="en-GB"/>
            </a:pPr>
            <a:endParaRPr lang="en-US"/>
          </a:p>
        </c:txPr>
        <c:crossAx val="173701760"/>
        <c:crosses val="autoZero"/>
        <c:auto val="1"/>
        <c:lblAlgn val="ctr"/>
        <c:lblOffset val="100"/>
      </c:catAx>
      <c:valAx>
        <c:axId val="173701760"/>
        <c:scaling>
          <c:orientation val="minMax"/>
        </c:scaling>
        <c:axPos val="l"/>
        <c:majorGridlines>
          <c:spPr>
            <a:ln>
              <a:solidFill>
                <a:schemeClr val="bg1">
                  <a:lumMod val="75000"/>
                </a:schemeClr>
              </a:solidFill>
              <a:prstDash val="sysDash"/>
            </a:ln>
          </c:spPr>
        </c:majorGridlines>
        <c:title>
          <c:tx>
            <c:rich>
              <a:bodyPr rot="-5400000" vert="horz"/>
              <a:lstStyle/>
              <a:p>
                <a:pPr>
                  <a:defRPr lang="en-GB"/>
                </a:pPr>
                <a:r>
                  <a:rPr lang="en-US"/>
                  <a:t>MW</a:t>
                </a:r>
              </a:p>
            </c:rich>
          </c:tx>
        </c:title>
        <c:numFmt formatCode="#,##0" sourceLinked="0"/>
        <c:tickLblPos val="nextTo"/>
        <c:txPr>
          <a:bodyPr/>
          <a:lstStyle/>
          <a:p>
            <a:pPr>
              <a:defRPr lang="en-GB"/>
            </a:pPr>
            <a:endParaRPr lang="en-US"/>
          </a:p>
        </c:txPr>
        <c:crossAx val="17370022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13889206883670971"/>
          <c:y val="4.6829542279839237E-2"/>
          <c:w val="0.33543244898109231"/>
          <c:h val="0.20624253826678746"/>
        </c:manualLayout>
      </c:layout>
      <c:spPr>
        <a:solidFill>
          <a:sysClr val="window" lastClr="FFFFFF"/>
        </a:solidFill>
        <a:ln>
          <a:solidFill>
            <a:schemeClr val="bg1">
              <a:lumMod val="75000"/>
            </a:schemeClr>
          </a:solidFill>
        </a:ln>
      </c:spPr>
      <c:txPr>
        <a:bodyPr/>
        <a:lstStyle/>
        <a:p>
          <a:pPr>
            <a:defRPr lang="en-GB" sz="1000"/>
          </a:pPr>
          <a:endParaRPr lang="en-US"/>
        </a:p>
      </c:txPr>
    </c:legend>
    <c:plotVisOnly val="1"/>
    <c:dispBlanksAs val="gap"/>
  </c:chart>
  <c:spPr>
    <a:ln>
      <a:noFill/>
    </a:ln>
  </c:spPr>
  <c:txPr>
    <a:bodyPr/>
    <a:lstStyle/>
    <a:p>
      <a:pPr>
        <a:defRPr>
          <a:latin typeface="Gill Sans MT" pitchFamily="34" charset="0"/>
        </a:defRPr>
      </a:pPr>
      <a:endParaRPr lang="en-US"/>
    </a:p>
  </c:txPr>
  <c:printSettings>
    <c:headerFooter/>
    <c:pageMargins b="0.7500000000000111" l="0.70000000000000062" r="0.70000000000000062" t="0.7500000000000111" header="0.30000000000000032" footer="0.30000000000000032"/>
    <c:pageSetup/>
  </c:printSettings>
</c:chartSpace>
</file>

<file path=xl/charts/chart95.xml><?xml version="1.0" encoding="utf-8"?>
<c:chartSpace xmlns:c="http://schemas.openxmlformats.org/drawingml/2006/chart" xmlns:a="http://schemas.openxmlformats.org/drawingml/2006/main" xmlns:r="http://schemas.openxmlformats.org/officeDocument/2006/relationships">
  <c:lang val="en-GB"/>
  <c:chart>
    <c:plotArea>
      <c:layout/>
      <c:lineChart>
        <c:grouping val="standard"/>
        <c:ser>
          <c:idx val="3"/>
          <c:order val="0"/>
          <c:tx>
            <c:strRef>
              <c:f>'Diversity 2'!$A$41</c:f>
              <c:strCache>
                <c:ptCount val="1"/>
                <c:pt idx="0">
                  <c:v>Capacity margin</c:v>
                </c:pt>
              </c:strCache>
            </c:strRef>
          </c:tx>
          <c:marker>
            <c:symbol val="none"/>
          </c:marker>
          <c:cat>
            <c:numRef>
              <c:f>'Diversity 2'!$B$37:$V$37</c:f>
              <c:numCache>
                <c:formatCode>General</c:formatCode>
                <c:ptCount val="2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  <c:pt idx="13">
                  <c:v>2024</c:v>
                </c:pt>
                <c:pt idx="14">
                  <c:v>2025</c:v>
                </c:pt>
                <c:pt idx="15">
                  <c:v>2026</c:v>
                </c:pt>
                <c:pt idx="16">
                  <c:v>2027</c:v>
                </c:pt>
                <c:pt idx="17">
                  <c:v>2028</c:v>
                </c:pt>
                <c:pt idx="18">
                  <c:v>2029</c:v>
                </c:pt>
                <c:pt idx="19">
                  <c:v>2030</c:v>
                </c:pt>
                <c:pt idx="20">
                  <c:v>2031</c:v>
                </c:pt>
              </c:numCache>
            </c:numRef>
          </c:cat>
          <c:val>
            <c:numRef>
              <c:f>'Diversity 2'!$B$41:$V$41</c:f>
              <c:numCache>
                <c:formatCode>0%</c:formatCode>
                <c:ptCount val="21"/>
                <c:pt idx="0">
                  <c:v>0.50644668800000003</c:v>
                </c:pt>
                <c:pt idx="1">
                  <c:v>0.54170358600000001</c:v>
                </c:pt>
                <c:pt idx="2">
                  <c:v>0.40945786899999997</c:v>
                </c:pt>
                <c:pt idx="3">
                  <c:v>0.484637335</c:v>
                </c:pt>
                <c:pt idx="4">
                  <c:v>0.49262299999999998</c:v>
                </c:pt>
                <c:pt idx="5">
                  <c:v>0.52231300199999997</c:v>
                </c:pt>
                <c:pt idx="6">
                  <c:v>0.50529446300000003</c:v>
                </c:pt>
                <c:pt idx="7">
                  <c:v>0.54336240499999999</c:v>
                </c:pt>
                <c:pt idx="8">
                  <c:v>0.55460110299999998</c:v>
                </c:pt>
                <c:pt idx="9">
                  <c:v>0.54958806900000001</c:v>
                </c:pt>
                <c:pt idx="10">
                  <c:v>0.64587887600000005</c:v>
                </c:pt>
                <c:pt idx="11">
                  <c:v>0.58679009800000004</c:v>
                </c:pt>
                <c:pt idx="12">
                  <c:v>0.58979801099999996</c:v>
                </c:pt>
                <c:pt idx="13">
                  <c:v>0.55489163900000005</c:v>
                </c:pt>
                <c:pt idx="14">
                  <c:v>0.66220192</c:v>
                </c:pt>
                <c:pt idx="15">
                  <c:v>0.68383050099999998</c:v>
                </c:pt>
                <c:pt idx="16">
                  <c:v>0.66113228499999999</c:v>
                </c:pt>
                <c:pt idx="17">
                  <c:v>0.60927797100000003</c:v>
                </c:pt>
                <c:pt idx="18">
                  <c:v>0.60394673099999996</c:v>
                </c:pt>
                <c:pt idx="19">
                  <c:v>0.59095800300000001</c:v>
                </c:pt>
                <c:pt idx="20">
                  <c:v>0.52837953800000004</c:v>
                </c:pt>
              </c:numCache>
            </c:numRef>
          </c:val>
        </c:ser>
        <c:ser>
          <c:idx val="0"/>
          <c:order val="1"/>
          <c:tx>
            <c:strRef>
              <c:f>'Diversity 2'!$A$42</c:f>
              <c:strCache>
                <c:ptCount val="1"/>
                <c:pt idx="0">
                  <c:v>De-rated capacity margin</c:v>
                </c:pt>
              </c:strCache>
            </c:strRef>
          </c:tx>
          <c:marker>
            <c:symbol val="none"/>
          </c:marker>
          <c:val>
            <c:numRef>
              <c:f>'Diversity 2'!$B$42:$V$42</c:f>
              <c:numCache>
                <c:formatCode>0%</c:formatCode>
                <c:ptCount val="21"/>
                <c:pt idx="0">
                  <c:v>0.25100873899999998</c:v>
                </c:pt>
                <c:pt idx="1">
                  <c:v>0.25176767100000003</c:v>
                </c:pt>
                <c:pt idx="2">
                  <c:v>0.12171555100000001</c:v>
                </c:pt>
                <c:pt idx="3">
                  <c:v>0.156712721</c:v>
                </c:pt>
                <c:pt idx="4">
                  <c:v>0.135281863</c:v>
                </c:pt>
                <c:pt idx="5">
                  <c:v>0.13269520300000001</c:v>
                </c:pt>
                <c:pt idx="6">
                  <c:v>5.6920543999999997E-2</c:v>
                </c:pt>
                <c:pt idx="7">
                  <c:v>5.5367412999999997E-2</c:v>
                </c:pt>
                <c:pt idx="8">
                  <c:v>6.4066236999999998E-2</c:v>
                </c:pt>
                <c:pt idx="9">
                  <c:v>3.6689573000000003E-2</c:v>
                </c:pt>
                <c:pt idx="10">
                  <c:v>0.121860412</c:v>
                </c:pt>
                <c:pt idx="11">
                  <c:v>5.4753128999999998E-2</c:v>
                </c:pt>
                <c:pt idx="12">
                  <c:v>5.6794971999999999E-2</c:v>
                </c:pt>
                <c:pt idx="13">
                  <c:v>2.6353647000000001E-2</c:v>
                </c:pt>
                <c:pt idx="14">
                  <c:v>0.106292558</c:v>
                </c:pt>
                <c:pt idx="15">
                  <c:v>0.12726011800000001</c:v>
                </c:pt>
                <c:pt idx="16">
                  <c:v>0.104801845</c:v>
                </c:pt>
                <c:pt idx="17">
                  <c:v>5.9648732000000003E-2</c:v>
                </c:pt>
                <c:pt idx="18">
                  <c:v>5.3234587E-2</c:v>
                </c:pt>
                <c:pt idx="19">
                  <c:v>4.3591597000000003E-2</c:v>
                </c:pt>
                <c:pt idx="20">
                  <c:v>-1.2028339000000001E-2</c:v>
                </c:pt>
              </c:numCache>
            </c:numRef>
          </c:val>
        </c:ser>
        <c:ser>
          <c:idx val="1"/>
          <c:order val="2"/>
          <c:tx>
            <c:strRef>
              <c:f>'Diversity 2'!$A$49</c:f>
              <c:strCache>
                <c:ptCount val="1"/>
                <c:pt idx="0">
                  <c:v>Energy margin</c:v>
                </c:pt>
              </c:strCache>
            </c:strRef>
          </c:tx>
          <c:marker>
            <c:symbol val="none"/>
          </c:marker>
          <c:val>
            <c:numRef>
              <c:f>'Diversity 2'!$B$49:$V$49</c:f>
              <c:numCache>
                <c:formatCode>0%</c:formatCode>
                <c:ptCount val="21"/>
                <c:pt idx="0">
                  <c:v>0.68526513099999997</c:v>
                </c:pt>
                <c:pt idx="1">
                  <c:v>0.70969932099999999</c:v>
                </c:pt>
                <c:pt idx="2">
                  <c:v>0.58733638200000005</c:v>
                </c:pt>
                <c:pt idx="3">
                  <c:v>0.66676713099999996</c:v>
                </c:pt>
                <c:pt idx="4">
                  <c:v>0.67426351200000001</c:v>
                </c:pt>
                <c:pt idx="5">
                  <c:v>0.436886791</c:v>
                </c:pt>
                <c:pt idx="6">
                  <c:v>0.43229005300000001</c:v>
                </c:pt>
                <c:pt idx="7">
                  <c:v>0.44770449499999998</c:v>
                </c:pt>
                <c:pt idx="8">
                  <c:v>0.471715316</c:v>
                </c:pt>
                <c:pt idx="9">
                  <c:v>0.415464273</c:v>
                </c:pt>
                <c:pt idx="10">
                  <c:v>0.54739102299999998</c:v>
                </c:pt>
                <c:pt idx="11">
                  <c:v>0.481478352</c:v>
                </c:pt>
                <c:pt idx="12">
                  <c:v>0.50770378800000004</c:v>
                </c:pt>
                <c:pt idx="13">
                  <c:v>0.51697541599999997</c:v>
                </c:pt>
                <c:pt idx="14">
                  <c:v>0.645307356</c:v>
                </c:pt>
                <c:pt idx="15">
                  <c:v>0.68746916599999996</c:v>
                </c:pt>
                <c:pt idx="16">
                  <c:v>0.65666690500000002</c:v>
                </c:pt>
                <c:pt idx="17">
                  <c:v>0.59189720700000004</c:v>
                </c:pt>
                <c:pt idx="18">
                  <c:v>0.583392943</c:v>
                </c:pt>
                <c:pt idx="19">
                  <c:v>0.56933134399999996</c:v>
                </c:pt>
                <c:pt idx="20">
                  <c:v>0.489547487</c:v>
                </c:pt>
              </c:numCache>
            </c:numRef>
          </c:val>
        </c:ser>
        <c:marker val="1"/>
        <c:axId val="174086400"/>
        <c:axId val="174088192"/>
      </c:lineChart>
      <c:catAx>
        <c:axId val="174086400"/>
        <c:scaling>
          <c:orientation val="minMax"/>
        </c:scaling>
        <c:axPos val="b"/>
        <c:majorGridlines>
          <c:spPr>
            <a:ln>
              <a:solidFill>
                <a:schemeClr val="bg1">
                  <a:lumMod val="75000"/>
                </a:schemeClr>
              </a:solidFill>
              <a:prstDash val="sysDash"/>
            </a:ln>
          </c:spPr>
        </c:majorGridlines>
        <c:numFmt formatCode="General" sourceLinked="1"/>
        <c:tickLblPos val="low"/>
        <c:txPr>
          <a:bodyPr rot="-5400000" vert="horz"/>
          <a:lstStyle/>
          <a:p>
            <a:pPr>
              <a:defRPr lang="en-GB"/>
            </a:pPr>
            <a:endParaRPr lang="en-US"/>
          </a:p>
        </c:txPr>
        <c:crossAx val="174088192"/>
        <c:crosses val="autoZero"/>
        <c:auto val="1"/>
        <c:lblAlgn val="ctr"/>
        <c:lblOffset val="100"/>
      </c:catAx>
      <c:valAx>
        <c:axId val="174088192"/>
        <c:scaling>
          <c:orientation val="minMax"/>
        </c:scaling>
        <c:axPos val="l"/>
        <c:majorGridlines>
          <c:spPr>
            <a:ln>
              <a:solidFill>
                <a:schemeClr val="bg1">
                  <a:lumMod val="75000"/>
                </a:schemeClr>
              </a:solidFill>
              <a:prstDash val="sysDash"/>
            </a:ln>
          </c:spPr>
        </c:majorGridlines>
        <c:numFmt formatCode="0%" sourceLinked="1"/>
        <c:tickLblPos val="nextTo"/>
        <c:txPr>
          <a:bodyPr/>
          <a:lstStyle/>
          <a:p>
            <a:pPr>
              <a:defRPr lang="en-GB"/>
            </a:pPr>
            <a:endParaRPr lang="en-US"/>
          </a:p>
        </c:txPr>
        <c:crossAx val="174086400"/>
        <c:crosses val="autoZero"/>
        <c:crossBetween val="between"/>
      </c:valAx>
    </c:plotArea>
    <c:legend>
      <c:legendPos val="b"/>
      <c:spPr>
        <a:solidFill>
          <a:sysClr val="window" lastClr="FFFFFF"/>
        </a:solidFill>
        <a:ln>
          <a:solidFill>
            <a:schemeClr val="bg1">
              <a:lumMod val="75000"/>
            </a:schemeClr>
          </a:solidFill>
        </a:ln>
      </c:spPr>
      <c:txPr>
        <a:bodyPr/>
        <a:lstStyle/>
        <a:p>
          <a:pPr>
            <a:defRPr lang="en-GB"/>
          </a:pPr>
          <a:endParaRPr lang="en-US"/>
        </a:p>
      </c:txPr>
    </c:legend>
    <c:plotVisOnly val="1"/>
    <c:dispBlanksAs val="gap"/>
  </c:chart>
  <c:spPr>
    <a:ln>
      <a:noFill/>
    </a:ln>
  </c:spPr>
  <c:printSettings>
    <c:headerFooter/>
    <c:pageMargins b="0.75000000000000955" l="0.70000000000000062" r="0.70000000000000062" t="0.75000000000000955" header="0.30000000000000032" footer="0.30000000000000032"/>
    <c:pageSetup/>
  </c:printSettings>
</c:chartSpace>
</file>

<file path=xl/charts/chart96.xml><?xml version="1.0" encoding="utf-8"?>
<c:chartSpace xmlns:c="http://schemas.openxmlformats.org/drawingml/2006/chart" xmlns:a="http://schemas.openxmlformats.org/drawingml/2006/main" xmlns:r="http://schemas.openxmlformats.org/officeDocument/2006/relationships">
  <c:lang val="en-GB"/>
  <c:chart>
    <c:plotArea>
      <c:layout/>
      <c:lineChart>
        <c:grouping val="standard"/>
        <c:ser>
          <c:idx val="0"/>
          <c:order val="0"/>
          <c:tx>
            <c:strRef>
              <c:f>'Diversity 2'!$A$42</c:f>
              <c:strCache>
                <c:ptCount val="1"/>
                <c:pt idx="0">
                  <c:v>De-rated capacity margin</c:v>
                </c:pt>
              </c:strCache>
            </c:strRef>
          </c:tx>
          <c:marker>
            <c:symbol val="none"/>
          </c:marker>
          <c:cat>
            <c:numRef>
              <c:f>'Diversity 2'!$B$37:$V$37</c:f>
              <c:numCache>
                <c:formatCode>General</c:formatCode>
                <c:ptCount val="2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  <c:pt idx="13">
                  <c:v>2024</c:v>
                </c:pt>
                <c:pt idx="14">
                  <c:v>2025</c:v>
                </c:pt>
                <c:pt idx="15">
                  <c:v>2026</c:v>
                </c:pt>
                <c:pt idx="16">
                  <c:v>2027</c:v>
                </c:pt>
                <c:pt idx="17">
                  <c:v>2028</c:v>
                </c:pt>
                <c:pt idx="18">
                  <c:v>2029</c:v>
                </c:pt>
                <c:pt idx="19">
                  <c:v>2030</c:v>
                </c:pt>
                <c:pt idx="20">
                  <c:v>2031</c:v>
                </c:pt>
              </c:numCache>
            </c:numRef>
          </c:cat>
          <c:val>
            <c:numRef>
              <c:f>'Diversity 2'!$B$42:$V$42</c:f>
              <c:numCache>
                <c:formatCode>0%</c:formatCode>
                <c:ptCount val="21"/>
                <c:pt idx="0">
                  <c:v>0.25100873899999998</c:v>
                </c:pt>
                <c:pt idx="1">
                  <c:v>0.25176767100000003</c:v>
                </c:pt>
                <c:pt idx="2">
                  <c:v>0.12171555100000001</c:v>
                </c:pt>
                <c:pt idx="3">
                  <c:v>0.156712721</c:v>
                </c:pt>
                <c:pt idx="4">
                  <c:v>0.135281863</c:v>
                </c:pt>
                <c:pt idx="5">
                  <c:v>0.13269520300000001</c:v>
                </c:pt>
                <c:pt idx="6">
                  <c:v>5.6920543999999997E-2</c:v>
                </c:pt>
                <c:pt idx="7">
                  <c:v>5.5367412999999997E-2</c:v>
                </c:pt>
                <c:pt idx="8">
                  <c:v>6.4066236999999998E-2</c:v>
                </c:pt>
                <c:pt idx="9">
                  <c:v>3.6689573000000003E-2</c:v>
                </c:pt>
                <c:pt idx="10">
                  <c:v>0.121860412</c:v>
                </c:pt>
                <c:pt idx="11">
                  <c:v>5.4753128999999998E-2</c:v>
                </c:pt>
                <c:pt idx="12">
                  <c:v>5.6794971999999999E-2</c:v>
                </c:pt>
                <c:pt idx="13">
                  <c:v>2.6353647000000001E-2</c:v>
                </c:pt>
                <c:pt idx="14">
                  <c:v>0.106292558</c:v>
                </c:pt>
                <c:pt idx="15">
                  <c:v>0.12726011800000001</c:v>
                </c:pt>
                <c:pt idx="16">
                  <c:v>0.104801845</c:v>
                </c:pt>
                <c:pt idx="17">
                  <c:v>5.9648732000000003E-2</c:v>
                </c:pt>
                <c:pt idx="18">
                  <c:v>5.3234587E-2</c:v>
                </c:pt>
                <c:pt idx="19">
                  <c:v>4.3591597000000003E-2</c:v>
                </c:pt>
                <c:pt idx="20">
                  <c:v>-1.2028339000000001E-2</c:v>
                </c:pt>
              </c:numCache>
            </c:numRef>
          </c:val>
        </c:ser>
        <c:ser>
          <c:idx val="1"/>
          <c:order val="1"/>
          <c:tx>
            <c:strRef>
              <c:f>'Diversity 2'!$A$45</c:f>
              <c:strCache>
                <c:ptCount val="1"/>
                <c:pt idx="0">
                  <c:v>De-rated capacity margin (inc planning)</c:v>
                </c:pt>
              </c:strCache>
            </c:strRef>
          </c:tx>
          <c:marker>
            <c:symbol val="none"/>
          </c:marker>
          <c:cat>
            <c:numRef>
              <c:f>'Diversity 2'!$B$37:$V$37</c:f>
              <c:numCache>
                <c:formatCode>General</c:formatCode>
                <c:ptCount val="2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  <c:pt idx="13">
                  <c:v>2024</c:v>
                </c:pt>
                <c:pt idx="14">
                  <c:v>2025</c:v>
                </c:pt>
                <c:pt idx="15">
                  <c:v>2026</c:v>
                </c:pt>
                <c:pt idx="16">
                  <c:v>2027</c:v>
                </c:pt>
                <c:pt idx="17">
                  <c:v>2028</c:v>
                </c:pt>
                <c:pt idx="18">
                  <c:v>2029</c:v>
                </c:pt>
                <c:pt idx="19">
                  <c:v>2030</c:v>
                </c:pt>
                <c:pt idx="20">
                  <c:v>2031</c:v>
                </c:pt>
              </c:numCache>
            </c:numRef>
          </c:cat>
          <c:val>
            <c:numRef>
              <c:f>'Diversity 2'!$B$45:$V$45</c:f>
              <c:numCache>
                <c:formatCode>0%</c:formatCode>
                <c:ptCount val="21"/>
                <c:pt idx="0">
                  <c:v>0.25100873899999998</c:v>
                </c:pt>
                <c:pt idx="1">
                  <c:v>0.25176767100000003</c:v>
                </c:pt>
                <c:pt idx="2">
                  <c:v>0.12171555100000001</c:v>
                </c:pt>
                <c:pt idx="3">
                  <c:v>0.156712721</c:v>
                </c:pt>
                <c:pt idx="4">
                  <c:v>0.135281863</c:v>
                </c:pt>
                <c:pt idx="5">
                  <c:v>0.13269520300000001</c:v>
                </c:pt>
                <c:pt idx="6">
                  <c:v>5.6920543999999997E-2</c:v>
                </c:pt>
                <c:pt idx="7">
                  <c:v>5.5367412999999997E-2</c:v>
                </c:pt>
                <c:pt idx="8">
                  <c:v>6.4066236999999998E-2</c:v>
                </c:pt>
                <c:pt idx="9">
                  <c:v>3.6689573000000003E-2</c:v>
                </c:pt>
                <c:pt idx="10">
                  <c:v>0.121860412</c:v>
                </c:pt>
                <c:pt idx="11">
                  <c:v>5.4753128999999998E-2</c:v>
                </c:pt>
                <c:pt idx="12">
                  <c:v>5.6794971999999999E-2</c:v>
                </c:pt>
                <c:pt idx="13">
                  <c:v>2.6353647000000001E-2</c:v>
                </c:pt>
                <c:pt idx="14">
                  <c:v>0.106292558</c:v>
                </c:pt>
                <c:pt idx="15">
                  <c:v>0.12726011800000001</c:v>
                </c:pt>
                <c:pt idx="16">
                  <c:v>0.104801845</c:v>
                </c:pt>
                <c:pt idx="17">
                  <c:v>5.9648732000000003E-2</c:v>
                </c:pt>
                <c:pt idx="18">
                  <c:v>5.3234587E-2</c:v>
                </c:pt>
                <c:pt idx="19">
                  <c:v>4.3591597000000003E-2</c:v>
                </c:pt>
                <c:pt idx="20">
                  <c:v>-1.4626350999999999E-2</c:v>
                </c:pt>
              </c:numCache>
            </c:numRef>
          </c:val>
        </c:ser>
        <c:marker val="1"/>
        <c:axId val="174120960"/>
        <c:axId val="174122496"/>
      </c:lineChart>
      <c:catAx>
        <c:axId val="174120960"/>
        <c:scaling>
          <c:orientation val="minMax"/>
        </c:scaling>
        <c:axPos val="b"/>
        <c:majorGridlines>
          <c:spPr>
            <a:ln>
              <a:solidFill>
                <a:schemeClr val="bg1">
                  <a:lumMod val="75000"/>
                </a:schemeClr>
              </a:solidFill>
              <a:prstDash val="sysDash"/>
            </a:ln>
          </c:spPr>
        </c:majorGridlines>
        <c:numFmt formatCode="General" sourceLinked="1"/>
        <c:tickLblPos val="low"/>
        <c:txPr>
          <a:bodyPr rot="-5400000" vert="horz"/>
          <a:lstStyle/>
          <a:p>
            <a:pPr>
              <a:defRPr lang="en-GB"/>
            </a:pPr>
            <a:endParaRPr lang="en-US"/>
          </a:p>
        </c:txPr>
        <c:crossAx val="174122496"/>
        <c:crosses val="autoZero"/>
        <c:auto val="1"/>
        <c:lblAlgn val="ctr"/>
        <c:lblOffset val="100"/>
      </c:catAx>
      <c:valAx>
        <c:axId val="174122496"/>
        <c:scaling>
          <c:orientation val="minMax"/>
        </c:scaling>
        <c:axPos val="l"/>
        <c:majorGridlines>
          <c:spPr>
            <a:ln>
              <a:solidFill>
                <a:schemeClr val="bg1">
                  <a:lumMod val="75000"/>
                </a:schemeClr>
              </a:solidFill>
              <a:prstDash val="sysDash"/>
            </a:ln>
          </c:spPr>
        </c:majorGridlines>
        <c:numFmt formatCode="0%" sourceLinked="1"/>
        <c:tickLblPos val="nextTo"/>
        <c:txPr>
          <a:bodyPr/>
          <a:lstStyle/>
          <a:p>
            <a:pPr>
              <a:defRPr lang="en-GB"/>
            </a:pPr>
            <a:endParaRPr lang="en-US"/>
          </a:p>
        </c:txPr>
        <c:crossAx val="174120960"/>
        <c:crosses val="autoZero"/>
        <c:crossBetween val="between"/>
      </c:valAx>
    </c:plotArea>
    <c:legend>
      <c:legendPos val="b"/>
      <c:spPr>
        <a:solidFill>
          <a:sysClr val="window" lastClr="FFFFFF"/>
        </a:solidFill>
        <a:ln>
          <a:solidFill>
            <a:schemeClr val="bg1">
              <a:lumMod val="75000"/>
            </a:schemeClr>
          </a:solidFill>
        </a:ln>
      </c:spPr>
      <c:txPr>
        <a:bodyPr/>
        <a:lstStyle/>
        <a:p>
          <a:pPr>
            <a:defRPr lang="en-GB"/>
          </a:pPr>
          <a:endParaRPr lang="en-US"/>
        </a:p>
      </c:txPr>
    </c:legend>
    <c:plotVisOnly val="1"/>
    <c:dispBlanksAs val="gap"/>
  </c:chart>
  <c:spPr>
    <a:ln>
      <a:noFill/>
    </a:ln>
  </c:spPr>
  <c:printSettings>
    <c:headerFooter/>
    <c:pageMargins b="0.75000000000000977" l="0.70000000000000062" r="0.70000000000000062" t="0.75000000000000977" header="0.30000000000000032" footer="0.30000000000000032"/>
    <c:pageSetup/>
  </c:printSettings>
</c:chartSpace>
</file>

<file path=xl/charts/chart97.xml><?xml version="1.0" encoding="utf-8"?>
<c:chartSpace xmlns:c="http://schemas.openxmlformats.org/drawingml/2006/chart" xmlns:a="http://schemas.openxmlformats.org/drawingml/2006/main" xmlns:r="http://schemas.openxmlformats.org/officeDocument/2006/relationships">
  <c:lang val="en-GB"/>
  <c:chart>
    <c:plotArea>
      <c:layout>
        <c:manualLayout>
          <c:layoutTarget val="inner"/>
          <c:xMode val="edge"/>
          <c:yMode val="edge"/>
          <c:x val="0.13205487970601887"/>
          <c:y val="3.9649782098011781E-2"/>
          <c:w val="0.67024670824472665"/>
          <c:h val="0.84204706952898478"/>
        </c:manualLayout>
      </c:layout>
      <c:barChart>
        <c:barDir val="col"/>
        <c:grouping val="stacked"/>
        <c:ser>
          <c:idx val="0"/>
          <c:order val="0"/>
          <c:tx>
            <c:strRef>
              <c:f>'Diversity 2'!$A$200</c:f>
              <c:strCache>
                <c:ptCount val="1"/>
                <c:pt idx="0">
                  <c:v>Gas</c:v>
                </c:pt>
              </c:strCache>
            </c:strRef>
          </c:tx>
          <c:cat>
            <c:numRef>
              <c:f>'Diversity 2'!$B$199:$V$199</c:f>
              <c:numCache>
                <c:formatCode>General</c:formatCode>
                <c:ptCount val="2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  <c:pt idx="13">
                  <c:v>2024</c:v>
                </c:pt>
                <c:pt idx="14">
                  <c:v>2025</c:v>
                </c:pt>
                <c:pt idx="15">
                  <c:v>2026</c:v>
                </c:pt>
                <c:pt idx="16">
                  <c:v>2027</c:v>
                </c:pt>
                <c:pt idx="17">
                  <c:v>2028</c:v>
                </c:pt>
                <c:pt idx="18">
                  <c:v>2029</c:v>
                </c:pt>
                <c:pt idx="19">
                  <c:v>2030</c:v>
                </c:pt>
                <c:pt idx="20">
                  <c:v>2031</c:v>
                </c:pt>
              </c:numCache>
            </c:numRef>
          </c:cat>
          <c:val>
            <c:numRef>
              <c:f>'Diversity 2'!$B$200:$V$200</c:f>
              <c:numCache>
                <c:formatCode>_-* #,##0_-;\-* #,##0_-;_-* "-"??_-;_-@_-</c:formatCode>
                <c:ptCount val="21"/>
                <c:pt idx="0">
                  <c:v>36024.923110000003</c:v>
                </c:pt>
                <c:pt idx="1">
                  <c:v>38422.230799999998</c:v>
                </c:pt>
                <c:pt idx="2">
                  <c:v>37382.538489999999</c:v>
                </c:pt>
                <c:pt idx="3">
                  <c:v>40746.84618</c:v>
                </c:pt>
                <c:pt idx="4">
                  <c:v>41409.153870000002</c:v>
                </c:pt>
                <c:pt idx="5">
                  <c:v>41691.461560000003</c:v>
                </c:pt>
                <c:pt idx="6">
                  <c:v>41833.769249999998</c:v>
                </c:pt>
                <c:pt idx="7">
                  <c:v>41511.076950000002</c:v>
                </c:pt>
                <c:pt idx="8">
                  <c:v>43438.384639999997</c:v>
                </c:pt>
                <c:pt idx="9">
                  <c:v>42730.692329999998</c:v>
                </c:pt>
                <c:pt idx="10">
                  <c:v>48523.000019999999</c:v>
                </c:pt>
                <c:pt idx="11">
                  <c:v>48723.000019999999</c:v>
                </c:pt>
                <c:pt idx="12">
                  <c:v>48154.000019999999</c:v>
                </c:pt>
                <c:pt idx="13">
                  <c:v>46953.000030000003</c:v>
                </c:pt>
                <c:pt idx="14">
                  <c:v>45033.000030000003</c:v>
                </c:pt>
                <c:pt idx="15">
                  <c:v>44110.000030000003</c:v>
                </c:pt>
                <c:pt idx="16">
                  <c:v>43210.000030000003</c:v>
                </c:pt>
                <c:pt idx="17">
                  <c:v>41060.000039999999</c:v>
                </c:pt>
                <c:pt idx="18">
                  <c:v>41260.000039999999</c:v>
                </c:pt>
                <c:pt idx="19">
                  <c:v>41460.000039999999</c:v>
                </c:pt>
                <c:pt idx="20">
                  <c:v>41660.000039999999</c:v>
                </c:pt>
              </c:numCache>
            </c:numRef>
          </c:val>
        </c:ser>
        <c:ser>
          <c:idx val="1"/>
          <c:order val="1"/>
          <c:tx>
            <c:strRef>
              <c:f>'Diversity 2'!$A$201</c:f>
              <c:strCache>
                <c:ptCount val="1"/>
                <c:pt idx="0">
                  <c:v>Coal</c:v>
                </c:pt>
              </c:strCache>
            </c:strRef>
          </c:tx>
          <c:cat>
            <c:numRef>
              <c:f>'Diversity 2'!$B$199:$V$199</c:f>
              <c:numCache>
                <c:formatCode>General</c:formatCode>
                <c:ptCount val="2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  <c:pt idx="13">
                  <c:v>2024</c:v>
                </c:pt>
                <c:pt idx="14">
                  <c:v>2025</c:v>
                </c:pt>
                <c:pt idx="15">
                  <c:v>2026</c:v>
                </c:pt>
                <c:pt idx="16">
                  <c:v>2027</c:v>
                </c:pt>
                <c:pt idx="17">
                  <c:v>2028</c:v>
                </c:pt>
                <c:pt idx="18">
                  <c:v>2029</c:v>
                </c:pt>
                <c:pt idx="19">
                  <c:v>2030</c:v>
                </c:pt>
                <c:pt idx="20">
                  <c:v>2031</c:v>
                </c:pt>
              </c:numCache>
            </c:numRef>
          </c:cat>
          <c:val>
            <c:numRef>
              <c:f>'Diversity 2'!$B$201:$V$201</c:f>
              <c:numCache>
                <c:formatCode>_-* #,##0_-;\-* #,##0_-;_-* "-"??_-;_-@_-</c:formatCode>
                <c:ptCount val="21"/>
                <c:pt idx="0">
                  <c:v>27543</c:v>
                </c:pt>
                <c:pt idx="1">
                  <c:v>26992</c:v>
                </c:pt>
                <c:pt idx="2">
                  <c:v>22756</c:v>
                </c:pt>
                <c:pt idx="3">
                  <c:v>21435.00001</c:v>
                </c:pt>
                <c:pt idx="4">
                  <c:v>19114.00001</c:v>
                </c:pt>
                <c:pt idx="5">
                  <c:v>17649.50001</c:v>
                </c:pt>
                <c:pt idx="6">
                  <c:v>12105.00001</c:v>
                </c:pt>
                <c:pt idx="7">
                  <c:v>12105.00001</c:v>
                </c:pt>
                <c:pt idx="8">
                  <c:v>12105.00001</c:v>
                </c:pt>
                <c:pt idx="9">
                  <c:v>12105.00001</c:v>
                </c:pt>
                <c:pt idx="10">
                  <c:v>10336.00001</c:v>
                </c:pt>
                <c:pt idx="11">
                  <c:v>6402.0000149999996</c:v>
                </c:pt>
                <c:pt idx="12">
                  <c:v>5831.000016</c:v>
                </c:pt>
                <c:pt idx="13">
                  <c:v>3831.0000169999998</c:v>
                </c:pt>
                <c:pt idx="14">
                  <c:v>3831.0000169999998</c:v>
                </c:pt>
                <c:pt idx="15">
                  <c:v>3831.0000169999998</c:v>
                </c:pt>
                <c:pt idx="16">
                  <c:v>3831.0000169999998</c:v>
                </c:pt>
                <c:pt idx="17">
                  <c:v>3831.0000169999998</c:v>
                </c:pt>
                <c:pt idx="18">
                  <c:v>3831.0000169999998</c:v>
                </c:pt>
                <c:pt idx="19">
                  <c:v>3831.0000169999998</c:v>
                </c:pt>
                <c:pt idx="20">
                  <c:v>3831.0000169999998</c:v>
                </c:pt>
              </c:numCache>
            </c:numRef>
          </c:val>
        </c:ser>
        <c:ser>
          <c:idx val="2"/>
          <c:order val="2"/>
          <c:tx>
            <c:strRef>
              <c:f>'Diversity 2'!$A$202</c:f>
              <c:strCache>
                <c:ptCount val="1"/>
                <c:pt idx="0">
                  <c:v>Oil</c:v>
                </c:pt>
              </c:strCache>
            </c:strRef>
          </c:tx>
          <c:spPr>
            <a:solidFill>
              <a:schemeClr val="tx1"/>
            </a:solidFill>
          </c:spPr>
          <c:cat>
            <c:numRef>
              <c:f>'Diversity 2'!$B$199:$V$199</c:f>
              <c:numCache>
                <c:formatCode>General</c:formatCode>
                <c:ptCount val="2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  <c:pt idx="13">
                  <c:v>2024</c:v>
                </c:pt>
                <c:pt idx="14">
                  <c:v>2025</c:v>
                </c:pt>
                <c:pt idx="15">
                  <c:v>2026</c:v>
                </c:pt>
                <c:pt idx="16">
                  <c:v>2027</c:v>
                </c:pt>
                <c:pt idx="17">
                  <c:v>2028</c:v>
                </c:pt>
                <c:pt idx="18">
                  <c:v>2029</c:v>
                </c:pt>
                <c:pt idx="19">
                  <c:v>2030</c:v>
                </c:pt>
                <c:pt idx="20">
                  <c:v>2031</c:v>
                </c:pt>
              </c:numCache>
            </c:numRef>
          </c:cat>
          <c:val>
            <c:numRef>
              <c:f>'Diversity 2'!$B$202:$V$202</c:f>
              <c:numCache>
                <c:formatCode>_-* #,##0_-;\-* #,##0_-;_-* "-"??_-;_-@_-</c:formatCode>
                <c:ptCount val="21"/>
                <c:pt idx="0">
                  <c:v>3263</c:v>
                </c:pt>
                <c:pt idx="1">
                  <c:v>3263</c:v>
                </c:pt>
                <c:pt idx="2">
                  <c:v>875.000001</c:v>
                </c:pt>
                <c:pt idx="3">
                  <c:v>875.000001</c:v>
                </c:pt>
                <c:pt idx="4">
                  <c:v>875.000001</c:v>
                </c:pt>
                <c:pt idx="5">
                  <c:v>3.0000000000000001E-6</c:v>
                </c:pt>
                <c:pt idx="6">
                  <c:v>3.0000000000000001E-6</c:v>
                </c:pt>
                <c:pt idx="7">
                  <c:v>3.0000000000000001E-6</c:v>
                </c:pt>
                <c:pt idx="8">
                  <c:v>3.0000000000000001E-6</c:v>
                </c:pt>
                <c:pt idx="9">
                  <c:v>3.0000000000000001E-6</c:v>
                </c:pt>
                <c:pt idx="10">
                  <c:v>3.0000000000000001E-6</c:v>
                </c:pt>
                <c:pt idx="11">
                  <c:v>3.0000000000000001E-6</c:v>
                </c:pt>
                <c:pt idx="12">
                  <c:v>3.0000000000000001E-6</c:v>
                </c:pt>
                <c:pt idx="13">
                  <c:v>3.0000000000000001E-6</c:v>
                </c:pt>
                <c:pt idx="14">
                  <c:v>3.0000000000000001E-6</c:v>
                </c:pt>
                <c:pt idx="15">
                  <c:v>3.0000000000000001E-6</c:v>
                </c:pt>
                <c:pt idx="16">
                  <c:v>3.0000000000000001E-6</c:v>
                </c:pt>
                <c:pt idx="17">
                  <c:v>3.0000000000000001E-6</c:v>
                </c:pt>
                <c:pt idx="18">
                  <c:v>3.0000000000000001E-6</c:v>
                </c:pt>
                <c:pt idx="19">
                  <c:v>3.0000000000000001E-6</c:v>
                </c:pt>
                <c:pt idx="20">
                  <c:v>3.0000000000000001E-6</c:v>
                </c:pt>
              </c:numCache>
            </c:numRef>
          </c:val>
        </c:ser>
        <c:ser>
          <c:idx val="3"/>
          <c:order val="3"/>
          <c:tx>
            <c:strRef>
              <c:f>'Diversity 2'!$A$203</c:f>
              <c:strCache>
                <c:ptCount val="1"/>
                <c:pt idx="0">
                  <c:v>OCGT</c:v>
                </c:pt>
              </c:strCache>
            </c:strRef>
          </c:tx>
          <c:spPr>
            <a:solidFill>
              <a:srgbClr val="CC00CC"/>
            </a:solidFill>
          </c:spPr>
          <c:cat>
            <c:numRef>
              <c:f>'Diversity 2'!$B$199:$V$199</c:f>
              <c:numCache>
                <c:formatCode>General</c:formatCode>
                <c:ptCount val="2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  <c:pt idx="13">
                  <c:v>2024</c:v>
                </c:pt>
                <c:pt idx="14">
                  <c:v>2025</c:v>
                </c:pt>
                <c:pt idx="15">
                  <c:v>2026</c:v>
                </c:pt>
                <c:pt idx="16">
                  <c:v>2027</c:v>
                </c:pt>
                <c:pt idx="17">
                  <c:v>2028</c:v>
                </c:pt>
                <c:pt idx="18">
                  <c:v>2029</c:v>
                </c:pt>
                <c:pt idx="19">
                  <c:v>2030</c:v>
                </c:pt>
                <c:pt idx="20">
                  <c:v>2031</c:v>
                </c:pt>
              </c:numCache>
            </c:numRef>
          </c:cat>
          <c:val>
            <c:numRef>
              <c:f>'Diversity 2'!$B$203:$V$203</c:f>
              <c:numCache>
                <c:formatCode>_-* #,##0_-;\-* #,##0_-;_-* "-"??_-;_-@_-</c:formatCode>
                <c:ptCount val="21"/>
                <c:pt idx="0">
                  <c:v>1198.0000239999999</c:v>
                </c:pt>
                <c:pt idx="1">
                  <c:v>1198.0000239999999</c:v>
                </c:pt>
                <c:pt idx="2">
                  <c:v>1198.0000239999999</c:v>
                </c:pt>
                <c:pt idx="3">
                  <c:v>1130.0000250000001</c:v>
                </c:pt>
                <c:pt idx="4">
                  <c:v>1096.0000259999999</c:v>
                </c:pt>
                <c:pt idx="5">
                  <c:v>802.00003000000004</c:v>
                </c:pt>
                <c:pt idx="6">
                  <c:v>802.00003000000004</c:v>
                </c:pt>
                <c:pt idx="7">
                  <c:v>802.00003000000004</c:v>
                </c:pt>
                <c:pt idx="8">
                  <c:v>802.00003000000004</c:v>
                </c:pt>
                <c:pt idx="9">
                  <c:v>802.00003000000004</c:v>
                </c:pt>
                <c:pt idx="10">
                  <c:v>802.00003000000004</c:v>
                </c:pt>
                <c:pt idx="11">
                  <c:v>802.00003000000004</c:v>
                </c:pt>
                <c:pt idx="12">
                  <c:v>802.00003000000004</c:v>
                </c:pt>
                <c:pt idx="13">
                  <c:v>643.00003400000003</c:v>
                </c:pt>
                <c:pt idx="14">
                  <c:v>643.00003400000003</c:v>
                </c:pt>
                <c:pt idx="15">
                  <c:v>643.00003400000003</c:v>
                </c:pt>
                <c:pt idx="16">
                  <c:v>643.00003400000003</c:v>
                </c:pt>
                <c:pt idx="17">
                  <c:v>643.00003400000003</c:v>
                </c:pt>
                <c:pt idx="18">
                  <c:v>643.00003400000003</c:v>
                </c:pt>
                <c:pt idx="19">
                  <c:v>643.00003400000003</c:v>
                </c:pt>
                <c:pt idx="20">
                  <c:v>643.00003400000003</c:v>
                </c:pt>
              </c:numCache>
            </c:numRef>
          </c:val>
        </c:ser>
        <c:ser>
          <c:idx val="4"/>
          <c:order val="4"/>
          <c:tx>
            <c:strRef>
              <c:f>'Diversity 2'!$A$204</c:f>
              <c:strCache>
                <c:ptCount val="1"/>
                <c:pt idx="0">
                  <c:v>PS</c:v>
                </c:pt>
              </c:strCache>
            </c:strRef>
          </c:tx>
          <c:cat>
            <c:numRef>
              <c:f>'Diversity 2'!$B$199:$V$199</c:f>
              <c:numCache>
                <c:formatCode>General</c:formatCode>
                <c:ptCount val="2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  <c:pt idx="13">
                  <c:v>2024</c:v>
                </c:pt>
                <c:pt idx="14">
                  <c:v>2025</c:v>
                </c:pt>
                <c:pt idx="15">
                  <c:v>2026</c:v>
                </c:pt>
                <c:pt idx="16">
                  <c:v>2027</c:v>
                </c:pt>
                <c:pt idx="17">
                  <c:v>2028</c:v>
                </c:pt>
                <c:pt idx="18">
                  <c:v>2029</c:v>
                </c:pt>
                <c:pt idx="19">
                  <c:v>2030</c:v>
                </c:pt>
                <c:pt idx="20">
                  <c:v>2031</c:v>
                </c:pt>
              </c:numCache>
            </c:numRef>
          </c:cat>
          <c:val>
            <c:numRef>
              <c:f>'Diversity 2'!$B$204:$V$204</c:f>
              <c:numCache>
                <c:formatCode>_-* #,##0_-;\-* #,##0_-;_-* "-"??_-;_-@_-</c:formatCode>
                <c:ptCount val="21"/>
                <c:pt idx="0">
                  <c:v>2744</c:v>
                </c:pt>
                <c:pt idx="1">
                  <c:v>2744</c:v>
                </c:pt>
                <c:pt idx="2">
                  <c:v>2744</c:v>
                </c:pt>
                <c:pt idx="3">
                  <c:v>2744</c:v>
                </c:pt>
                <c:pt idx="4">
                  <c:v>2744</c:v>
                </c:pt>
                <c:pt idx="5">
                  <c:v>2744</c:v>
                </c:pt>
                <c:pt idx="6">
                  <c:v>2744</c:v>
                </c:pt>
                <c:pt idx="7">
                  <c:v>2744</c:v>
                </c:pt>
                <c:pt idx="8">
                  <c:v>2744</c:v>
                </c:pt>
                <c:pt idx="9">
                  <c:v>2744</c:v>
                </c:pt>
                <c:pt idx="10">
                  <c:v>2744</c:v>
                </c:pt>
                <c:pt idx="11">
                  <c:v>2744</c:v>
                </c:pt>
                <c:pt idx="12">
                  <c:v>2744</c:v>
                </c:pt>
                <c:pt idx="13">
                  <c:v>2744</c:v>
                </c:pt>
                <c:pt idx="14">
                  <c:v>2744</c:v>
                </c:pt>
                <c:pt idx="15">
                  <c:v>2744</c:v>
                </c:pt>
                <c:pt idx="16">
                  <c:v>2744</c:v>
                </c:pt>
                <c:pt idx="17">
                  <c:v>2744</c:v>
                </c:pt>
                <c:pt idx="18">
                  <c:v>2744</c:v>
                </c:pt>
                <c:pt idx="19">
                  <c:v>2744</c:v>
                </c:pt>
                <c:pt idx="20">
                  <c:v>2744</c:v>
                </c:pt>
              </c:numCache>
            </c:numRef>
          </c:val>
        </c:ser>
        <c:ser>
          <c:idx val="5"/>
          <c:order val="5"/>
          <c:tx>
            <c:strRef>
              <c:f>'Diversity 2'!$A$205</c:f>
              <c:strCache>
                <c:ptCount val="1"/>
                <c:pt idx="0">
                  <c:v>Nuclear</c:v>
                </c:pt>
              </c:strCache>
            </c:strRef>
          </c:tx>
          <c:spPr>
            <a:solidFill>
              <a:srgbClr val="FFFF00"/>
            </a:solidFill>
          </c:spPr>
          <c:cat>
            <c:numRef>
              <c:f>'Diversity 2'!$B$199:$V$199</c:f>
              <c:numCache>
                <c:formatCode>General</c:formatCode>
                <c:ptCount val="2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  <c:pt idx="13">
                  <c:v>2024</c:v>
                </c:pt>
                <c:pt idx="14">
                  <c:v>2025</c:v>
                </c:pt>
                <c:pt idx="15">
                  <c:v>2026</c:v>
                </c:pt>
                <c:pt idx="16">
                  <c:v>2027</c:v>
                </c:pt>
                <c:pt idx="17">
                  <c:v>2028</c:v>
                </c:pt>
                <c:pt idx="18">
                  <c:v>2029</c:v>
                </c:pt>
                <c:pt idx="19">
                  <c:v>2030</c:v>
                </c:pt>
                <c:pt idx="20">
                  <c:v>2031</c:v>
                </c:pt>
              </c:numCache>
            </c:numRef>
          </c:cat>
          <c:val>
            <c:numRef>
              <c:f>'Diversity 2'!$B$205:$V$205</c:f>
              <c:numCache>
                <c:formatCode>_-* #,##0_-;\-* #,##0_-;_-* "-"??_-;_-@_-</c:formatCode>
                <c:ptCount val="21"/>
                <c:pt idx="0">
                  <c:v>10561.00001</c:v>
                </c:pt>
                <c:pt idx="1">
                  <c:v>10561.00001</c:v>
                </c:pt>
                <c:pt idx="2">
                  <c:v>9946.0000089999994</c:v>
                </c:pt>
                <c:pt idx="3">
                  <c:v>9946.0000089999994</c:v>
                </c:pt>
                <c:pt idx="4">
                  <c:v>9456.0000099999997</c:v>
                </c:pt>
                <c:pt idx="5">
                  <c:v>9456.0000099999997</c:v>
                </c:pt>
                <c:pt idx="6">
                  <c:v>9456.0000099999997</c:v>
                </c:pt>
                <c:pt idx="7">
                  <c:v>9456.0000099999997</c:v>
                </c:pt>
                <c:pt idx="8">
                  <c:v>8375.0000110000001</c:v>
                </c:pt>
                <c:pt idx="9">
                  <c:v>7635.0000110000001</c:v>
                </c:pt>
                <c:pt idx="10">
                  <c:v>9305.0000089999994</c:v>
                </c:pt>
                <c:pt idx="11">
                  <c:v>9305.0000089999994</c:v>
                </c:pt>
                <c:pt idx="12">
                  <c:v>10975.00001</c:v>
                </c:pt>
                <c:pt idx="13">
                  <c:v>10310.00001</c:v>
                </c:pt>
                <c:pt idx="14">
                  <c:v>11980.00001</c:v>
                </c:pt>
                <c:pt idx="15">
                  <c:v>14830.00001</c:v>
                </c:pt>
                <c:pt idx="16">
                  <c:v>14830.00001</c:v>
                </c:pt>
                <c:pt idx="17">
                  <c:v>14830.00001</c:v>
                </c:pt>
                <c:pt idx="18">
                  <c:v>14830.00001</c:v>
                </c:pt>
                <c:pt idx="19">
                  <c:v>14830.00001</c:v>
                </c:pt>
                <c:pt idx="20">
                  <c:v>11200.00001</c:v>
                </c:pt>
              </c:numCache>
            </c:numRef>
          </c:val>
        </c:ser>
        <c:ser>
          <c:idx val="6"/>
          <c:order val="6"/>
          <c:tx>
            <c:strRef>
              <c:f>'Diversity 2'!$A$206</c:f>
              <c:strCache>
                <c:ptCount val="1"/>
                <c:pt idx="0">
                  <c:v>CCS</c:v>
                </c:pt>
              </c:strCache>
            </c:strRef>
          </c:tx>
          <c:cat>
            <c:numRef>
              <c:f>'Diversity 2'!$B$199:$V$199</c:f>
              <c:numCache>
                <c:formatCode>General</c:formatCode>
                <c:ptCount val="2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  <c:pt idx="13">
                  <c:v>2024</c:v>
                </c:pt>
                <c:pt idx="14">
                  <c:v>2025</c:v>
                </c:pt>
                <c:pt idx="15">
                  <c:v>2026</c:v>
                </c:pt>
                <c:pt idx="16">
                  <c:v>2027</c:v>
                </c:pt>
                <c:pt idx="17">
                  <c:v>2028</c:v>
                </c:pt>
                <c:pt idx="18">
                  <c:v>2029</c:v>
                </c:pt>
                <c:pt idx="19">
                  <c:v>2030</c:v>
                </c:pt>
                <c:pt idx="20">
                  <c:v>2031</c:v>
                </c:pt>
              </c:numCache>
            </c:numRef>
          </c:cat>
          <c:val>
            <c:numRef>
              <c:f>'Diversity 2'!$B$206:$V$206</c:f>
              <c:numCache>
                <c:formatCode>_-* #,##0_-;\-* #,##0_-;_-* "-"??_-;_-@_-</c:formatCode>
                <c:ptCount val="21"/>
                <c:pt idx="0">
                  <c:v>9.0000000000000002E-6</c:v>
                </c:pt>
                <c:pt idx="1">
                  <c:v>9.0000000000000002E-6</c:v>
                </c:pt>
                <c:pt idx="2">
                  <c:v>9.0000000000000002E-6</c:v>
                </c:pt>
                <c:pt idx="3">
                  <c:v>9.0000000000000002E-6</c:v>
                </c:pt>
                <c:pt idx="4">
                  <c:v>300.00000799999998</c:v>
                </c:pt>
                <c:pt idx="5">
                  <c:v>1100.0000070000001</c:v>
                </c:pt>
                <c:pt idx="6">
                  <c:v>1100.0000070000001</c:v>
                </c:pt>
                <c:pt idx="7">
                  <c:v>1100.0000070000001</c:v>
                </c:pt>
                <c:pt idx="8">
                  <c:v>1100.0000070000001</c:v>
                </c:pt>
                <c:pt idx="9">
                  <c:v>1100.0000070000001</c:v>
                </c:pt>
                <c:pt idx="10">
                  <c:v>1100.0000070000001</c:v>
                </c:pt>
                <c:pt idx="11">
                  <c:v>1100.0000070000001</c:v>
                </c:pt>
                <c:pt idx="12">
                  <c:v>1100.0000070000001</c:v>
                </c:pt>
                <c:pt idx="13">
                  <c:v>3593.0000009999999</c:v>
                </c:pt>
                <c:pt idx="14">
                  <c:v>9332.9999979999993</c:v>
                </c:pt>
                <c:pt idx="15">
                  <c:v>9332.9999979999993</c:v>
                </c:pt>
                <c:pt idx="16">
                  <c:v>9332.9999979999993</c:v>
                </c:pt>
                <c:pt idx="17">
                  <c:v>9332.9999979999993</c:v>
                </c:pt>
                <c:pt idx="18">
                  <c:v>9332.9999979999993</c:v>
                </c:pt>
                <c:pt idx="19">
                  <c:v>9332.9999979999993</c:v>
                </c:pt>
                <c:pt idx="20">
                  <c:v>9332.9999979999993</c:v>
                </c:pt>
              </c:numCache>
            </c:numRef>
          </c:val>
        </c:ser>
        <c:ser>
          <c:idx val="7"/>
          <c:order val="7"/>
          <c:tx>
            <c:strRef>
              <c:f>'Diversity 2'!$A$207</c:f>
              <c:strCache>
                <c:ptCount val="1"/>
                <c:pt idx="0">
                  <c:v>Onshore wind</c:v>
                </c:pt>
              </c:strCache>
            </c:strRef>
          </c:tx>
          <c:spPr>
            <a:solidFill>
              <a:srgbClr val="00B050"/>
            </a:solidFill>
          </c:spPr>
          <c:cat>
            <c:numRef>
              <c:f>'Diversity 2'!$B$199:$V$199</c:f>
              <c:numCache>
                <c:formatCode>General</c:formatCode>
                <c:ptCount val="2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  <c:pt idx="13">
                  <c:v>2024</c:v>
                </c:pt>
                <c:pt idx="14">
                  <c:v>2025</c:v>
                </c:pt>
                <c:pt idx="15">
                  <c:v>2026</c:v>
                </c:pt>
                <c:pt idx="16">
                  <c:v>2027</c:v>
                </c:pt>
                <c:pt idx="17">
                  <c:v>2028</c:v>
                </c:pt>
                <c:pt idx="18">
                  <c:v>2029</c:v>
                </c:pt>
                <c:pt idx="19">
                  <c:v>2030</c:v>
                </c:pt>
                <c:pt idx="20">
                  <c:v>2031</c:v>
                </c:pt>
              </c:numCache>
            </c:numRef>
          </c:cat>
          <c:val>
            <c:numRef>
              <c:f>'Diversity 2'!$B$207:$V$207</c:f>
              <c:numCache>
                <c:formatCode>_-* #,##0_-;\-* #,##0_-;_-* "-"??_-;_-@_-</c:formatCode>
                <c:ptCount val="21"/>
                <c:pt idx="0">
                  <c:v>3992.6522730000002</c:v>
                </c:pt>
                <c:pt idx="1">
                  <c:v>4172.6490309999999</c:v>
                </c:pt>
                <c:pt idx="2">
                  <c:v>5022.6254840000001</c:v>
                </c:pt>
                <c:pt idx="3">
                  <c:v>5665.8103449999999</c:v>
                </c:pt>
                <c:pt idx="4">
                  <c:v>6511.6429539999999</c:v>
                </c:pt>
                <c:pt idx="5">
                  <c:v>7377.6853540000002</c:v>
                </c:pt>
                <c:pt idx="6">
                  <c:v>9628.3072499999998</c:v>
                </c:pt>
                <c:pt idx="7">
                  <c:v>9705.5513449999999</c:v>
                </c:pt>
                <c:pt idx="8">
                  <c:v>9861.3286619999999</c:v>
                </c:pt>
                <c:pt idx="9">
                  <c:v>9901.3765469999998</c:v>
                </c:pt>
                <c:pt idx="10">
                  <c:v>10043.10262</c:v>
                </c:pt>
                <c:pt idx="11">
                  <c:v>10072.55732</c:v>
                </c:pt>
                <c:pt idx="12">
                  <c:v>10218.61138</c:v>
                </c:pt>
                <c:pt idx="13">
                  <c:v>10248.27252</c:v>
                </c:pt>
                <c:pt idx="14">
                  <c:v>10397.896140000001</c:v>
                </c:pt>
                <c:pt idx="15">
                  <c:v>10433.539580000001</c:v>
                </c:pt>
                <c:pt idx="16">
                  <c:v>10772.369259999999</c:v>
                </c:pt>
                <c:pt idx="17">
                  <c:v>10936.76518</c:v>
                </c:pt>
                <c:pt idx="18">
                  <c:v>11280.05351</c:v>
                </c:pt>
                <c:pt idx="19">
                  <c:v>11413.478709999999</c:v>
                </c:pt>
                <c:pt idx="20">
                  <c:v>11413.478709999999</c:v>
                </c:pt>
              </c:numCache>
            </c:numRef>
          </c:val>
        </c:ser>
        <c:ser>
          <c:idx val="8"/>
          <c:order val="8"/>
          <c:tx>
            <c:strRef>
              <c:f>'Diversity 2'!$A$208</c:f>
              <c:strCache>
                <c:ptCount val="1"/>
                <c:pt idx="0">
                  <c:v>Offshore wind</c:v>
                </c:pt>
              </c:strCache>
            </c:strRef>
          </c:tx>
          <c:spPr>
            <a:solidFill>
              <a:srgbClr val="92D050"/>
            </a:solidFill>
          </c:spPr>
          <c:cat>
            <c:numRef>
              <c:f>'Diversity 2'!$B$199:$V$199</c:f>
              <c:numCache>
                <c:formatCode>General</c:formatCode>
                <c:ptCount val="2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  <c:pt idx="13">
                  <c:v>2024</c:v>
                </c:pt>
                <c:pt idx="14">
                  <c:v>2025</c:v>
                </c:pt>
                <c:pt idx="15">
                  <c:v>2026</c:v>
                </c:pt>
                <c:pt idx="16">
                  <c:v>2027</c:v>
                </c:pt>
                <c:pt idx="17">
                  <c:v>2028</c:v>
                </c:pt>
                <c:pt idx="18">
                  <c:v>2029</c:v>
                </c:pt>
                <c:pt idx="19">
                  <c:v>2030</c:v>
                </c:pt>
                <c:pt idx="20">
                  <c:v>2031</c:v>
                </c:pt>
              </c:numCache>
            </c:numRef>
          </c:cat>
          <c:val>
            <c:numRef>
              <c:f>'Diversity 2'!$B$208:$V$208</c:f>
              <c:numCache>
                <c:formatCode>_-* #,##0_-;\-* #,##0_-;_-* "-"??_-;_-@_-</c:formatCode>
                <c:ptCount val="21"/>
                <c:pt idx="0">
                  <c:v>1391.0000239999999</c:v>
                </c:pt>
                <c:pt idx="1">
                  <c:v>3188.3000229999998</c:v>
                </c:pt>
                <c:pt idx="2">
                  <c:v>3188.3000229999998</c:v>
                </c:pt>
                <c:pt idx="3">
                  <c:v>5050.3000190000002</c:v>
                </c:pt>
                <c:pt idx="4">
                  <c:v>6382.3000140000004</c:v>
                </c:pt>
                <c:pt idx="5">
                  <c:v>7680.3000099999999</c:v>
                </c:pt>
                <c:pt idx="6">
                  <c:v>8884.3000059999995</c:v>
                </c:pt>
                <c:pt idx="7">
                  <c:v>10288.300010000001</c:v>
                </c:pt>
                <c:pt idx="8">
                  <c:v>10288.300010000001</c:v>
                </c:pt>
                <c:pt idx="9">
                  <c:v>10888.300010000001</c:v>
                </c:pt>
                <c:pt idx="10">
                  <c:v>10888.300010000001</c:v>
                </c:pt>
                <c:pt idx="11">
                  <c:v>10888.300010000001</c:v>
                </c:pt>
                <c:pt idx="12">
                  <c:v>10888.300010000001</c:v>
                </c:pt>
                <c:pt idx="13">
                  <c:v>10888.300010000001</c:v>
                </c:pt>
                <c:pt idx="14">
                  <c:v>10888.300010000001</c:v>
                </c:pt>
                <c:pt idx="15">
                  <c:v>10888.300010000001</c:v>
                </c:pt>
                <c:pt idx="16">
                  <c:v>10888.300010000001</c:v>
                </c:pt>
                <c:pt idx="17">
                  <c:v>10888.300010000001</c:v>
                </c:pt>
                <c:pt idx="18">
                  <c:v>10888.300010000001</c:v>
                </c:pt>
                <c:pt idx="19">
                  <c:v>10888.300010000001</c:v>
                </c:pt>
                <c:pt idx="20">
                  <c:v>10888.300010000001</c:v>
                </c:pt>
              </c:numCache>
            </c:numRef>
          </c:val>
        </c:ser>
        <c:ser>
          <c:idx val="9"/>
          <c:order val="9"/>
          <c:tx>
            <c:strRef>
              <c:f>'Diversity 2'!$A$209</c:f>
              <c:strCache>
                <c:ptCount val="1"/>
                <c:pt idx="0">
                  <c:v>Other renewable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cat>
            <c:numRef>
              <c:f>'Diversity 2'!$B$199:$V$199</c:f>
              <c:numCache>
                <c:formatCode>General</c:formatCode>
                <c:ptCount val="2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  <c:pt idx="13">
                  <c:v>2024</c:v>
                </c:pt>
                <c:pt idx="14">
                  <c:v>2025</c:v>
                </c:pt>
                <c:pt idx="15">
                  <c:v>2026</c:v>
                </c:pt>
                <c:pt idx="16">
                  <c:v>2027</c:v>
                </c:pt>
                <c:pt idx="17">
                  <c:v>2028</c:v>
                </c:pt>
                <c:pt idx="18">
                  <c:v>2029</c:v>
                </c:pt>
                <c:pt idx="19">
                  <c:v>2030</c:v>
                </c:pt>
                <c:pt idx="20">
                  <c:v>2031</c:v>
                </c:pt>
              </c:numCache>
            </c:numRef>
          </c:cat>
          <c:val>
            <c:numRef>
              <c:f>'Diversity 2'!$B$209:$V$209</c:f>
              <c:numCache>
                <c:formatCode>_-* #,##0_-;\-* #,##0_-;_-* "-"??_-;_-@_-</c:formatCode>
                <c:ptCount val="21"/>
                <c:pt idx="0">
                  <c:v>3327.9418970000002</c:v>
                </c:pt>
                <c:pt idx="1">
                  <c:v>3441.6063469999999</c:v>
                </c:pt>
                <c:pt idx="2">
                  <c:v>3564.9955869999999</c:v>
                </c:pt>
                <c:pt idx="3">
                  <c:v>3704.0617480000001</c:v>
                </c:pt>
                <c:pt idx="4">
                  <c:v>4110.5946029999996</c:v>
                </c:pt>
                <c:pt idx="5">
                  <c:v>5326.6828569999998</c:v>
                </c:pt>
                <c:pt idx="6">
                  <c:v>5814.3229719999999</c:v>
                </c:pt>
                <c:pt idx="7">
                  <c:v>6036.0780940000004</c:v>
                </c:pt>
                <c:pt idx="8">
                  <c:v>6286.1507240000001</c:v>
                </c:pt>
                <c:pt idx="9">
                  <c:v>6556.3595100000002</c:v>
                </c:pt>
                <c:pt idx="10">
                  <c:v>6816.6703829999997</c:v>
                </c:pt>
                <c:pt idx="11">
                  <c:v>7064.5236530000002</c:v>
                </c:pt>
                <c:pt idx="12">
                  <c:v>7322.596955</c:v>
                </c:pt>
                <c:pt idx="13">
                  <c:v>7592.4087159999999</c:v>
                </c:pt>
                <c:pt idx="14">
                  <c:v>7873.1382519999997</c:v>
                </c:pt>
                <c:pt idx="15">
                  <c:v>8153.9750839999997</c:v>
                </c:pt>
                <c:pt idx="16">
                  <c:v>8434.9202829999995</c:v>
                </c:pt>
                <c:pt idx="17">
                  <c:v>8715.9749350000002</c:v>
                </c:pt>
                <c:pt idx="18">
                  <c:v>8997.1401330000008</c:v>
                </c:pt>
                <c:pt idx="19">
                  <c:v>9278.4169839999995</c:v>
                </c:pt>
                <c:pt idx="20">
                  <c:v>9559.8066030000009</c:v>
                </c:pt>
              </c:numCache>
            </c:numRef>
          </c:val>
        </c:ser>
        <c:overlap val="100"/>
        <c:axId val="174008576"/>
        <c:axId val="174018560"/>
      </c:barChart>
      <c:catAx>
        <c:axId val="174008576"/>
        <c:scaling>
          <c:orientation val="minMax"/>
        </c:scaling>
        <c:axPos val="b"/>
        <c:majorGridlines>
          <c:spPr>
            <a:ln>
              <a:solidFill>
                <a:schemeClr val="bg1">
                  <a:lumMod val="75000"/>
                </a:schemeClr>
              </a:solidFill>
              <a:prstDash val="sysDash"/>
            </a:ln>
          </c:spPr>
        </c:majorGridlines>
        <c:numFmt formatCode="General" sourceLinked="1"/>
        <c:tickLblPos val="nextTo"/>
        <c:txPr>
          <a:bodyPr rot="-5400000" vert="horz"/>
          <a:lstStyle/>
          <a:p>
            <a:pPr>
              <a:defRPr lang="en-GB"/>
            </a:pPr>
            <a:endParaRPr lang="en-US"/>
          </a:p>
        </c:txPr>
        <c:crossAx val="174018560"/>
        <c:crosses val="autoZero"/>
        <c:auto val="1"/>
        <c:lblAlgn val="ctr"/>
        <c:lblOffset val="100"/>
      </c:catAx>
      <c:valAx>
        <c:axId val="174018560"/>
        <c:scaling>
          <c:orientation val="minMax"/>
        </c:scaling>
        <c:axPos val="l"/>
        <c:majorGridlines>
          <c:spPr>
            <a:ln>
              <a:solidFill>
                <a:schemeClr val="bg1">
                  <a:lumMod val="75000"/>
                </a:schemeClr>
              </a:solidFill>
              <a:prstDash val="sysDash"/>
            </a:ln>
          </c:spPr>
        </c:majorGridlines>
        <c:title>
          <c:tx>
            <c:rich>
              <a:bodyPr rot="-5400000" vert="horz"/>
              <a:lstStyle/>
              <a:p>
                <a:pPr>
                  <a:defRPr lang="en-GB"/>
                </a:pPr>
                <a:r>
                  <a:rPr lang="en-US"/>
                  <a:t>MW</a:t>
                </a:r>
              </a:p>
            </c:rich>
          </c:tx>
        </c:title>
        <c:numFmt formatCode="_-* #,##0_-;\-* #,##0_-;_-* &quot;-&quot;??_-;_-@_-" sourceLinked="1"/>
        <c:tickLblPos val="nextTo"/>
        <c:txPr>
          <a:bodyPr/>
          <a:lstStyle/>
          <a:p>
            <a:pPr>
              <a:defRPr lang="en-GB"/>
            </a:pPr>
            <a:endParaRPr lang="en-US"/>
          </a:p>
        </c:txPr>
        <c:crossAx val="174008576"/>
        <c:crosses val="autoZero"/>
        <c:crossBetween val="between"/>
      </c:valAx>
    </c:plotArea>
    <c:legend>
      <c:legendPos val="r"/>
      <c:txPr>
        <a:bodyPr/>
        <a:lstStyle/>
        <a:p>
          <a:pPr>
            <a:defRPr lang="en-GB"/>
          </a:pPr>
          <a:endParaRPr lang="en-US"/>
        </a:p>
      </c:txPr>
    </c:legend>
    <c:plotVisOnly val="1"/>
    <c:dispBlanksAs val="gap"/>
  </c:chart>
  <c:spPr>
    <a:ln>
      <a:noFill/>
    </a:ln>
  </c:spPr>
  <c:printSettings>
    <c:headerFooter/>
    <c:pageMargins b="0.75000000000000955" l="0.70000000000000062" r="0.70000000000000062" t="0.75000000000000955" header="0.30000000000000032" footer="0.30000000000000032"/>
    <c:pageSetup/>
  </c:printSettings>
</c:chartSpace>
</file>

<file path=xl/charts/chart98.xml><?xml version="1.0" encoding="utf-8"?>
<c:chartSpace xmlns:c="http://schemas.openxmlformats.org/drawingml/2006/chart" xmlns:a="http://schemas.openxmlformats.org/drawingml/2006/main" xmlns:r="http://schemas.openxmlformats.org/officeDocument/2006/relationships">
  <c:lang val="en-GB"/>
  <c:chart>
    <c:plotArea>
      <c:layout/>
      <c:barChart>
        <c:barDir val="col"/>
        <c:grouping val="stacked"/>
        <c:ser>
          <c:idx val="0"/>
          <c:order val="0"/>
          <c:tx>
            <c:strRef>
              <c:f>'Diversity 2'!$A$200</c:f>
              <c:strCache>
                <c:ptCount val="1"/>
                <c:pt idx="0">
                  <c:v>Gas</c:v>
                </c:pt>
              </c:strCache>
            </c:strRef>
          </c:tx>
          <c:cat>
            <c:numRef>
              <c:f>'Diversity 2'!$B$199:$V$199</c:f>
              <c:numCache>
                <c:formatCode>General</c:formatCode>
                <c:ptCount val="2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  <c:pt idx="13">
                  <c:v>2024</c:v>
                </c:pt>
                <c:pt idx="14">
                  <c:v>2025</c:v>
                </c:pt>
                <c:pt idx="15">
                  <c:v>2026</c:v>
                </c:pt>
                <c:pt idx="16">
                  <c:v>2027</c:v>
                </c:pt>
                <c:pt idx="17">
                  <c:v>2028</c:v>
                </c:pt>
                <c:pt idx="18">
                  <c:v>2029</c:v>
                </c:pt>
                <c:pt idx="19">
                  <c:v>2030</c:v>
                </c:pt>
                <c:pt idx="20">
                  <c:v>2031</c:v>
                </c:pt>
              </c:numCache>
            </c:numRef>
          </c:cat>
          <c:val>
            <c:numRef>
              <c:f>'Diversity 2'!$B$293:$V$293</c:f>
              <c:numCache>
                <c:formatCode>_-* #,##0_-;\-* #,##0_-;_-* "-"??_-;_-@_-</c:formatCode>
                <c:ptCount val="21"/>
                <c:pt idx="0">
                  <c:v>0</c:v>
                </c:pt>
                <c:pt idx="1">
                  <c:v>2397.3076900000001</c:v>
                </c:pt>
                <c:pt idx="2">
                  <c:v>2589.6153829999998</c:v>
                </c:pt>
                <c:pt idx="3">
                  <c:v>6733.9230680000001</c:v>
                </c:pt>
                <c:pt idx="4">
                  <c:v>7396.2307579999997</c:v>
                </c:pt>
                <c:pt idx="5">
                  <c:v>8078.5384510000004</c:v>
                </c:pt>
                <c:pt idx="6">
                  <c:v>9030.8461430000007</c:v>
                </c:pt>
                <c:pt idx="7">
                  <c:v>9223.1538369999998</c:v>
                </c:pt>
                <c:pt idx="8">
                  <c:v>11815.461520000001</c:v>
                </c:pt>
                <c:pt idx="9">
                  <c:v>12007.76922</c:v>
                </c:pt>
                <c:pt idx="10">
                  <c:v>17800.07691</c:v>
                </c:pt>
                <c:pt idx="11">
                  <c:v>18000.07691</c:v>
                </c:pt>
                <c:pt idx="12">
                  <c:v>18200.07691</c:v>
                </c:pt>
                <c:pt idx="13">
                  <c:v>18400.07691</c:v>
                </c:pt>
                <c:pt idx="14">
                  <c:v>18600.07691</c:v>
                </c:pt>
                <c:pt idx="15">
                  <c:v>18800.07691</c:v>
                </c:pt>
                <c:pt idx="16">
                  <c:v>19000.07691</c:v>
                </c:pt>
                <c:pt idx="17">
                  <c:v>19200.07691</c:v>
                </c:pt>
                <c:pt idx="18">
                  <c:v>19400.07691</c:v>
                </c:pt>
                <c:pt idx="19">
                  <c:v>19600.07691</c:v>
                </c:pt>
                <c:pt idx="20">
                  <c:v>19800.07691</c:v>
                </c:pt>
              </c:numCache>
            </c:numRef>
          </c:val>
        </c:ser>
        <c:ser>
          <c:idx val="1"/>
          <c:order val="1"/>
          <c:tx>
            <c:strRef>
              <c:f>'Diversity 2'!$A$201</c:f>
              <c:strCache>
                <c:ptCount val="1"/>
                <c:pt idx="0">
                  <c:v>Coal</c:v>
                </c:pt>
              </c:strCache>
            </c:strRef>
          </c:tx>
          <c:cat>
            <c:numRef>
              <c:f>'Diversity 2'!$B$199:$V$199</c:f>
              <c:numCache>
                <c:formatCode>General</c:formatCode>
                <c:ptCount val="2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  <c:pt idx="13">
                  <c:v>2024</c:v>
                </c:pt>
                <c:pt idx="14">
                  <c:v>2025</c:v>
                </c:pt>
                <c:pt idx="15">
                  <c:v>2026</c:v>
                </c:pt>
                <c:pt idx="16">
                  <c:v>2027</c:v>
                </c:pt>
                <c:pt idx="17">
                  <c:v>2028</c:v>
                </c:pt>
                <c:pt idx="18">
                  <c:v>2029</c:v>
                </c:pt>
                <c:pt idx="19">
                  <c:v>2030</c:v>
                </c:pt>
                <c:pt idx="20">
                  <c:v>2031</c:v>
                </c:pt>
              </c:numCache>
            </c:numRef>
          </c:cat>
          <c:val>
            <c:numRef>
              <c:f>'Diversity 2'!$B$294:$V$294</c:f>
              <c:numCache>
                <c:formatCode>_-* #,##0_-;\-* #,##0_-;_-* "-"??_-;_-@_-</c:formatCode>
                <c:ptCount val="2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</c:numCache>
            </c:numRef>
          </c:val>
        </c:ser>
        <c:ser>
          <c:idx val="2"/>
          <c:order val="2"/>
          <c:tx>
            <c:strRef>
              <c:f>'Diversity 2'!$A$202</c:f>
              <c:strCache>
                <c:ptCount val="1"/>
                <c:pt idx="0">
                  <c:v>Oil</c:v>
                </c:pt>
              </c:strCache>
            </c:strRef>
          </c:tx>
          <c:spPr>
            <a:solidFill>
              <a:schemeClr val="tx1"/>
            </a:solidFill>
          </c:spPr>
          <c:cat>
            <c:numRef>
              <c:f>'Diversity 2'!$B$199:$V$199</c:f>
              <c:numCache>
                <c:formatCode>General</c:formatCode>
                <c:ptCount val="2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  <c:pt idx="13">
                  <c:v>2024</c:v>
                </c:pt>
                <c:pt idx="14">
                  <c:v>2025</c:v>
                </c:pt>
                <c:pt idx="15">
                  <c:v>2026</c:v>
                </c:pt>
                <c:pt idx="16">
                  <c:v>2027</c:v>
                </c:pt>
                <c:pt idx="17">
                  <c:v>2028</c:v>
                </c:pt>
                <c:pt idx="18">
                  <c:v>2029</c:v>
                </c:pt>
                <c:pt idx="19">
                  <c:v>2030</c:v>
                </c:pt>
                <c:pt idx="20">
                  <c:v>2031</c:v>
                </c:pt>
              </c:numCache>
            </c:numRef>
          </c:cat>
          <c:val>
            <c:numRef>
              <c:f>'Diversity 2'!$B$295:$V$295</c:f>
              <c:numCache>
                <c:formatCode>_-* #,##0_-;\-* #,##0_-;_-* "-"??_-;_-@_-</c:formatCode>
                <c:ptCount val="2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</c:numCache>
            </c:numRef>
          </c:val>
        </c:ser>
        <c:ser>
          <c:idx val="3"/>
          <c:order val="3"/>
          <c:tx>
            <c:strRef>
              <c:f>'Diversity 2'!$A$203</c:f>
              <c:strCache>
                <c:ptCount val="1"/>
                <c:pt idx="0">
                  <c:v>OCGT</c:v>
                </c:pt>
              </c:strCache>
            </c:strRef>
          </c:tx>
          <c:spPr>
            <a:solidFill>
              <a:srgbClr val="CC00CC"/>
            </a:solidFill>
          </c:spPr>
          <c:cat>
            <c:numRef>
              <c:f>'Diversity 2'!$B$199:$V$199</c:f>
              <c:numCache>
                <c:formatCode>General</c:formatCode>
                <c:ptCount val="2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  <c:pt idx="13">
                  <c:v>2024</c:v>
                </c:pt>
                <c:pt idx="14">
                  <c:v>2025</c:v>
                </c:pt>
                <c:pt idx="15">
                  <c:v>2026</c:v>
                </c:pt>
                <c:pt idx="16">
                  <c:v>2027</c:v>
                </c:pt>
                <c:pt idx="17">
                  <c:v>2028</c:v>
                </c:pt>
                <c:pt idx="18">
                  <c:v>2029</c:v>
                </c:pt>
                <c:pt idx="19">
                  <c:v>2030</c:v>
                </c:pt>
                <c:pt idx="20">
                  <c:v>2031</c:v>
                </c:pt>
              </c:numCache>
            </c:numRef>
          </c:cat>
          <c:val>
            <c:numRef>
              <c:f>'Diversity 2'!$B$296:$V$296</c:f>
              <c:numCache>
                <c:formatCode>_-* #,##0_-;\-* #,##0_-;_-* "-"??_-;_-@_-</c:formatCode>
                <c:ptCount val="2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</c:numCache>
            </c:numRef>
          </c:val>
        </c:ser>
        <c:ser>
          <c:idx val="4"/>
          <c:order val="4"/>
          <c:tx>
            <c:strRef>
              <c:f>'Diversity 2'!$A$204</c:f>
              <c:strCache>
                <c:ptCount val="1"/>
                <c:pt idx="0">
                  <c:v>PS</c:v>
                </c:pt>
              </c:strCache>
            </c:strRef>
          </c:tx>
          <c:cat>
            <c:numRef>
              <c:f>'Diversity 2'!$B$199:$V$199</c:f>
              <c:numCache>
                <c:formatCode>General</c:formatCode>
                <c:ptCount val="2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  <c:pt idx="13">
                  <c:v>2024</c:v>
                </c:pt>
                <c:pt idx="14">
                  <c:v>2025</c:v>
                </c:pt>
                <c:pt idx="15">
                  <c:v>2026</c:v>
                </c:pt>
                <c:pt idx="16">
                  <c:v>2027</c:v>
                </c:pt>
                <c:pt idx="17">
                  <c:v>2028</c:v>
                </c:pt>
                <c:pt idx="18">
                  <c:v>2029</c:v>
                </c:pt>
                <c:pt idx="19">
                  <c:v>2030</c:v>
                </c:pt>
                <c:pt idx="20">
                  <c:v>2031</c:v>
                </c:pt>
              </c:numCache>
            </c:numRef>
          </c:cat>
          <c:val>
            <c:numRef>
              <c:f>'Diversity 2'!$B$297:$V$297</c:f>
              <c:numCache>
                <c:formatCode>_-* #,##0_-;\-* #,##0_-;_-* "-"??_-;_-@_-</c:formatCode>
                <c:ptCount val="2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</c:numCache>
            </c:numRef>
          </c:val>
        </c:ser>
        <c:ser>
          <c:idx val="5"/>
          <c:order val="5"/>
          <c:tx>
            <c:strRef>
              <c:f>'Diversity 2'!$A$205</c:f>
              <c:strCache>
                <c:ptCount val="1"/>
                <c:pt idx="0">
                  <c:v>Nuclear</c:v>
                </c:pt>
              </c:strCache>
            </c:strRef>
          </c:tx>
          <c:spPr>
            <a:solidFill>
              <a:srgbClr val="FFFF00"/>
            </a:solidFill>
          </c:spPr>
          <c:cat>
            <c:numRef>
              <c:f>'Diversity 2'!$B$199:$V$199</c:f>
              <c:numCache>
                <c:formatCode>General</c:formatCode>
                <c:ptCount val="2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  <c:pt idx="13">
                  <c:v>2024</c:v>
                </c:pt>
                <c:pt idx="14">
                  <c:v>2025</c:v>
                </c:pt>
                <c:pt idx="15">
                  <c:v>2026</c:v>
                </c:pt>
                <c:pt idx="16">
                  <c:v>2027</c:v>
                </c:pt>
                <c:pt idx="17">
                  <c:v>2028</c:v>
                </c:pt>
                <c:pt idx="18">
                  <c:v>2029</c:v>
                </c:pt>
                <c:pt idx="19">
                  <c:v>2030</c:v>
                </c:pt>
                <c:pt idx="20">
                  <c:v>2031</c:v>
                </c:pt>
              </c:numCache>
            </c:numRef>
          </c:cat>
          <c:val>
            <c:numRef>
              <c:f>'Diversity 2'!$B$298:$V$298</c:f>
              <c:numCache>
                <c:formatCode>_-* #,##0_-;\-* #,##0_-;_-* "-"??_-;_-@_-</c:formatCode>
                <c:ptCount val="2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1669.999998</c:v>
                </c:pt>
                <c:pt idx="10">
                  <c:v>3339.999996</c:v>
                </c:pt>
                <c:pt idx="11">
                  <c:v>3339.999996</c:v>
                </c:pt>
                <c:pt idx="12">
                  <c:v>5009.9999939999998</c:v>
                </c:pt>
                <c:pt idx="13">
                  <c:v>6679.9999939999998</c:v>
                </c:pt>
                <c:pt idx="14">
                  <c:v>8349.9999939999998</c:v>
                </c:pt>
                <c:pt idx="15">
                  <c:v>11199.99999</c:v>
                </c:pt>
                <c:pt idx="16">
                  <c:v>11199.99999</c:v>
                </c:pt>
                <c:pt idx="17">
                  <c:v>11199.99999</c:v>
                </c:pt>
                <c:pt idx="18">
                  <c:v>11199.99999</c:v>
                </c:pt>
                <c:pt idx="19">
                  <c:v>11199.99999</c:v>
                </c:pt>
                <c:pt idx="20">
                  <c:v>11199.99999</c:v>
                </c:pt>
              </c:numCache>
            </c:numRef>
          </c:val>
        </c:ser>
        <c:ser>
          <c:idx val="6"/>
          <c:order val="6"/>
          <c:tx>
            <c:strRef>
              <c:f>'Diversity 2'!$A$206</c:f>
              <c:strCache>
                <c:ptCount val="1"/>
                <c:pt idx="0">
                  <c:v>CCS</c:v>
                </c:pt>
              </c:strCache>
            </c:strRef>
          </c:tx>
          <c:cat>
            <c:numRef>
              <c:f>'Diversity 2'!$B$199:$V$199</c:f>
              <c:numCache>
                <c:formatCode>General</c:formatCode>
                <c:ptCount val="2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  <c:pt idx="13">
                  <c:v>2024</c:v>
                </c:pt>
                <c:pt idx="14">
                  <c:v>2025</c:v>
                </c:pt>
                <c:pt idx="15">
                  <c:v>2026</c:v>
                </c:pt>
                <c:pt idx="16">
                  <c:v>2027</c:v>
                </c:pt>
                <c:pt idx="17">
                  <c:v>2028</c:v>
                </c:pt>
                <c:pt idx="18">
                  <c:v>2029</c:v>
                </c:pt>
                <c:pt idx="19">
                  <c:v>2030</c:v>
                </c:pt>
                <c:pt idx="20">
                  <c:v>2031</c:v>
                </c:pt>
              </c:numCache>
            </c:numRef>
          </c:cat>
          <c:val>
            <c:numRef>
              <c:f>'Diversity 2'!$B$299:$V$299</c:f>
              <c:numCache>
                <c:formatCode>_-* #,##0_-;\-* #,##0_-;_-* "-"??_-;_-@_-</c:formatCode>
                <c:ptCount val="2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299.999999</c:v>
                </c:pt>
                <c:pt idx="5">
                  <c:v>1099.999998</c:v>
                </c:pt>
                <c:pt idx="6">
                  <c:v>1099.999998</c:v>
                </c:pt>
                <c:pt idx="7">
                  <c:v>1099.999998</c:v>
                </c:pt>
                <c:pt idx="8">
                  <c:v>1099.999998</c:v>
                </c:pt>
                <c:pt idx="9">
                  <c:v>1099.999998</c:v>
                </c:pt>
                <c:pt idx="10">
                  <c:v>1099.999998</c:v>
                </c:pt>
                <c:pt idx="11">
                  <c:v>1099.999998</c:v>
                </c:pt>
                <c:pt idx="12">
                  <c:v>1099.999998</c:v>
                </c:pt>
                <c:pt idx="13">
                  <c:v>3592.999992</c:v>
                </c:pt>
                <c:pt idx="14">
                  <c:v>9332.9999889999999</c:v>
                </c:pt>
                <c:pt idx="15">
                  <c:v>9332.9999889999999</c:v>
                </c:pt>
                <c:pt idx="16">
                  <c:v>9332.9999889999999</c:v>
                </c:pt>
                <c:pt idx="17">
                  <c:v>9332.9999889999999</c:v>
                </c:pt>
                <c:pt idx="18">
                  <c:v>9332.9999889999999</c:v>
                </c:pt>
                <c:pt idx="19">
                  <c:v>9332.9999889999999</c:v>
                </c:pt>
                <c:pt idx="20">
                  <c:v>9332.9999889999999</c:v>
                </c:pt>
              </c:numCache>
            </c:numRef>
          </c:val>
        </c:ser>
        <c:ser>
          <c:idx val="7"/>
          <c:order val="7"/>
          <c:tx>
            <c:strRef>
              <c:f>'Diversity 2'!$A$207</c:f>
              <c:strCache>
                <c:ptCount val="1"/>
                <c:pt idx="0">
                  <c:v>Onshore wind</c:v>
                </c:pt>
              </c:strCache>
            </c:strRef>
          </c:tx>
          <c:spPr>
            <a:solidFill>
              <a:srgbClr val="00B050"/>
            </a:solidFill>
          </c:spPr>
          <c:cat>
            <c:numRef>
              <c:f>'Diversity 2'!$B$199:$V$199</c:f>
              <c:numCache>
                <c:formatCode>General</c:formatCode>
                <c:ptCount val="2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  <c:pt idx="13">
                  <c:v>2024</c:v>
                </c:pt>
                <c:pt idx="14">
                  <c:v>2025</c:v>
                </c:pt>
                <c:pt idx="15">
                  <c:v>2026</c:v>
                </c:pt>
                <c:pt idx="16">
                  <c:v>2027</c:v>
                </c:pt>
                <c:pt idx="17">
                  <c:v>2028</c:v>
                </c:pt>
                <c:pt idx="18">
                  <c:v>2029</c:v>
                </c:pt>
                <c:pt idx="19">
                  <c:v>2030</c:v>
                </c:pt>
                <c:pt idx="20">
                  <c:v>2031</c:v>
                </c:pt>
              </c:numCache>
            </c:numRef>
          </c:cat>
          <c:val>
            <c:numRef>
              <c:f>'Diversity 2'!$B$300:$V$300</c:f>
              <c:numCache>
                <c:formatCode>_-* #,##0_-;\-* #,##0_-;_-* "-"??_-;_-@_-</c:formatCode>
                <c:ptCount val="21"/>
                <c:pt idx="0">
                  <c:v>0</c:v>
                </c:pt>
                <c:pt idx="1">
                  <c:v>180.29675889999999</c:v>
                </c:pt>
                <c:pt idx="2">
                  <c:v>1030.2732109999999</c:v>
                </c:pt>
                <c:pt idx="3">
                  <c:v>1673.4580719999999</c:v>
                </c:pt>
                <c:pt idx="4">
                  <c:v>2519.2906809999999</c:v>
                </c:pt>
                <c:pt idx="5">
                  <c:v>3385.3330810000002</c:v>
                </c:pt>
                <c:pt idx="6">
                  <c:v>5635.9549779999998</c:v>
                </c:pt>
                <c:pt idx="7">
                  <c:v>5713.1990729999998</c:v>
                </c:pt>
                <c:pt idx="8">
                  <c:v>5868.9763899999998</c:v>
                </c:pt>
                <c:pt idx="9">
                  <c:v>5909.0242740000003</c:v>
                </c:pt>
                <c:pt idx="10">
                  <c:v>6050.7503450000004</c:v>
                </c:pt>
                <c:pt idx="11">
                  <c:v>6080.2050470000004</c:v>
                </c:pt>
                <c:pt idx="12">
                  <c:v>6226.25911</c:v>
                </c:pt>
                <c:pt idx="13">
                  <c:v>6255.9202450000003</c:v>
                </c:pt>
                <c:pt idx="14">
                  <c:v>6405.5438709999999</c:v>
                </c:pt>
                <c:pt idx="15">
                  <c:v>6441.187312</c:v>
                </c:pt>
                <c:pt idx="16">
                  <c:v>6780.0169900000001</c:v>
                </c:pt>
                <c:pt idx="17">
                  <c:v>6944.41291</c:v>
                </c:pt>
                <c:pt idx="18">
                  <c:v>7287.7012340000001</c:v>
                </c:pt>
                <c:pt idx="19">
                  <c:v>7421.1264339999998</c:v>
                </c:pt>
                <c:pt idx="20">
                  <c:v>7421.1264339999998</c:v>
                </c:pt>
              </c:numCache>
            </c:numRef>
          </c:val>
        </c:ser>
        <c:ser>
          <c:idx val="8"/>
          <c:order val="8"/>
          <c:tx>
            <c:strRef>
              <c:f>'Diversity 2'!$A$208</c:f>
              <c:strCache>
                <c:ptCount val="1"/>
                <c:pt idx="0">
                  <c:v>Offshore wind</c:v>
                </c:pt>
              </c:strCache>
            </c:strRef>
          </c:tx>
          <c:spPr>
            <a:solidFill>
              <a:srgbClr val="92D050"/>
            </a:solidFill>
          </c:spPr>
          <c:cat>
            <c:numRef>
              <c:f>'Diversity 2'!$B$199:$V$199</c:f>
              <c:numCache>
                <c:formatCode>General</c:formatCode>
                <c:ptCount val="2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  <c:pt idx="13">
                  <c:v>2024</c:v>
                </c:pt>
                <c:pt idx="14">
                  <c:v>2025</c:v>
                </c:pt>
                <c:pt idx="15">
                  <c:v>2026</c:v>
                </c:pt>
                <c:pt idx="16">
                  <c:v>2027</c:v>
                </c:pt>
                <c:pt idx="17">
                  <c:v>2028</c:v>
                </c:pt>
                <c:pt idx="18">
                  <c:v>2029</c:v>
                </c:pt>
                <c:pt idx="19">
                  <c:v>2030</c:v>
                </c:pt>
                <c:pt idx="20">
                  <c:v>2031</c:v>
                </c:pt>
              </c:numCache>
            </c:numRef>
          </c:cat>
          <c:val>
            <c:numRef>
              <c:f>'Diversity 2'!$B$301:$V$301</c:f>
              <c:numCache>
                <c:formatCode>_-* #,##0_-;\-* #,##0_-;_-* "-"??_-;_-@_-</c:formatCode>
                <c:ptCount val="21"/>
                <c:pt idx="0">
                  <c:v>0</c:v>
                </c:pt>
                <c:pt idx="1">
                  <c:v>1797.2999990000001</c:v>
                </c:pt>
                <c:pt idx="2">
                  <c:v>1797.2999990000001</c:v>
                </c:pt>
                <c:pt idx="3">
                  <c:v>3659.2999949999999</c:v>
                </c:pt>
                <c:pt idx="4">
                  <c:v>4991.2999900000004</c:v>
                </c:pt>
                <c:pt idx="5">
                  <c:v>6289.299986</c:v>
                </c:pt>
                <c:pt idx="6">
                  <c:v>7493.2999820000005</c:v>
                </c:pt>
                <c:pt idx="7">
                  <c:v>8897.2999810000001</c:v>
                </c:pt>
                <c:pt idx="8">
                  <c:v>8897.2999839999993</c:v>
                </c:pt>
                <c:pt idx="9">
                  <c:v>9497.2999830000008</c:v>
                </c:pt>
                <c:pt idx="10">
                  <c:v>9497.2999830000008</c:v>
                </c:pt>
                <c:pt idx="11">
                  <c:v>9497.2999830000008</c:v>
                </c:pt>
                <c:pt idx="12">
                  <c:v>9497.2999830000008</c:v>
                </c:pt>
                <c:pt idx="13">
                  <c:v>9497.2999830000008</c:v>
                </c:pt>
                <c:pt idx="14">
                  <c:v>9497.2999830000008</c:v>
                </c:pt>
                <c:pt idx="15">
                  <c:v>9497.2999830000008</c:v>
                </c:pt>
                <c:pt idx="16">
                  <c:v>9497.2999830000008</c:v>
                </c:pt>
                <c:pt idx="17">
                  <c:v>9497.2999830000008</c:v>
                </c:pt>
                <c:pt idx="18">
                  <c:v>9497.2999830000008</c:v>
                </c:pt>
                <c:pt idx="19">
                  <c:v>9497.2999830000008</c:v>
                </c:pt>
                <c:pt idx="20">
                  <c:v>9497.2999830000008</c:v>
                </c:pt>
              </c:numCache>
            </c:numRef>
          </c:val>
        </c:ser>
        <c:ser>
          <c:idx val="9"/>
          <c:order val="9"/>
          <c:tx>
            <c:strRef>
              <c:f>'Diversity 2'!$A$209</c:f>
              <c:strCache>
                <c:ptCount val="1"/>
                <c:pt idx="0">
                  <c:v>Other renewable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cat>
            <c:numRef>
              <c:f>'Diversity 2'!$B$199:$V$199</c:f>
              <c:numCache>
                <c:formatCode>General</c:formatCode>
                <c:ptCount val="2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  <c:pt idx="13">
                  <c:v>2024</c:v>
                </c:pt>
                <c:pt idx="14">
                  <c:v>2025</c:v>
                </c:pt>
                <c:pt idx="15">
                  <c:v>2026</c:v>
                </c:pt>
                <c:pt idx="16">
                  <c:v>2027</c:v>
                </c:pt>
                <c:pt idx="17">
                  <c:v>2028</c:v>
                </c:pt>
                <c:pt idx="18">
                  <c:v>2029</c:v>
                </c:pt>
                <c:pt idx="19">
                  <c:v>2030</c:v>
                </c:pt>
                <c:pt idx="20">
                  <c:v>2031</c:v>
                </c:pt>
              </c:numCache>
            </c:numRef>
          </c:cat>
          <c:val>
            <c:numRef>
              <c:f>'Diversity 2'!$B$302:$V$302</c:f>
              <c:numCache>
                <c:formatCode>_-* #,##0_-;\-* #,##0_-;_-* "-"??_-;_-@_-</c:formatCode>
                <c:ptCount val="21"/>
                <c:pt idx="0">
                  <c:v>0</c:v>
                </c:pt>
                <c:pt idx="1">
                  <c:v>113.6644493</c:v>
                </c:pt>
                <c:pt idx="2">
                  <c:v>237.05368989999999</c:v>
                </c:pt>
                <c:pt idx="3">
                  <c:v>376.11985069999997</c:v>
                </c:pt>
                <c:pt idx="4">
                  <c:v>782.65270539999995</c:v>
                </c:pt>
                <c:pt idx="5">
                  <c:v>1998.7409600000001</c:v>
                </c:pt>
                <c:pt idx="6">
                  <c:v>2486.3810739999999</c:v>
                </c:pt>
                <c:pt idx="7">
                  <c:v>2708.1361959999999</c:v>
                </c:pt>
                <c:pt idx="8">
                  <c:v>2958.2088269999999</c:v>
                </c:pt>
                <c:pt idx="9">
                  <c:v>3228.4176130000001</c:v>
                </c:pt>
                <c:pt idx="10">
                  <c:v>3488.728486</c:v>
                </c:pt>
                <c:pt idx="11">
                  <c:v>3736.5817550000002</c:v>
                </c:pt>
                <c:pt idx="12">
                  <c:v>3994.6550579999998</c:v>
                </c:pt>
                <c:pt idx="13">
                  <c:v>4264.4668190000002</c:v>
                </c:pt>
                <c:pt idx="14">
                  <c:v>4545.196355</c:v>
                </c:pt>
                <c:pt idx="15">
                  <c:v>4826.0331859999997</c:v>
                </c:pt>
                <c:pt idx="16">
                  <c:v>5106.9783859999998</c:v>
                </c:pt>
                <c:pt idx="17">
                  <c:v>5388.0330379999996</c:v>
                </c:pt>
                <c:pt idx="18">
                  <c:v>5669.1982360000002</c:v>
                </c:pt>
                <c:pt idx="19">
                  <c:v>5950.4750860000004</c:v>
                </c:pt>
                <c:pt idx="20">
                  <c:v>6231.864705</c:v>
                </c:pt>
              </c:numCache>
            </c:numRef>
          </c:val>
        </c:ser>
        <c:overlap val="100"/>
        <c:axId val="174221952"/>
        <c:axId val="174231936"/>
      </c:barChart>
      <c:catAx>
        <c:axId val="174221952"/>
        <c:scaling>
          <c:orientation val="minMax"/>
        </c:scaling>
        <c:axPos val="b"/>
        <c:majorGridlines>
          <c:spPr>
            <a:ln>
              <a:solidFill>
                <a:schemeClr val="bg1">
                  <a:lumMod val="75000"/>
                </a:schemeClr>
              </a:solidFill>
              <a:prstDash val="sysDash"/>
            </a:ln>
          </c:spPr>
        </c:majorGridlines>
        <c:numFmt formatCode="General" sourceLinked="1"/>
        <c:tickLblPos val="nextTo"/>
        <c:txPr>
          <a:bodyPr rot="-5400000" vert="horz"/>
          <a:lstStyle/>
          <a:p>
            <a:pPr>
              <a:defRPr lang="en-GB"/>
            </a:pPr>
            <a:endParaRPr lang="en-US"/>
          </a:p>
        </c:txPr>
        <c:crossAx val="174231936"/>
        <c:crosses val="autoZero"/>
        <c:auto val="1"/>
        <c:lblAlgn val="ctr"/>
        <c:lblOffset val="100"/>
      </c:catAx>
      <c:valAx>
        <c:axId val="174231936"/>
        <c:scaling>
          <c:orientation val="minMax"/>
        </c:scaling>
        <c:axPos val="l"/>
        <c:majorGridlines>
          <c:spPr>
            <a:ln>
              <a:solidFill>
                <a:schemeClr val="bg1">
                  <a:lumMod val="75000"/>
                </a:schemeClr>
              </a:solidFill>
              <a:prstDash val="sysDash"/>
            </a:ln>
          </c:spPr>
        </c:majorGridlines>
        <c:title>
          <c:tx>
            <c:rich>
              <a:bodyPr rot="-5400000" vert="horz"/>
              <a:lstStyle/>
              <a:p>
                <a:pPr>
                  <a:defRPr lang="en-GB"/>
                </a:pPr>
                <a:r>
                  <a:rPr lang="en-US"/>
                  <a:t>MW</a:t>
                </a:r>
              </a:p>
            </c:rich>
          </c:tx>
        </c:title>
        <c:numFmt formatCode="_-* #,##0_-;\-* #,##0_-;_-* &quot;-&quot;??_-;_-@_-" sourceLinked="1"/>
        <c:tickLblPos val="nextTo"/>
        <c:txPr>
          <a:bodyPr/>
          <a:lstStyle/>
          <a:p>
            <a:pPr>
              <a:defRPr lang="en-GB"/>
            </a:pPr>
            <a:endParaRPr lang="en-US"/>
          </a:p>
        </c:txPr>
        <c:crossAx val="174221952"/>
        <c:crosses val="autoZero"/>
        <c:crossBetween val="between"/>
      </c:valAx>
    </c:plotArea>
    <c:legend>
      <c:legendPos val="r"/>
      <c:txPr>
        <a:bodyPr/>
        <a:lstStyle/>
        <a:p>
          <a:pPr>
            <a:defRPr lang="en-GB"/>
          </a:pPr>
          <a:endParaRPr lang="en-US"/>
        </a:p>
      </c:txPr>
    </c:legend>
    <c:plotVisOnly val="1"/>
    <c:dispBlanksAs val="gap"/>
  </c:chart>
  <c:spPr>
    <a:ln>
      <a:noFill/>
    </a:ln>
  </c:spPr>
  <c:printSettings>
    <c:headerFooter/>
    <c:pageMargins b="0.75000000000000977" l="0.70000000000000062" r="0.70000000000000062" t="0.75000000000000977" header="0.30000000000000032" footer="0.30000000000000032"/>
    <c:pageSetup/>
  </c:printSettings>
</c:chartSpace>
</file>

<file path=xl/charts/chart99.xml><?xml version="1.0" encoding="utf-8"?>
<c:chartSpace xmlns:c="http://schemas.openxmlformats.org/drawingml/2006/chart" xmlns:a="http://schemas.openxmlformats.org/drawingml/2006/main" xmlns:r="http://schemas.openxmlformats.org/officeDocument/2006/relationships">
  <c:lang val="en-GB"/>
  <c:chart>
    <c:plotArea>
      <c:layout>
        <c:manualLayout>
          <c:layoutTarget val="inner"/>
          <c:xMode val="edge"/>
          <c:yMode val="edge"/>
          <c:x val="7.7110647527734485E-2"/>
          <c:y val="4.3667727374786122E-2"/>
          <c:w val="0.73448573905475045"/>
          <c:h val="0.81545939500925158"/>
        </c:manualLayout>
      </c:layout>
      <c:barChart>
        <c:barDir val="col"/>
        <c:grouping val="stacked"/>
        <c:ser>
          <c:idx val="0"/>
          <c:order val="0"/>
          <c:tx>
            <c:strRef>
              <c:f>'Diversity 2'!$A$200</c:f>
              <c:strCache>
                <c:ptCount val="1"/>
                <c:pt idx="0">
                  <c:v>Gas</c:v>
                </c:pt>
              </c:strCache>
            </c:strRef>
          </c:tx>
          <c:cat>
            <c:numRef>
              <c:f>'Diversity 2'!$B$199:$V$199</c:f>
              <c:numCache>
                <c:formatCode>General</c:formatCode>
                <c:ptCount val="2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  <c:pt idx="13">
                  <c:v>2024</c:v>
                </c:pt>
                <c:pt idx="14">
                  <c:v>2025</c:v>
                </c:pt>
                <c:pt idx="15">
                  <c:v>2026</c:v>
                </c:pt>
                <c:pt idx="16">
                  <c:v>2027</c:v>
                </c:pt>
                <c:pt idx="17">
                  <c:v>2028</c:v>
                </c:pt>
                <c:pt idx="18">
                  <c:v>2029</c:v>
                </c:pt>
                <c:pt idx="19">
                  <c:v>2030</c:v>
                </c:pt>
                <c:pt idx="20">
                  <c:v>2031</c:v>
                </c:pt>
              </c:numCache>
            </c:numRef>
          </c:cat>
          <c:val>
            <c:numRef>
              <c:f>'Diversity 2'!$B$385:$V$385</c:f>
              <c:numCache>
                <c:formatCode>_-* #,##0.0_-;\-* #,##0.0_-;_-* "-"??_-;_-@_-</c:formatCode>
                <c:ptCount val="21"/>
                <c:pt idx="0">
                  <c:v>118.3545696</c:v>
                </c:pt>
                <c:pt idx="1">
                  <c:v>79.141321129999994</c:v>
                </c:pt>
                <c:pt idx="2">
                  <c:v>90.273775119999996</c:v>
                </c:pt>
                <c:pt idx="3">
                  <c:v>91.129987529999994</c:v>
                </c:pt>
                <c:pt idx="4">
                  <c:v>94.736445169999996</c:v>
                </c:pt>
                <c:pt idx="5">
                  <c:v>114.81114460000001</c:v>
                </c:pt>
                <c:pt idx="6">
                  <c:v>116.80922339999999</c:v>
                </c:pt>
                <c:pt idx="7">
                  <c:v>116.5613384</c:v>
                </c:pt>
                <c:pt idx="8">
                  <c:v>131.2061118</c:v>
                </c:pt>
                <c:pt idx="9">
                  <c:v>134.71070800000001</c:v>
                </c:pt>
                <c:pt idx="10">
                  <c:v>143.63189650000001</c:v>
                </c:pt>
                <c:pt idx="11">
                  <c:v>150.20506409999999</c:v>
                </c:pt>
                <c:pt idx="12">
                  <c:v>144.31733220000001</c:v>
                </c:pt>
                <c:pt idx="13">
                  <c:v>137.38855609999999</c:v>
                </c:pt>
                <c:pt idx="14">
                  <c:v>99.348327310000002</c:v>
                </c:pt>
                <c:pt idx="15">
                  <c:v>88.018062290000003</c:v>
                </c:pt>
                <c:pt idx="16">
                  <c:v>89.613078599999994</c:v>
                </c:pt>
                <c:pt idx="17">
                  <c:v>92.300599399999996</c:v>
                </c:pt>
                <c:pt idx="18">
                  <c:v>94.259786879999993</c:v>
                </c:pt>
                <c:pt idx="19">
                  <c:v>97.09289982</c:v>
                </c:pt>
                <c:pt idx="20">
                  <c:v>39.372489000000002</c:v>
                </c:pt>
              </c:numCache>
            </c:numRef>
          </c:val>
        </c:ser>
        <c:ser>
          <c:idx val="1"/>
          <c:order val="1"/>
          <c:tx>
            <c:strRef>
              <c:f>'Diversity 2'!$A$201</c:f>
              <c:strCache>
                <c:ptCount val="1"/>
                <c:pt idx="0">
                  <c:v>Coal</c:v>
                </c:pt>
              </c:strCache>
            </c:strRef>
          </c:tx>
          <c:cat>
            <c:numRef>
              <c:f>'Diversity 2'!$B$199:$V$199</c:f>
              <c:numCache>
                <c:formatCode>General</c:formatCode>
                <c:ptCount val="2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  <c:pt idx="13">
                  <c:v>2024</c:v>
                </c:pt>
                <c:pt idx="14">
                  <c:v>2025</c:v>
                </c:pt>
                <c:pt idx="15">
                  <c:v>2026</c:v>
                </c:pt>
                <c:pt idx="16">
                  <c:v>2027</c:v>
                </c:pt>
                <c:pt idx="17">
                  <c:v>2028</c:v>
                </c:pt>
                <c:pt idx="18">
                  <c:v>2029</c:v>
                </c:pt>
                <c:pt idx="19">
                  <c:v>2030</c:v>
                </c:pt>
                <c:pt idx="20">
                  <c:v>2031</c:v>
                </c:pt>
              </c:numCache>
            </c:numRef>
          </c:cat>
          <c:val>
            <c:numRef>
              <c:f>'Diversity 2'!$B$386:$V$386</c:f>
              <c:numCache>
                <c:formatCode>_-* #,##0.0_-;\-* #,##0.0_-;_-* "-"??_-;_-@_-</c:formatCode>
                <c:ptCount val="21"/>
                <c:pt idx="0">
                  <c:v>99.799338629999994</c:v>
                </c:pt>
                <c:pt idx="1">
                  <c:v>147.90330689999999</c:v>
                </c:pt>
                <c:pt idx="2">
                  <c:v>138.8526396</c:v>
                </c:pt>
                <c:pt idx="3">
                  <c:v>134.7391571</c:v>
                </c:pt>
                <c:pt idx="4">
                  <c:v>126.89777239999999</c:v>
                </c:pt>
                <c:pt idx="5">
                  <c:v>79.644433530000001</c:v>
                </c:pt>
                <c:pt idx="6">
                  <c:v>67.505469270000006</c:v>
                </c:pt>
                <c:pt idx="7">
                  <c:v>56.079422450000003</c:v>
                </c:pt>
                <c:pt idx="8">
                  <c:v>49.770179290000002</c:v>
                </c:pt>
                <c:pt idx="9">
                  <c:v>47.569677179999999</c:v>
                </c:pt>
                <c:pt idx="10">
                  <c:v>26.009169310000001</c:v>
                </c:pt>
                <c:pt idx="11">
                  <c:v>19.501965559999999</c:v>
                </c:pt>
                <c:pt idx="12">
                  <c:v>16.69060966</c:v>
                </c:pt>
                <c:pt idx="13">
                  <c:v>13.36811483</c:v>
                </c:pt>
                <c:pt idx="14">
                  <c:v>13.25947682</c:v>
                </c:pt>
                <c:pt idx="15">
                  <c:v>12.76868365</c:v>
                </c:pt>
                <c:pt idx="16">
                  <c:v>12.751935319999999</c:v>
                </c:pt>
                <c:pt idx="17">
                  <c:v>12.78733954</c:v>
                </c:pt>
                <c:pt idx="18">
                  <c:v>12.782482310000001</c:v>
                </c:pt>
                <c:pt idx="19">
                  <c:v>12.825213679999999</c:v>
                </c:pt>
                <c:pt idx="20">
                  <c:v>0</c:v>
                </c:pt>
              </c:numCache>
            </c:numRef>
          </c:val>
        </c:ser>
        <c:ser>
          <c:idx val="2"/>
          <c:order val="2"/>
          <c:tx>
            <c:strRef>
              <c:f>'Diversity 2'!$A$202</c:f>
              <c:strCache>
                <c:ptCount val="1"/>
                <c:pt idx="0">
                  <c:v>Oil</c:v>
                </c:pt>
              </c:strCache>
            </c:strRef>
          </c:tx>
          <c:spPr>
            <a:solidFill>
              <a:schemeClr val="tx1"/>
            </a:solidFill>
          </c:spPr>
          <c:cat>
            <c:numRef>
              <c:f>'Diversity 2'!$B$199:$V$199</c:f>
              <c:numCache>
                <c:formatCode>General</c:formatCode>
                <c:ptCount val="2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  <c:pt idx="13">
                  <c:v>2024</c:v>
                </c:pt>
                <c:pt idx="14">
                  <c:v>2025</c:v>
                </c:pt>
                <c:pt idx="15">
                  <c:v>2026</c:v>
                </c:pt>
                <c:pt idx="16">
                  <c:v>2027</c:v>
                </c:pt>
                <c:pt idx="17">
                  <c:v>2028</c:v>
                </c:pt>
                <c:pt idx="18">
                  <c:v>2029</c:v>
                </c:pt>
                <c:pt idx="19">
                  <c:v>2030</c:v>
                </c:pt>
                <c:pt idx="20">
                  <c:v>2031</c:v>
                </c:pt>
              </c:numCache>
            </c:numRef>
          </c:cat>
          <c:val>
            <c:numRef>
              <c:f>'Diversity 2'!$B$387:$V$387</c:f>
              <c:numCache>
                <c:formatCode>_-* #,##0.0_-;\-* #,##0.0_-;_-* "-"??_-;_-@_-</c:formatCode>
                <c:ptCount val="2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</c:numCache>
            </c:numRef>
          </c:val>
        </c:ser>
        <c:ser>
          <c:idx val="3"/>
          <c:order val="3"/>
          <c:tx>
            <c:strRef>
              <c:f>'Diversity 2'!$A$203</c:f>
              <c:strCache>
                <c:ptCount val="1"/>
                <c:pt idx="0">
                  <c:v>OCGT</c:v>
                </c:pt>
              </c:strCache>
            </c:strRef>
          </c:tx>
          <c:spPr>
            <a:solidFill>
              <a:srgbClr val="CC00CC"/>
            </a:solidFill>
          </c:spPr>
          <c:cat>
            <c:numRef>
              <c:f>'Diversity 2'!$B$199:$V$199</c:f>
              <c:numCache>
                <c:formatCode>General</c:formatCode>
                <c:ptCount val="2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  <c:pt idx="13">
                  <c:v>2024</c:v>
                </c:pt>
                <c:pt idx="14">
                  <c:v>2025</c:v>
                </c:pt>
                <c:pt idx="15">
                  <c:v>2026</c:v>
                </c:pt>
                <c:pt idx="16">
                  <c:v>2027</c:v>
                </c:pt>
                <c:pt idx="17">
                  <c:v>2028</c:v>
                </c:pt>
                <c:pt idx="18">
                  <c:v>2029</c:v>
                </c:pt>
                <c:pt idx="19">
                  <c:v>2030</c:v>
                </c:pt>
                <c:pt idx="20">
                  <c:v>2031</c:v>
                </c:pt>
              </c:numCache>
            </c:numRef>
          </c:cat>
          <c:val>
            <c:numRef>
              <c:f>'Diversity 2'!$B$388:$V$388</c:f>
              <c:numCache>
                <c:formatCode>_-* #,##0.0_-;\-* #,##0.0_-;_-* "-"??_-;_-@_-</c:formatCode>
                <c:ptCount val="2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1.02698E-11</c:v>
                </c:pt>
                <c:pt idx="7">
                  <c:v>1.02698E-11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</c:numCache>
            </c:numRef>
          </c:val>
        </c:ser>
        <c:ser>
          <c:idx val="4"/>
          <c:order val="4"/>
          <c:tx>
            <c:strRef>
              <c:f>'Diversity 2'!$A$204</c:f>
              <c:strCache>
                <c:ptCount val="1"/>
                <c:pt idx="0">
                  <c:v>PS</c:v>
                </c:pt>
              </c:strCache>
            </c:strRef>
          </c:tx>
          <c:cat>
            <c:numRef>
              <c:f>'Diversity 2'!$B$199:$V$199</c:f>
              <c:numCache>
                <c:formatCode>General</c:formatCode>
                <c:ptCount val="2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  <c:pt idx="13">
                  <c:v>2024</c:v>
                </c:pt>
                <c:pt idx="14">
                  <c:v>2025</c:v>
                </c:pt>
                <c:pt idx="15">
                  <c:v>2026</c:v>
                </c:pt>
                <c:pt idx="16">
                  <c:v>2027</c:v>
                </c:pt>
                <c:pt idx="17">
                  <c:v>2028</c:v>
                </c:pt>
                <c:pt idx="18">
                  <c:v>2029</c:v>
                </c:pt>
                <c:pt idx="19">
                  <c:v>2030</c:v>
                </c:pt>
                <c:pt idx="20">
                  <c:v>2031</c:v>
                </c:pt>
              </c:numCache>
            </c:numRef>
          </c:cat>
          <c:val>
            <c:numRef>
              <c:f>'Diversity 2'!$B$389:$V$389</c:f>
              <c:numCache>
                <c:formatCode>_-* #,##0.0_-;\-* #,##0.0_-;_-* "-"??_-;_-@_-</c:formatCode>
                <c:ptCount val="2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5.2109499999999996E-4</c:v>
                </c:pt>
                <c:pt idx="7">
                  <c:v>1.08022E-4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</c:numCache>
            </c:numRef>
          </c:val>
        </c:ser>
        <c:ser>
          <c:idx val="5"/>
          <c:order val="5"/>
          <c:tx>
            <c:strRef>
              <c:f>'Diversity 2'!$A$205</c:f>
              <c:strCache>
                <c:ptCount val="1"/>
                <c:pt idx="0">
                  <c:v>Nuclear</c:v>
                </c:pt>
              </c:strCache>
            </c:strRef>
          </c:tx>
          <c:spPr>
            <a:solidFill>
              <a:srgbClr val="FFFF00"/>
            </a:solidFill>
          </c:spPr>
          <c:cat>
            <c:numRef>
              <c:f>'Diversity 2'!$B$199:$V$199</c:f>
              <c:numCache>
                <c:formatCode>General</c:formatCode>
                <c:ptCount val="2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  <c:pt idx="13">
                  <c:v>2024</c:v>
                </c:pt>
                <c:pt idx="14">
                  <c:v>2025</c:v>
                </c:pt>
                <c:pt idx="15">
                  <c:v>2026</c:v>
                </c:pt>
                <c:pt idx="16">
                  <c:v>2027</c:v>
                </c:pt>
                <c:pt idx="17">
                  <c:v>2028</c:v>
                </c:pt>
                <c:pt idx="18">
                  <c:v>2029</c:v>
                </c:pt>
                <c:pt idx="19">
                  <c:v>2030</c:v>
                </c:pt>
                <c:pt idx="20">
                  <c:v>2031</c:v>
                </c:pt>
              </c:numCache>
            </c:numRef>
          </c:cat>
          <c:val>
            <c:numRef>
              <c:f>'Diversity 2'!$B$390:$V$390</c:f>
              <c:numCache>
                <c:formatCode>_-* #,##0.0_-;\-* #,##0.0_-;_-* "-"??_-;_-@_-</c:formatCode>
                <c:ptCount val="21"/>
                <c:pt idx="0">
                  <c:v>74.214259260000006</c:v>
                </c:pt>
                <c:pt idx="1">
                  <c:v>74.214259260000006</c:v>
                </c:pt>
                <c:pt idx="2">
                  <c:v>69.892531259999998</c:v>
                </c:pt>
                <c:pt idx="3">
                  <c:v>69.892531259999998</c:v>
                </c:pt>
                <c:pt idx="4">
                  <c:v>66.449203260000004</c:v>
                </c:pt>
                <c:pt idx="5">
                  <c:v>66.449203260000004</c:v>
                </c:pt>
                <c:pt idx="6">
                  <c:v>66.449203260000004</c:v>
                </c:pt>
                <c:pt idx="7">
                  <c:v>66.448770260000003</c:v>
                </c:pt>
                <c:pt idx="8">
                  <c:v>58.85271856</c:v>
                </c:pt>
                <c:pt idx="9">
                  <c:v>53.652672039999999</c:v>
                </c:pt>
                <c:pt idx="10">
                  <c:v>65.387787700000004</c:v>
                </c:pt>
                <c:pt idx="11">
                  <c:v>65.38809603</c:v>
                </c:pt>
                <c:pt idx="12">
                  <c:v>77.123053130000002</c:v>
                </c:pt>
                <c:pt idx="13">
                  <c:v>72.449793439999993</c:v>
                </c:pt>
                <c:pt idx="14">
                  <c:v>84.184476610000004</c:v>
                </c:pt>
                <c:pt idx="15">
                  <c:v>104.21199660000001</c:v>
                </c:pt>
                <c:pt idx="16">
                  <c:v>104.21199660000001</c:v>
                </c:pt>
                <c:pt idx="17">
                  <c:v>104.21199660000001</c:v>
                </c:pt>
                <c:pt idx="18">
                  <c:v>104.21199660000001</c:v>
                </c:pt>
                <c:pt idx="19">
                  <c:v>104.21224890000001</c:v>
                </c:pt>
                <c:pt idx="20">
                  <c:v>0</c:v>
                </c:pt>
              </c:numCache>
            </c:numRef>
          </c:val>
        </c:ser>
        <c:ser>
          <c:idx val="6"/>
          <c:order val="6"/>
          <c:tx>
            <c:strRef>
              <c:f>'Diversity 2'!$A$206</c:f>
              <c:strCache>
                <c:ptCount val="1"/>
                <c:pt idx="0">
                  <c:v>CCS</c:v>
                </c:pt>
              </c:strCache>
            </c:strRef>
          </c:tx>
          <c:cat>
            <c:numRef>
              <c:f>'Diversity 2'!$B$199:$V$199</c:f>
              <c:numCache>
                <c:formatCode>General</c:formatCode>
                <c:ptCount val="2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  <c:pt idx="13">
                  <c:v>2024</c:v>
                </c:pt>
                <c:pt idx="14">
                  <c:v>2025</c:v>
                </c:pt>
                <c:pt idx="15">
                  <c:v>2026</c:v>
                </c:pt>
                <c:pt idx="16">
                  <c:v>2027</c:v>
                </c:pt>
                <c:pt idx="17">
                  <c:v>2028</c:v>
                </c:pt>
                <c:pt idx="18">
                  <c:v>2029</c:v>
                </c:pt>
                <c:pt idx="19">
                  <c:v>2030</c:v>
                </c:pt>
                <c:pt idx="20">
                  <c:v>2031</c:v>
                </c:pt>
              </c:numCache>
            </c:numRef>
          </c:cat>
          <c:val>
            <c:numRef>
              <c:f>'Diversity 2'!$B$391:$V$391</c:f>
              <c:numCache>
                <c:formatCode>_-* #,##0.0_-;\-* #,##0.0_-;_-* "-"??_-;_-@_-</c:formatCode>
                <c:ptCount val="21"/>
                <c:pt idx="0">
                  <c:v>4.4930199999999999E-11</c:v>
                </c:pt>
                <c:pt idx="1">
                  <c:v>1.64165E-8</c:v>
                </c:pt>
                <c:pt idx="2">
                  <c:v>3.1258199999999999E-8</c:v>
                </c:pt>
                <c:pt idx="3">
                  <c:v>3.3877800000000003E-8</c:v>
                </c:pt>
                <c:pt idx="4">
                  <c:v>2.0991301010000001</c:v>
                </c:pt>
                <c:pt idx="5">
                  <c:v>7.6968102900000002</c:v>
                </c:pt>
                <c:pt idx="6">
                  <c:v>7.6968102900000002</c:v>
                </c:pt>
                <c:pt idx="7">
                  <c:v>7.6973015800000004</c:v>
                </c:pt>
                <c:pt idx="8">
                  <c:v>7.6973015800000004</c:v>
                </c:pt>
                <c:pt idx="9">
                  <c:v>7.6973015800000004</c:v>
                </c:pt>
                <c:pt idx="10">
                  <c:v>7.6973015800000004</c:v>
                </c:pt>
                <c:pt idx="11">
                  <c:v>7.6973015800000004</c:v>
                </c:pt>
                <c:pt idx="12">
                  <c:v>7.6973015800000004</c:v>
                </c:pt>
                <c:pt idx="13">
                  <c:v>25.141519049999999</c:v>
                </c:pt>
                <c:pt idx="14">
                  <c:v>65.305817000000005</c:v>
                </c:pt>
                <c:pt idx="15">
                  <c:v>65.192424329999994</c:v>
                </c:pt>
                <c:pt idx="16">
                  <c:v>65.17120817</c:v>
                </c:pt>
                <c:pt idx="17">
                  <c:v>65.200174739999994</c:v>
                </c:pt>
                <c:pt idx="18">
                  <c:v>65.197130270000002</c:v>
                </c:pt>
                <c:pt idx="19">
                  <c:v>65.231674229999996</c:v>
                </c:pt>
                <c:pt idx="20">
                  <c:v>0</c:v>
                </c:pt>
              </c:numCache>
            </c:numRef>
          </c:val>
        </c:ser>
        <c:ser>
          <c:idx val="7"/>
          <c:order val="7"/>
          <c:tx>
            <c:strRef>
              <c:f>'Diversity 2'!$A$207</c:f>
              <c:strCache>
                <c:ptCount val="1"/>
                <c:pt idx="0">
                  <c:v>Onshore wind</c:v>
                </c:pt>
              </c:strCache>
            </c:strRef>
          </c:tx>
          <c:spPr>
            <a:solidFill>
              <a:srgbClr val="00B050"/>
            </a:solidFill>
          </c:spPr>
          <c:cat>
            <c:numRef>
              <c:f>'Diversity 2'!$B$199:$V$199</c:f>
              <c:numCache>
                <c:formatCode>General</c:formatCode>
                <c:ptCount val="2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  <c:pt idx="13">
                  <c:v>2024</c:v>
                </c:pt>
                <c:pt idx="14">
                  <c:v>2025</c:v>
                </c:pt>
                <c:pt idx="15">
                  <c:v>2026</c:v>
                </c:pt>
                <c:pt idx="16">
                  <c:v>2027</c:v>
                </c:pt>
                <c:pt idx="17">
                  <c:v>2028</c:v>
                </c:pt>
                <c:pt idx="18">
                  <c:v>2029</c:v>
                </c:pt>
                <c:pt idx="19">
                  <c:v>2030</c:v>
                </c:pt>
                <c:pt idx="20">
                  <c:v>2031</c:v>
                </c:pt>
              </c:numCache>
            </c:numRef>
          </c:cat>
          <c:val>
            <c:numRef>
              <c:f>'Diversity 2'!$B$392:$V$392</c:f>
              <c:numCache>
                <c:formatCode>_-* #,##0.0_-;\-* #,##0.0_-;_-* "-"??_-;_-@_-</c:formatCode>
                <c:ptCount val="21"/>
                <c:pt idx="0">
                  <c:v>9.7113047219999995</c:v>
                </c:pt>
                <c:pt idx="1">
                  <c:v>10.13998593</c:v>
                </c:pt>
                <c:pt idx="2">
                  <c:v>12.272833800000001</c:v>
                </c:pt>
                <c:pt idx="3">
                  <c:v>13.86750863</c:v>
                </c:pt>
                <c:pt idx="4">
                  <c:v>15.98713382</c:v>
                </c:pt>
                <c:pt idx="5">
                  <c:v>18.293820289999999</c:v>
                </c:pt>
                <c:pt idx="6">
                  <c:v>24.068941729999999</c:v>
                </c:pt>
                <c:pt idx="7">
                  <c:v>24.255582140000001</c:v>
                </c:pt>
                <c:pt idx="8">
                  <c:v>24.80674818</c:v>
                </c:pt>
                <c:pt idx="9">
                  <c:v>24.899414310000001</c:v>
                </c:pt>
                <c:pt idx="10">
                  <c:v>25.418067400000002</c:v>
                </c:pt>
                <c:pt idx="11">
                  <c:v>25.48622215</c:v>
                </c:pt>
                <c:pt idx="12">
                  <c:v>26.014889709999999</c:v>
                </c:pt>
                <c:pt idx="13">
                  <c:v>26.083522120000001</c:v>
                </c:pt>
                <c:pt idx="14">
                  <c:v>26.620449229999998</c:v>
                </c:pt>
                <c:pt idx="15">
                  <c:v>26.702923999999999</c:v>
                </c:pt>
                <c:pt idx="16">
                  <c:v>27.677651879999999</c:v>
                </c:pt>
                <c:pt idx="17">
                  <c:v>28.058044890000001</c:v>
                </c:pt>
                <c:pt idx="18">
                  <c:v>28.852374090000001</c:v>
                </c:pt>
                <c:pt idx="19">
                  <c:v>29.161104460000001</c:v>
                </c:pt>
                <c:pt idx="20">
                  <c:v>3.715084337</c:v>
                </c:pt>
              </c:numCache>
            </c:numRef>
          </c:val>
        </c:ser>
        <c:ser>
          <c:idx val="8"/>
          <c:order val="8"/>
          <c:tx>
            <c:strRef>
              <c:f>'Diversity 2'!$A$208</c:f>
              <c:strCache>
                <c:ptCount val="1"/>
                <c:pt idx="0">
                  <c:v>Offshore wind</c:v>
                </c:pt>
              </c:strCache>
            </c:strRef>
          </c:tx>
          <c:spPr>
            <a:solidFill>
              <a:srgbClr val="92D050"/>
            </a:solidFill>
          </c:spPr>
          <c:cat>
            <c:numRef>
              <c:f>'Diversity 2'!$B$199:$V$199</c:f>
              <c:numCache>
                <c:formatCode>General</c:formatCode>
                <c:ptCount val="2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  <c:pt idx="13">
                  <c:v>2024</c:v>
                </c:pt>
                <c:pt idx="14">
                  <c:v>2025</c:v>
                </c:pt>
                <c:pt idx="15">
                  <c:v>2026</c:v>
                </c:pt>
                <c:pt idx="16">
                  <c:v>2027</c:v>
                </c:pt>
                <c:pt idx="17">
                  <c:v>2028</c:v>
                </c:pt>
                <c:pt idx="18">
                  <c:v>2029</c:v>
                </c:pt>
                <c:pt idx="19">
                  <c:v>2030</c:v>
                </c:pt>
                <c:pt idx="20">
                  <c:v>2031</c:v>
                </c:pt>
              </c:numCache>
            </c:numRef>
          </c:cat>
          <c:val>
            <c:numRef>
              <c:f>'Diversity 2'!$B$393:$V$393</c:f>
              <c:numCache>
                <c:formatCode>_-* #,##0.0_-;\-* #,##0.0_-;_-* "-"??_-;_-@_-</c:formatCode>
                <c:ptCount val="21"/>
                <c:pt idx="0">
                  <c:v>4.5922246820000003</c:v>
                </c:pt>
                <c:pt idx="1">
                  <c:v>10.520053730000001</c:v>
                </c:pt>
                <c:pt idx="2">
                  <c:v>10.520053730000001</c:v>
                </c:pt>
                <c:pt idx="3">
                  <c:v>16.410136099999999</c:v>
                </c:pt>
                <c:pt idx="4">
                  <c:v>20.806795709999999</c:v>
                </c:pt>
                <c:pt idx="5">
                  <c:v>25.361678040000001</c:v>
                </c:pt>
                <c:pt idx="6">
                  <c:v>29.335214539999999</c:v>
                </c:pt>
                <c:pt idx="7">
                  <c:v>33.970624350000001</c:v>
                </c:pt>
                <c:pt idx="8">
                  <c:v>33.970624360000002</c:v>
                </c:pt>
                <c:pt idx="9">
                  <c:v>35.955583619999999</c:v>
                </c:pt>
                <c:pt idx="10">
                  <c:v>35.955583619999999</c:v>
                </c:pt>
                <c:pt idx="11">
                  <c:v>35.955583619999999</c:v>
                </c:pt>
                <c:pt idx="12">
                  <c:v>35.955583619999999</c:v>
                </c:pt>
                <c:pt idx="13">
                  <c:v>35.955583619999999</c:v>
                </c:pt>
                <c:pt idx="14">
                  <c:v>35.955583619999999</c:v>
                </c:pt>
                <c:pt idx="15">
                  <c:v>35.955583619999999</c:v>
                </c:pt>
                <c:pt idx="16">
                  <c:v>35.955583619999999</c:v>
                </c:pt>
                <c:pt idx="17">
                  <c:v>35.955583619999999</c:v>
                </c:pt>
                <c:pt idx="18">
                  <c:v>35.955583619999999</c:v>
                </c:pt>
                <c:pt idx="19">
                  <c:v>35.955583619999999</c:v>
                </c:pt>
                <c:pt idx="20">
                  <c:v>0</c:v>
                </c:pt>
              </c:numCache>
            </c:numRef>
          </c:val>
        </c:ser>
        <c:ser>
          <c:idx val="9"/>
          <c:order val="9"/>
          <c:tx>
            <c:strRef>
              <c:f>'Diversity 2'!$A$209</c:f>
              <c:strCache>
                <c:ptCount val="1"/>
                <c:pt idx="0">
                  <c:v>Other renewable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cat>
            <c:numRef>
              <c:f>'Diversity 2'!$B$199:$V$199</c:f>
              <c:numCache>
                <c:formatCode>General</c:formatCode>
                <c:ptCount val="2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  <c:pt idx="13">
                  <c:v>2024</c:v>
                </c:pt>
                <c:pt idx="14">
                  <c:v>2025</c:v>
                </c:pt>
                <c:pt idx="15">
                  <c:v>2026</c:v>
                </c:pt>
                <c:pt idx="16">
                  <c:v>2027</c:v>
                </c:pt>
                <c:pt idx="17">
                  <c:v>2028</c:v>
                </c:pt>
                <c:pt idx="18">
                  <c:v>2029</c:v>
                </c:pt>
                <c:pt idx="19">
                  <c:v>2030</c:v>
                </c:pt>
                <c:pt idx="20">
                  <c:v>2031</c:v>
                </c:pt>
              </c:numCache>
            </c:numRef>
          </c:cat>
          <c:val>
            <c:numRef>
              <c:f>'Diversity 2'!$B$394:$V$394</c:f>
              <c:numCache>
                <c:formatCode>_-* #,##0.0_-;\-* #,##0.0_-;_-* "-"??_-;_-@_-</c:formatCode>
                <c:ptCount val="21"/>
                <c:pt idx="0">
                  <c:v>23.006390140000001</c:v>
                </c:pt>
                <c:pt idx="1">
                  <c:v>23.577510190000002</c:v>
                </c:pt>
                <c:pt idx="2">
                  <c:v>23.81556526</c:v>
                </c:pt>
                <c:pt idx="3">
                  <c:v>24.679480229999999</c:v>
                </c:pt>
                <c:pt idx="4">
                  <c:v>25.600555409999998</c:v>
                </c:pt>
                <c:pt idx="5">
                  <c:v>38.568654709999997</c:v>
                </c:pt>
                <c:pt idx="6">
                  <c:v>40.77111584</c:v>
                </c:pt>
                <c:pt idx="7">
                  <c:v>42.090045539999998</c:v>
                </c:pt>
                <c:pt idx="8">
                  <c:v>43.292424019999999</c:v>
                </c:pt>
                <c:pt idx="9">
                  <c:v>44.807286019999999</c:v>
                </c:pt>
                <c:pt idx="10">
                  <c:v>52.597603820000003</c:v>
                </c:pt>
                <c:pt idx="11">
                  <c:v>53.98860028</c:v>
                </c:pt>
                <c:pt idx="12">
                  <c:v>55.195826199999999</c:v>
                </c:pt>
                <c:pt idx="13">
                  <c:v>56.364865420000001</c:v>
                </c:pt>
                <c:pt idx="14">
                  <c:v>57.819420170000001</c:v>
                </c:pt>
                <c:pt idx="15">
                  <c:v>58.880264799999999</c:v>
                </c:pt>
                <c:pt idx="16">
                  <c:v>60.450174830000002</c:v>
                </c:pt>
                <c:pt idx="17">
                  <c:v>62.064718910000003</c:v>
                </c:pt>
                <c:pt idx="18">
                  <c:v>63.639776779999998</c:v>
                </c:pt>
                <c:pt idx="19">
                  <c:v>65.263206240000002</c:v>
                </c:pt>
                <c:pt idx="20">
                  <c:v>39.999600440000002</c:v>
                </c:pt>
              </c:numCache>
            </c:numRef>
          </c:val>
        </c:ser>
        <c:overlap val="100"/>
        <c:axId val="174288256"/>
        <c:axId val="174314624"/>
      </c:barChart>
      <c:catAx>
        <c:axId val="174288256"/>
        <c:scaling>
          <c:orientation val="minMax"/>
        </c:scaling>
        <c:axPos val="b"/>
        <c:majorGridlines>
          <c:spPr>
            <a:ln>
              <a:solidFill>
                <a:schemeClr val="bg1">
                  <a:lumMod val="75000"/>
                </a:schemeClr>
              </a:solidFill>
              <a:prstDash val="sysDash"/>
            </a:ln>
          </c:spPr>
        </c:majorGridlines>
        <c:numFmt formatCode="General" sourceLinked="1"/>
        <c:tickLblPos val="nextTo"/>
        <c:txPr>
          <a:bodyPr rot="-5400000" vert="horz"/>
          <a:lstStyle/>
          <a:p>
            <a:pPr>
              <a:defRPr lang="en-GB"/>
            </a:pPr>
            <a:endParaRPr lang="en-US"/>
          </a:p>
        </c:txPr>
        <c:crossAx val="174314624"/>
        <c:crosses val="autoZero"/>
        <c:auto val="1"/>
        <c:lblAlgn val="ctr"/>
        <c:lblOffset val="100"/>
      </c:catAx>
      <c:valAx>
        <c:axId val="174314624"/>
        <c:scaling>
          <c:orientation val="minMax"/>
        </c:scaling>
        <c:axPos val="l"/>
        <c:majorGridlines>
          <c:spPr>
            <a:ln>
              <a:solidFill>
                <a:schemeClr val="bg1">
                  <a:lumMod val="75000"/>
                </a:schemeClr>
              </a:solidFill>
              <a:prstDash val="sysDash"/>
            </a:ln>
          </c:spPr>
        </c:majorGridlines>
        <c:title>
          <c:tx>
            <c:rich>
              <a:bodyPr rot="-5400000" vert="horz"/>
              <a:lstStyle/>
              <a:p>
                <a:pPr>
                  <a:defRPr lang="en-GB"/>
                </a:pPr>
                <a:r>
                  <a:rPr lang="en-US"/>
                  <a:t>TWh</a:t>
                </a:r>
              </a:p>
            </c:rich>
          </c:tx>
        </c:title>
        <c:numFmt formatCode="0" sourceLinked="0"/>
        <c:tickLblPos val="nextTo"/>
        <c:txPr>
          <a:bodyPr/>
          <a:lstStyle/>
          <a:p>
            <a:pPr>
              <a:defRPr lang="en-GB"/>
            </a:pPr>
            <a:endParaRPr lang="en-US"/>
          </a:p>
        </c:txPr>
        <c:crossAx val="174288256"/>
        <c:crosses val="autoZero"/>
        <c:crossBetween val="between"/>
      </c:valAx>
    </c:plotArea>
    <c:legend>
      <c:legendPos val="r"/>
      <c:txPr>
        <a:bodyPr/>
        <a:lstStyle/>
        <a:p>
          <a:pPr>
            <a:defRPr lang="en-GB"/>
          </a:pPr>
          <a:endParaRPr lang="en-US"/>
        </a:p>
      </c:txPr>
    </c:legend>
    <c:plotVisOnly val="1"/>
    <c:dispBlanksAs val="gap"/>
  </c:chart>
  <c:spPr>
    <a:ln>
      <a:noFill/>
    </a:ln>
  </c:spPr>
  <c:printSettings>
    <c:headerFooter/>
    <c:pageMargins b="0.75000000000000977" l="0.70000000000000062" r="0.70000000000000062" t="0.75000000000000977" header="0.30000000000000032" footer="0.30000000000000032"/>
    <c:pageSetup/>
  </c:printSettings>
</c:chartSpac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0.xml.rels><?xml version="1.0" encoding="UTF-8" standalone="yes"?>
<Relationships xmlns="http://schemas.openxmlformats.org/package/2006/relationships"><Relationship Id="rId8" Type="http://schemas.openxmlformats.org/officeDocument/2006/relationships/chart" Target="../charts/chart154.xml"/><Relationship Id="rId13" Type="http://schemas.openxmlformats.org/officeDocument/2006/relationships/chart" Target="../charts/chart159.xml"/><Relationship Id="rId18" Type="http://schemas.openxmlformats.org/officeDocument/2006/relationships/chart" Target="../charts/chart164.xml"/><Relationship Id="rId3" Type="http://schemas.openxmlformats.org/officeDocument/2006/relationships/chart" Target="../charts/chart149.xml"/><Relationship Id="rId7" Type="http://schemas.openxmlformats.org/officeDocument/2006/relationships/chart" Target="../charts/chart153.xml"/><Relationship Id="rId12" Type="http://schemas.openxmlformats.org/officeDocument/2006/relationships/chart" Target="../charts/chart158.xml"/><Relationship Id="rId17" Type="http://schemas.openxmlformats.org/officeDocument/2006/relationships/chart" Target="../charts/chart163.xml"/><Relationship Id="rId2" Type="http://schemas.openxmlformats.org/officeDocument/2006/relationships/chart" Target="../charts/chart148.xml"/><Relationship Id="rId16" Type="http://schemas.openxmlformats.org/officeDocument/2006/relationships/chart" Target="../charts/chart162.xml"/><Relationship Id="rId1" Type="http://schemas.openxmlformats.org/officeDocument/2006/relationships/chart" Target="../charts/chart147.xml"/><Relationship Id="rId6" Type="http://schemas.openxmlformats.org/officeDocument/2006/relationships/chart" Target="../charts/chart152.xml"/><Relationship Id="rId11" Type="http://schemas.openxmlformats.org/officeDocument/2006/relationships/chart" Target="../charts/chart157.xml"/><Relationship Id="rId5" Type="http://schemas.openxmlformats.org/officeDocument/2006/relationships/chart" Target="../charts/chart151.xml"/><Relationship Id="rId15" Type="http://schemas.openxmlformats.org/officeDocument/2006/relationships/chart" Target="../charts/chart161.xml"/><Relationship Id="rId10" Type="http://schemas.openxmlformats.org/officeDocument/2006/relationships/chart" Target="../charts/chart156.xml"/><Relationship Id="rId4" Type="http://schemas.openxmlformats.org/officeDocument/2006/relationships/chart" Target="../charts/chart150.xml"/><Relationship Id="rId9" Type="http://schemas.openxmlformats.org/officeDocument/2006/relationships/chart" Target="../charts/chart155.xml"/><Relationship Id="rId14" Type="http://schemas.openxmlformats.org/officeDocument/2006/relationships/chart" Target="../charts/chart160.xml"/></Relationships>
</file>

<file path=xl/drawings/_rels/drawing2.xml.rels><?xml version="1.0" encoding="UTF-8" standalone="yes"?>
<Relationships xmlns="http://schemas.openxmlformats.org/package/2006/relationships"><Relationship Id="rId8" Type="http://schemas.openxmlformats.org/officeDocument/2006/relationships/chart" Target="../charts/chart8.xml"/><Relationship Id="rId13" Type="http://schemas.openxmlformats.org/officeDocument/2006/relationships/chart" Target="../charts/chart13.xml"/><Relationship Id="rId18" Type="http://schemas.openxmlformats.org/officeDocument/2006/relationships/chart" Target="../charts/chart18.xml"/><Relationship Id="rId3" Type="http://schemas.openxmlformats.org/officeDocument/2006/relationships/chart" Target="../charts/chart3.xml"/><Relationship Id="rId7" Type="http://schemas.openxmlformats.org/officeDocument/2006/relationships/chart" Target="../charts/chart7.xml"/><Relationship Id="rId12" Type="http://schemas.openxmlformats.org/officeDocument/2006/relationships/chart" Target="../charts/chart12.xml"/><Relationship Id="rId17" Type="http://schemas.openxmlformats.org/officeDocument/2006/relationships/chart" Target="../charts/chart17.xml"/><Relationship Id="rId2" Type="http://schemas.openxmlformats.org/officeDocument/2006/relationships/chart" Target="../charts/chart2.xml"/><Relationship Id="rId16" Type="http://schemas.openxmlformats.org/officeDocument/2006/relationships/chart" Target="../charts/chart16.xml"/><Relationship Id="rId1" Type="http://schemas.openxmlformats.org/officeDocument/2006/relationships/chart" Target="../charts/chart1.xml"/><Relationship Id="rId6" Type="http://schemas.openxmlformats.org/officeDocument/2006/relationships/chart" Target="../charts/chart6.xml"/><Relationship Id="rId11" Type="http://schemas.openxmlformats.org/officeDocument/2006/relationships/chart" Target="../charts/chart11.xml"/><Relationship Id="rId5" Type="http://schemas.openxmlformats.org/officeDocument/2006/relationships/chart" Target="../charts/chart5.xml"/><Relationship Id="rId15" Type="http://schemas.openxmlformats.org/officeDocument/2006/relationships/chart" Target="../charts/chart15.xml"/><Relationship Id="rId10" Type="http://schemas.openxmlformats.org/officeDocument/2006/relationships/chart" Target="../charts/chart10.xml"/><Relationship Id="rId4" Type="http://schemas.openxmlformats.org/officeDocument/2006/relationships/chart" Target="../charts/chart4.xml"/><Relationship Id="rId9" Type="http://schemas.openxmlformats.org/officeDocument/2006/relationships/chart" Target="../charts/chart9.xml"/><Relationship Id="rId14" Type="http://schemas.openxmlformats.org/officeDocument/2006/relationships/chart" Target="../charts/chart14.xml"/></Relationships>
</file>

<file path=xl/drawings/_rels/drawing3.xml.rels><?xml version="1.0" encoding="UTF-8" standalone="yes"?>
<Relationships xmlns="http://schemas.openxmlformats.org/package/2006/relationships"><Relationship Id="rId8" Type="http://schemas.openxmlformats.org/officeDocument/2006/relationships/chart" Target="../charts/chart26.xml"/><Relationship Id="rId13" Type="http://schemas.openxmlformats.org/officeDocument/2006/relationships/chart" Target="../charts/chart31.xml"/><Relationship Id="rId18" Type="http://schemas.openxmlformats.org/officeDocument/2006/relationships/chart" Target="../charts/chart36.xml"/><Relationship Id="rId3" Type="http://schemas.openxmlformats.org/officeDocument/2006/relationships/chart" Target="../charts/chart21.xml"/><Relationship Id="rId7" Type="http://schemas.openxmlformats.org/officeDocument/2006/relationships/chart" Target="../charts/chart25.xml"/><Relationship Id="rId12" Type="http://schemas.openxmlformats.org/officeDocument/2006/relationships/chart" Target="../charts/chart30.xml"/><Relationship Id="rId17" Type="http://schemas.openxmlformats.org/officeDocument/2006/relationships/chart" Target="../charts/chart35.xml"/><Relationship Id="rId2" Type="http://schemas.openxmlformats.org/officeDocument/2006/relationships/chart" Target="../charts/chart20.xml"/><Relationship Id="rId16" Type="http://schemas.openxmlformats.org/officeDocument/2006/relationships/chart" Target="../charts/chart34.xml"/><Relationship Id="rId1" Type="http://schemas.openxmlformats.org/officeDocument/2006/relationships/chart" Target="../charts/chart19.xml"/><Relationship Id="rId6" Type="http://schemas.openxmlformats.org/officeDocument/2006/relationships/chart" Target="../charts/chart24.xml"/><Relationship Id="rId11" Type="http://schemas.openxmlformats.org/officeDocument/2006/relationships/chart" Target="../charts/chart29.xml"/><Relationship Id="rId5" Type="http://schemas.openxmlformats.org/officeDocument/2006/relationships/chart" Target="../charts/chart23.xml"/><Relationship Id="rId15" Type="http://schemas.openxmlformats.org/officeDocument/2006/relationships/chart" Target="../charts/chart33.xml"/><Relationship Id="rId10" Type="http://schemas.openxmlformats.org/officeDocument/2006/relationships/chart" Target="../charts/chart28.xml"/><Relationship Id="rId4" Type="http://schemas.openxmlformats.org/officeDocument/2006/relationships/chart" Target="../charts/chart22.xml"/><Relationship Id="rId9" Type="http://schemas.openxmlformats.org/officeDocument/2006/relationships/chart" Target="../charts/chart27.xml"/><Relationship Id="rId14" Type="http://schemas.openxmlformats.org/officeDocument/2006/relationships/chart" Target="../charts/chart32.xml"/></Relationships>
</file>

<file path=xl/drawings/_rels/drawing4.xml.rels><?xml version="1.0" encoding="UTF-8" standalone="yes"?>
<Relationships xmlns="http://schemas.openxmlformats.org/package/2006/relationships"><Relationship Id="rId8" Type="http://schemas.openxmlformats.org/officeDocument/2006/relationships/chart" Target="../charts/chart44.xml"/><Relationship Id="rId13" Type="http://schemas.openxmlformats.org/officeDocument/2006/relationships/chart" Target="../charts/chart49.xml"/><Relationship Id="rId18" Type="http://schemas.openxmlformats.org/officeDocument/2006/relationships/chart" Target="../charts/chart54.xml"/><Relationship Id="rId3" Type="http://schemas.openxmlformats.org/officeDocument/2006/relationships/chart" Target="../charts/chart39.xml"/><Relationship Id="rId7" Type="http://schemas.openxmlformats.org/officeDocument/2006/relationships/chart" Target="../charts/chart43.xml"/><Relationship Id="rId12" Type="http://schemas.openxmlformats.org/officeDocument/2006/relationships/chart" Target="../charts/chart48.xml"/><Relationship Id="rId17" Type="http://schemas.openxmlformats.org/officeDocument/2006/relationships/chart" Target="../charts/chart53.xml"/><Relationship Id="rId2" Type="http://schemas.openxmlformats.org/officeDocument/2006/relationships/chart" Target="../charts/chart38.xml"/><Relationship Id="rId16" Type="http://schemas.openxmlformats.org/officeDocument/2006/relationships/chart" Target="../charts/chart52.xml"/><Relationship Id="rId20" Type="http://schemas.openxmlformats.org/officeDocument/2006/relationships/chart" Target="../charts/chart56.xml"/><Relationship Id="rId1" Type="http://schemas.openxmlformats.org/officeDocument/2006/relationships/chart" Target="../charts/chart37.xml"/><Relationship Id="rId6" Type="http://schemas.openxmlformats.org/officeDocument/2006/relationships/chart" Target="../charts/chart42.xml"/><Relationship Id="rId11" Type="http://schemas.openxmlformats.org/officeDocument/2006/relationships/chart" Target="../charts/chart47.xml"/><Relationship Id="rId5" Type="http://schemas.openxmlformats.org/officeDocument/2006/relationships/chart" Target="../charts/chart41.xml"/><Relationship Id="rId15" Type="http://schemas.openxmlformats.org/officeDocument/2006/relationships/chart" Target="../charts/chart51.xml"/><Relationship Id="rId10" Type="http://schemas.openxmlformats.org/officeDocument/2006/relationships/chart" Target="../charts/chart46.xml"/><Relationship Id="rId19" Type="http://schemas.openxmlformats.org/officeDocument/2006/relationships/chart" Target="../charts/chart55.xml"/><Relationship Id="rId4" Type="http://schemas.openxmlformats.org/officeDocument/2006/relationships/chart" Target="../charts/chart40.xml"/><Relationship Id="rId9" Type="http://schemas.openxmlformats.org/officeDocument/2006/relationships/chart" Target="../charts/chart45.xml"/><Relationship Id="rId14" Type="http://schemas.openxmlformats.org/officeDocument/2006/relationships/chart" Target="../charts/chart50.xml"/></Relationships>
</file>

<file path=xl/drawings/_rels/drawing5.xml.rels><?xml version="1.0" encoding="UTF-8" standalone="yes"?>
<Relationships xmlns="http://schemas.openxmlformats.org/package/2006/relationships"><Relationship Id="rId8" Type="http://schemas.openxmlformats.org/officeDocument/2006/relationships/chart" Target="../charts/chart64.xml"/><Relationship Id="rId13" Type="http://schemas.openxmlformats.org/officeDocument/2006/relationships/chart" Target="../charts/chart69.xml"/><Relationship Id="rId18" Type="http://schemas.openxmlformats.org/officeDocument/2006/relationships/chart" Target="../charts/chart74.xml"/><Relationship Id="rId3" Type="http://schemas.openxmlformats.org/officeDocument/2006/relationships/chart" Target="../charts/chart59.xml"/><Relationship Id="rId7" Type="http://schemas.openxmlformats.org/officeDocument/2006/relationships/chart" Target="../charts/chart63.xml"/><Relationship Id="rId12" Type="http://schemas.openxmlformats.org/officeDocument/2006/relationships/chart" Target="../charts/chart68.xml"/><Relationship Id="rId17" Type="http://schemas.openxmlformats.org/officeDocument/2006/relationships/chart" Target="../charts/chart73.xml"/><Relationship Id="rId2" Type="http://schemas.openxmlformats.org/officeDocument/2006/relationships/chart" Target="../charts/chart58.xml"/><Relationship Id="rId16" Type="http://schemas.openxmlformats.org/officeDocument/2006/relationships/chart" Target="../charts/chart72.xml"/><Relationship Id="rId1" Type="http://schemas.openxmlformats.org/officeDocument/2006/relationships/chart" Target="../charts/chart57.xml"/><Relationship Id="rId6" Type="http://schemas.openxmlformats.org/officeDocument/2006/relationships/chart" Target="../charts/chart62.xml"/><Relationship Id="rId11" Type="http://schemas.openxmlformats.org/officeDocument/2006/relationships/chart" Target="../charts/chart67.xml"/><Relationship Id="rId5" Type="http://schemas.openxmlformats.org/officeDocument/2006/relationships/chart" Target="../charts/chart61.xml"/><Relationship Id="rId15" Type="http://schemas.openxmlformats.org/officeDocument/2006/relationships/chart" Target="../charts/chart71.xml"/><Relationship Id="rId10" Type="http://schemas.openxmlformats.org/officeDocument/2006/relationships/chart" Target="../charts/chart66.xml"/><Relationship Id="rId4" Type="http://schemas.openxmlformats.org/officeDocument/2006/relationships/chart" Target="../charts/chart60.xml"/><Relationship Id="rId9" Type="http://schemas.openxmlformats.org/officeDocument/2006/relationships/chart" Target="../charts/chart65.xml"/><Relationship Id="rId14" Type="http://schemas.openxmlformats.org/officeDocument/2006/relationships/chart" Target="../charts/chart70.xml"/></Relationships>
</file>

<file path=xl/drawings/_rels/drawing6.xml.rels><?xml version="1.0" encoding="UTF-8" standalone="yes"?>
<Relationships xmlns="http://schemas.openxmlformats.org/package/2006/relationships"><Relationship Id="rId8" Type="http://schemas.openxmlformats.org/officeDocument/2006/relationships/chart" Target="../charts/chart82.xml"/><Relationship Id="rId13" Type="http://schemas.openxmlformats.org/officeDocument/2006/relationships/chart" Target="../charts/chart87.xml"/><Relationship Id="rId18" Type="http://schemas.openxmlformats.org/officeDocument/2006/relationships/chart" Target="../charts/chart92.xml"/><Relationship Id="rId3" Type="http://schemas.openxmlformats.org/officeDocument/2006/relationships/chart" Target="../charts/chart77.xml"/><Relationship Id="rId7" Type="http://schemas.openxmlformats.org/officeDocument/2006/relationships/chart" Target="../charts/chart81.xml"/><Relationship Id="rId12" Type="http://schemas.openxmlformats.org/officeDocument/2006/relationships/chart" Target="../charts/chart86.xml"/><Relationship Id="rId17" Type="http://schemas.openxmlformats.org/officeDocument/2006/relationships/chart" Target="../charts/chart91.xml"/><Relationship Id="rId2" Type="http://schemas.openxmlformats.org/officeDocument/2006/relationships/chart" Target="../charts/chart76.xml"/><Relationship Id="rId16" Type="http://schemas.openxmlformats.org/officeDocument/2006/relationships/chart" Target="../charts/chart90.xml"/><Relationship Id="rId1" Type="http://schemas.openxmlformats.org/officeDocument/2006/relationships/chart" Target="../charts/chart75.xml"/><Relationship Id="rId6" Type="http://schemas.openxmlformats.org/officeDocument/2006/relationships/chart" Target="../charts/chart80.xml"/><Relationship Id="rId11" Type="http://schemas.openxmlformats.org/officeDocument/2006/relationships/chart" Target="../charts/chart85.xml"/><Relationship Id="rId5" Type="http://schemas.openxmlformats.org/officeDocument/2006/relationships/chart" Target="../charts/chart79.xml"/><Relationship Id="rId15" Type="http://schemas.openxmlformats.org/officeDocument/2006/relationships/chart" Target="../charts/chart89.xml"/><Relationship Id="rId10" Type="http://schemas.openxmlformats.org/officeDocument/2006/relationships/chart" Target="../charts/chart84.xml"/><Relationship Id="rId4" Type="http://schemas.openxmlformats.org/officeDocument/2006/relationships/chart" Target="../charts/chart78.xml"/><Relationship Id="rId9" Type="http://schemas.openxmlformats.org/officeDocument/2006/relationships/chart" Target="../charts/chart83.xml"/><Relationship Id="rId14" Type="http://schemas.openxmlformats.org/officeDocument/2006/relationships/chart" Target="../charts/chart88.xml"/></Relationships>
</file>

<file path=xl/drawings/_rels/drawing7.xml.rels><?xml version="1.0" encoding="UTF-8" standalone="yes"?>
<Relationships xmlns="http://schemas.openxmlformats.org/package/2006/relationships"><Relationship Id="rId8" Type="http://schemas.openxmlformats.org/officeDocument/2006/relationships/chart" Target="../charts/chart100.xml"/><Relationship Id="rId13" Type="http://schemas.openxmlformats.org/officeDocument/2006/relationships/chart" Target="../charts/chart105.xml"/><Relationship Id="rId18" Type="http://schemas.openxmlformats.org/officeDocument/2006/relationships/chart" Target="../charts/chart110.xml"/><Relationship Id="rId3" Type="http://schemas.openxmlformats.org/officeDocument/2006/relationships/chart" Target="../charts/chart95.xml"/><Relationship Id="rId7" Type="http://schemas.openxmlformats.org/officeDocument/2006/relationships/chart" Target="../charts/chart99.xml"/><Relationship Id="rId12" Type="http://schemas.openxmlformats.org/officeDocument/2006/relationships/chart" Target="../charts/chart104.xml"/><Relationship Id="rId17" Type="http://schemas.openxmlformats.org/officeDocument/2006/relationships/chart" Target="../charts/chart109.xml"/><Relationship Id="rId2" Type="http://schemas.openxmlformats.org/officeDocument/2006/relationships/chart" Target="../charts/chart94.xml"/><Relationship Id="rId16" Type="http://schemas.openxmlformats.org/officeDocument/2006/relationships/chart" Target="../charts/chart108.xml"/><Relationship Id="rId1" Type="http://schemas.openxmlformats.org/officeDocument/2006/relationships/chart" Target="../charts/chart93.xml"/><Relationship Id="rId6" Type="http://schemas.openxmlformats.org/officeDocument/2006/relationships/chart" Target="../charts/chart98.xml"/><Relationship Id="rId11" Type="http://schemas.openxmlformats.org/officeDocument/2006/relationships/chart" Target="../charts/chart103.xml"/><Relationship Id="rId5" Type="http://schemas.openxmlformats.org/officeDocument/2006/relationships/chart" Target="../charts/chart97.xml"/><Relationship Id="rId15" Type="http://schemas.openxmlformats.org/officeDocument/2006/relationships/chart" Target="../charts/chart107.xml"/><Relationship Id="rId10" Type="http://schemas.openxmlformats.org/officeDocument/2006/relationships/chart" Target="../charts/chart102.xml"/><Relationship Id="rId4" Type="http://schemas.openxmlformats.org/officeDocument/2006/relationships/chart" Target="../charts/chart96.xml"/><Relationship Id="rId9" Type="http://schemas.openxmlformats.org/officeDocument/2006/relationships/chart" Target="../charts/chart101.xml"/><Relationship Id="rId14" Type="http://schemas.openxmlformats.org/officeDocument/2006/relationships/chart" Target="../charts/chart106.xml"/></Relationships>
</file>

<file path=xl/drawings/_rels/drawing8.xml.rels><?xml version="1.0" encoding="UTF-8" standalone="yes"?>
<Relationships xmlns="http://schemas.openxmlformats.org/package/2006/relationships"><Relationship Id="rId8" Type="http://schemas.openxmlformats.org/officeDocument/2006/relationships/chart" Target="../charts/chart118.xml"/><Relationship Id="rId13" Type="http://schemas.openxmlformats.org/officeDocument/2006/relationships/chart" Target="../charts/chart123.xml"/><Relationship Id="rId18" Type="http://schemas.openxmlformats.org/officeDocument/2006/relationships/chart" Target="../charts/chart128.xml"/><Relationship Id="rId3" Type="http://schemas.openxmlformats.org/officeDocument/2006/relationships/chart" Target="../charts/chart113.xml"/><Relationship Id="rId7" Type="http://schemas.openxmlformats.org/officeDocument/2006/relationships/chart" Target="../charts/chart117.xml"/><Relationship Id="rId12" Type="http://schemas.openxmlformats.org/officeDocument/2006/relationships/chart" Target="../charts/chart122.xml"/><Relationship Id="rId17" Type="http://schemas.openxmlformats.org/officeDocument/2006/relationships/chart" Target="../charts/chart127.xml"/><Relationship Id="rId2" Type="http://schemas.openxmlformats.org/officeDocument/2006/relationships/chart" Target="../charts/chart112.xml"/><Relationship Id="rId16" Type="http://schemas.openxmlformats.org/officeDocument/2006/relationships/chart" Target="../charts/chart126.xml"/><Relationship Id="rId1" Type="http://schemas.openxmlformats.org/officeDocument/2006/relationships/chart" Target="../charts/chart111.xml"/><Relationship Id="rId6" Type="http://schemas.openxmlformats.org/officeDocument/2006/relationships/chart" Target="../charts/chart116.xml"/><Relationship Id="rId11" Type="http://schemas.openxmlformats.org/officeDocument/2006/relationships/chart" Target="../charts/chart121.xml"/><Relationship Id="rId5" Type="http://schemas.openxmlformats.org/officeDocument/2006/relationships/chart" Target="../charts/chart115.xml"/><Relationship Id="rId15" Type="http://schemas.openxmlformats.org/officeDocument/2006/relationships/chart" Target="../charts/chart125.xml"/><Relationship Id="rId10" Type="http://schemas.openxmlformats.org/officeDocument/2006/relationships/chart" Target="../charts/chart120.xml"/><Relationship Id="rId4" Type="http://schemas.openxmlformats.org/officeDocument/2006/relationships/chart" Target="../charts/chart114.xml"/><Relationship Id="rId9" Type="http://schemas.openxmlformats.org/officeDocument/2006/relationships/chart" Target="../charts/chart119.xml"/><Relationship Id="rId14" Type="http://schemas.openxmlformats.org/officeDocument/2006/relationships/chart" Target="../charts/chart124.xml"/></Relationships>
</file>

<file path=xl/drawings/_rels/drawing9.xml.rels><?xml version="1.0" encoding="UTF-8" standalone="yes"?>
<Relationships xmlns="http://schemas.openxmlformats.org/package/2006/relationships"><Relationship Id="rId8" Type="http://schemas.openxmlformats.org/officeDocument/2006/relationships/chart" Target="../charts/chart136.xml"/><Relationship Id="rId13" Type="http://schemas.openxmlformats.org/officeDocument/2006/relationships/chart" Target="../charts/chart141.xml"/><Relationship Id="rId18" Type="http://schemas.openxmlformats.org/officeDocument/2006/relationships/chart" Target="../charts/chart146.xml"/><Relationship Id="rId3" Type="http://schemas.openxmlformats.org/officeDocument/2006/relationships/chart" Target="../charts/chart131.xml"/><Relationship Id="rId7" Type="http://schemas.openxmlformats.org/officeDocument/2006/relationships/chart" Target="../charts/chart135.xml"/><Relationship Id="rId12" Type="http://schemas.openxmlformats.org/officeDocument/2006/relationships/chart" Target="../charts/chart140.xml"/><Relationship Id="rId17" Type="http://schemas.openxmlformats.org/officeDocument/2006/relationships/chart" Target="../charts/chart145.xml"/><Relationship Id="rId2" Type="http://schemas.openxmlformats.org/officeDocument/2006/relationships/chart" Target="../charts/chart130.xml"/><Relationship Id="rId16" Type="http://schemas.openxmlformats.org/officeDocument/2006/relationships/chart" Target="../charts/chart144.xml"/><Relationship Id="rId1" Type="http://schemas.openxmlformats.org/officeDocument/2006/relationships/chart" Target="../charts/chart129.xml"/><Relationship Id="rId6" Type="http://schemas.openxmlformats.org/officeDocument/2006/relationships/chart" Target="../charts/chart134.xml"/><Relationship Id="rId11" Type="http://schemas.openxmlformats.org/officeDocument/2006/relationships/chart" Target="../charts/chart139.xml"/><Relationship Id="rId5" Type="http://schemas.openxmlformats.org/officeDocument/2006/relationships/chart" Target="../charts/chart133.xml"/><Relationship Id="rId15" Type="http://schemas.openxmlformats.org/officeDocument/2006/relationships/chart" Target="../charts/chart143.xml"/><Relationship Id="rId10" Type="http://schemas.openxmlformats.org/officeDocument/2006/relationships/chart" Target="../charts/chart138.xml"/><Relationship Id="rId4" Type="http://schemas.openxmlformats.org/officeDocument/2006/relationships/chart" Target="../charts/chart132.xml"/><Relationship Id="rId9" Type="http://schemas.openxmlformats.org/officeDocument/2006/relationships/chart" Target="../charts/chart137.xml"/><Relationship Id="rId14" Type="http://schemas.openxmlformats.org/officeDocument/2006/relationships/chart" Target="../charts/chart142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8</xdr:col>
      <xdr:colOff>500743</xdr:colOff>
      <xdr:row>0</xdr:row>
      <xdr:rowOff>104775</xdr:rowOff>
    </xdr:from>
    <xdr:to>
      <xdr:col>13</xdr:col>
      <xdr:colOff>0</xdr:colOff>
      <xdr:row>2</xdr:row>
      <xdr:rowOff>28575</xdr:rowOff>
    </xdr:to>
    <xdr:pic>
      <xdr:nvPicPr>
        <xdr:cNvPr id="9217" name="Picture 1" descr="National Grid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/>
        <a:srcRect/>
        <a:stretch>
          <a:fillRect/>
        </a:stretch>
      </xdr:blipFill>
      <xdr:spPr bwMode="auto">
        <a:xfrm>
          <a:off x="5377543" y="104775"/>
          <a:ext cx="2547257" cy="495300"/>
        </a:xfrm>
        <a:prstGeom prst="rect">
          <a:avLst/>
        </a:prstGeom>
        <a:noFill/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499222</xdr:colOff>
      <xdr:row>14</xdr:row>
      <xdr:rowOff>89087</xdr:rowOff>
    </xdr:from>
    <xdr:to>
      <xdr:col>8</xdr:col>
      <xdr:colOff>44824</xdr:colOff>
      <xdr:row>31</xdr:row>
      <xdr:rowOff>79562</xdr:rowOff>
    </xdr:to>
    <xdr:graphicFrame macro="">
      <xdr:nvGraphicFramePr>
        <xdr:cNvPr id="2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580464</xdr:colOff>
      <xdr:row>14</xdr:row>
      <xdr:rowOff>156320</xdr:rowOff>
    </xdr:from>
    <xdr:to>
      <xdr:col>15</xdr:col>
      <xdr:colOff>773206</xdr:colOff>
      <xdr:row>32</xdr:row>
      <xdr:rowOff>33617</xdr:rowOff>
    </xdr:to>
    <xdr:graphicFrame macro="">
      <xdr:nvGraphicFramePr>
        <xdr:cNvPr id="3" name="Chart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</xdr:col>
      <xdr:colOff>917761</xdr:colOff>
      <xdr:row>50</xdr:row>
      <xdr:rowOff>119903</xdr:rowOff>
    </xdr:from>
    <xdr:to>
      <xdr:col>8</xdr:col>
      <xdr:colOff>212912</xdr:colOff>
      <xdr:row>68</xdr:row>
      <xdr:rowOff>56029</xdr:rowOff>
    </xdr:to>
    <xdr:graphicFrame macro="">
      <xdr:nvGraphicFramePr>
        <xdr:cNvPr id="4" name="Chart 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8</xdr:col>
      <xdr:colOff>537882</xdr:colOff>
      <xdr:row>50</xdr:row>
      <xdr:rowOff>145675</xdr:rowOff>
    </xdr:from>
    <xdr:to>
      <xdr:col>16</xdr:col>
      <xdr:colOff>403411</xdr:colOff>
      <xdr:row>67</xdr:row>
      <xdr:rowOff>123265</xdr:rowOff>
    </xdr:to>
    <xdr:graphicFrame macro="">
      <xdr:nvGraphicFramePr>
        <xdr:cNvPr id="5" name="Chart 4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</xdr:col>
      <xdr:colOff>0</xdr:colOff>
      <xdr:row>215</xdr:row>
      <xdr:rowOff>85725</xdr:rowOff>
    </xdr:from>
    <xdr:to>
      <xdr:col>8</xdr:col>
      <xdr:colOff>526677</xdr:colOff>
      <xdr:row>234</xdr:row>
      <xdr:rowOff>11206</xdr:rowOff>
    </xdr:to>
    <xdr:graphicFrame macro="">
      <xdr:nvGraphicFramePr>
        <xdr:cNvPr id="6" name="Chart 5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</xdr:col>
      <xdr:colOff>885265</xdr:colOff>
      <xdr:row>308</xdr:row>
      <xdr:rowOff>89647</xdr:rowOff>
    </xdr:from>
    <xdr:to>
      <xdr:col>9</xdr:col>
      <xdr:colOff>179294</xdr:colOff>
      <xdr:row>325</xdr:row>
      <xdr:rowOff>51547</xdr:rowOff>
    </xdr:to>
    <xdr:graphicFrame macro="">
      <xdr:nvGraphicFramePr>
        <xdr:cNvPr id="7" name="Chart 6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</xdr:col>
      <xdr:colOff>603997</xdr:colOff>
      <xdr:row>402</xdr:row>
      <xdr:rowOff>101974</xdr:rowOff>
    </xdr:from>
    <xdr:to>
      <xdr:col>9</xdr:col>
      <xdr:colOff>33618</xdr:colOff>
      <xdr:row>419</xdr:row>
      <xdr:rowOff>78442</xdr:rowOff>
    </xdr:to>
    <xdr:graphicFrame macro="">
      <xdr:nvGraphicFramePr>
        <xdr:cNvPr id="8" name="Chart 7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</xdr:col>
      <xdr:colOff>1606364</xdr:colOff>
      <xdr:row>452</xdr:row>
      <xdr:rowOff>135031</xdr:rowOff>
    </xdr:from>
    <xdr:to>
      <xdr:col>8</xdr:col>
      <xdr:colOff>381002</xdr:colOff>
      <xdr:row>469</xdr:row>
      <xdr:rowOff>125506</xdr:rowOff>
    </xdr:to>
    <xdr:graphicFrame macro="">
      <xdr:nvGraphicFramePr>
        <xdr:cNvPr id="9" name="Chart 8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8</xdr:col>
      <xdr:colOff>657225</xdr:colOff>
      <xdr:row>452</xdr:row>
      <xdr:rowOff>142875</xdr:rowOff>
    </xdr:from>
    <xdr:to>
      <xdr:col>15</xdr:col>
      <xdr:colOff>428625</xdr:colOff>
      <xdr:row>469</xdr:row>
      <xdr:rowOff>133350</xdr:rowOff>
    </xdr:to>
    <xdr:graphicFrame macro="">
      <xdr:nvGraphicFramePr>
        <xdr:cNvPr id="10" name="Chart 9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15</xdr:col>
      <xdr:colOff>728382</xdr:colOff>
      <xdr:row>452</xdr:row>
      <xdr:rowOff>156882</xdr:rowOff>
    </xdr:from>
    <xdr:to>
      <xdr:col>22</xdr:col>
      <xdr:colOff>199465</xdr:colOff>
      <xdr:row>469</xdr:row>
      <xdr:rowOff>118782</xdr:rowOff>
    </xdr:to>
    <xdr:graphicFrame macro="">
      <xdr:nvGraphicFramePr>
        <xdr:cNvPr id="11" name="Chart 10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1</xdr:col>
      <xdr:colOff>448236</xdr:colOff>
      <xdr:row>549</xdr:row>
      <xdr:rowOff>145676</xdr:rowOff>
    </xdr:from>
    <xdr:to>
      <xdr:col>8</xdr:col>
      <xdr:colOff>246530</xdr:colOff>
      <xdr:row>567</xdr:row>
      <xdr:rowOff>44823</xdr:rowOff>
    </xdr:to>
    <xdr:graphicFrame macro="">
      <xdr:nvGraphicFramePr>
        <xdr:cNvPr id="12" name="Chart 1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0</xdr:col>
      <xdr:colOff>3563470</xdr:colOff>
      <xdr:row>594</xdr:row>
      <xdr:rowOff>89647</xdr:rowOff>
    </xdr:from>
    <xdr:to>
      <xdr:col>5</xdr:col>
      <xdr:colOff>773206</xdr:colOff>
      <xdr:row>611</xdr:row>
      <xdr:rowOff>46504</xdr:rowOff>
    </xdr:to>
    <xdr:graphicFrame macro="">
      <xdr:nvGraphicFramePr>
        <xdr:cNvPr id="13" name="Chart 1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6</xdr:col>
      <xdr:colOff>280147</xdr:colOff>
      <xdr:row>594</xdr:row>
      <xdr:rowOff>67235</xdr:rowOff>
    </xdr:from>
    <xdr:to>
      <xdr:col>13</xdr:col>
      <xdr:colOff>277906</xdr:colOff>
      <xdr:row>611</xdr:row>
      <xdr:rowOff>24092</xdr:rowOff>
    </xdr:to>
    <xdr:graphicFrame macro="">
      <xdr:nvGraphicFramePr>
        <xdr:cNvPr id="14" name="Chart 1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13</xdr:col>
      <xdr:colOff>672353</xdr:colOff>
      <xdr:row>594</xdr:row>
      <xdr:rowOff>67236</xdr:rowOff>
    </xdr:from>
    <xdr:to>
      <xdr:col>20</xdr:col>
      <xdr:colOff>670112</xdr:colOff>
      <xdr:row>611</xdr:row>
      <xdr:rowOff>24093</xdr:rowOff>
    </xdr:to>
    <xdr:graphicFrame macro="">
      <xdr:nvGraphicFramePr>
        <xdr:cNvPr id="15" name="Chart 14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1</xdr:col>
      <xdr:colOff>699248</xdr:colOff>
      <xdr:row>952</xdr:row>
      <xdr:rowOff>67234</xdr:rowOff>
    </xdr:from>
    <xdr:to>
      <xdr:col>9</xdr:col>
      <xdr:colOff>392206</xdr:colOff>
      <xdr:row>970</xdr:row>
      <xdr:rowOff>145675</xdr:rowOff>
    </xdr:to>
    <xdr:graphicFrame macro="">
      <xdr:nvGraphicFramePr>
        <xdr:cNvPr id="16" name="Chart 15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1</xdr:col>
      <xdr:colOff>722220</xdr:colOff>
      <xdr:row>1084</xdr:row>
      <xdr:rowOff>22412</xdr:rowOff>
    </xdr:from>
    <xdr:to>
      <xdr:col>8</xdr:col>
      <xdr:colOff>616324</xdr:colOff>
      <xdr:row>1105</xdr:row>
      <xdr:rowOff>67236</xdr:rowOff>
    </xdr:to>
    <xdr:graphicFrame macro="">
      <xdr:nvGraphicFramePr>
        <xdr:cNvPr id="17" name="Chart 16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1</xdr:col>
      <xdr:colOff>156880</xdr:colOff>
      <xdr:row>1181</xdr:row>
      <xdr:rowOff>190499</xdr:rowOff>
    </xdr:from>
    <xdr:to>
      <xdr:col>8</xdr:col>
      <xdr:colOff>257735</xdr:colOff>
      <xdr:row>1200</xdr:row>
      <xdr:rowOff>179293</xdr:rowOff>
    </xdr:to>
    <xdr:graphicFrame macro="">
      <xdr:nvGraphicFramePr>
        <xdr:cNvPr id="18" name="Chart 17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1</xdr:col>
      <xdr:colOff>1546411</xdr:colOff>
      <xdr:row>1220</xdr:row>
      <xdr:rowOff>123265</xdr:rowOff>
    </xdr:from>
    <xdr:to>
      <xdr:col>9</xdr:col>
      <xdr:colOff>156882</xdr:colOff>
      <xdr:row>1239</xdr:row>
      <xdr:rowOff>78442</xdr:rowOff>
    </xdr:to>
    <xdr:graphicFrame macro="">
      <xdr:nvGraphicFramePr>
        <xdr:cNvPr id="19" name="Chart 18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561</xdr:colOff>
      <xdr:row>13</xdr:row>
      <xdr:rowOff>56029</xdr:rowOff>
    </xdr:from>
    <xdr:to>
      <xdr:col>9</xdr:col>
      <xdr:colOff>627530</xdr:colOff>
      <xdr:row>32</xdr:row>
      <xdr:rowOff>89647</xdr:rowOff>
    </xdr:to>
    <xdr:graphicFrame macro="">
      <xdr:nvGraphicFramePr>
        <xdr:cNvPr id="2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0</xdr:col>
      <xdr:colOff>262218</xdr:colOff>
      <xdr:row>13</xdr:row>
      <xdr:rowOff>67235</xdr:rowOff>
    </xdr:from>
    <xdr:to>
      <xdr:col>17</xdr:col>
      <xdr:colOff>493059</xdr:colOff>
      <xdr:row>32</xdr:row>
      <xdr:rowOff>56029</xdr:rowOff>
    </xdr:to>
    <xdr:graphicFrame macro="">
      <xdr:nvGraphicFramePr>
        <xdr:cNvPr id="3" name="Chart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</xdr:col>
      <xdr:colOff>2127997</xdr:colOff>
      <xdr:row>50</xdr:row>
      <xdr:rowOff>41462</xdr:rowOff>
    </xdr:from>
    <xdr:to>
      <xdr:col>9</xdr:col>
      <xdr:colOff>123265</xdr:colOff>
      <xdr:row>66</xdr:row>
      <xdr:rowOff>44824</xdr:rowOff>
    </xdr:to>
    <xdr:graphicFrame macro="">
      <xdr:nvGraphicFramePr>
        <xdr:cNvPr id="4" name="Chart 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0</xdr:col>
      <xdr:colOff>44823</xdr:colOff>
      <xdr:row>50</xdr:row>
      <xdr:rowOff>112058</xdr:rowOff>
    </xdr:from>
    <xdr:to>
      <xdr:col>17</xdr:col>
      <xdr:colOff>549088</xdr:colOff>
      <xdr:row>66</xdr:row>
      <xdr:rowOff>100853</xdr:rowOff>
    </xdr:to>
    <xdr:graphicFrame macro="">
      <xdr:nvGraphicFramePr>
        <xdr:cNvPr id="5" name="Chart 4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</xdr:col>
      <xdr:colOff>2386853</xdr:colOff>
      <xdr:row>213</xdr:row>
      <xdr:rowOff>85725</xdr:rowOff>
    </xdr:from>
    <xdr:to>
      <xdr:col>11</xdr:col>
      <xdr:colOff>441512</xdr:colOff>
      <xdr:row>232</xdr:row>
      <xdr:rowOff>78441</xdr:rowOff>
    </xdr:to>
    <xdr:graphicFrame macro="">
      <xdr:nvGraphicFramePr>
        <xdr:cNvPr id="6" name="Chart 5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</xdr:col>
      <xdr:colOff>2140323</xdr:colOff>
      <xdr:row>306</xdr:row>
      <xdr:rowOff>156882</xdr:rowOff>
    </xdr:from>
    <xdr:to>
      <xdr:col>10</xdr:col>
      <xdr:colOff>647699</xdr:colOff>
      <xdr:row>323</xdr:row>
      <xdr:rowOff>118782</xdr:rowOff>
    </xdr:to>
    <xdr:graphicFrame macro="">
      <xdr:nvGraphicFramePr>
        <xdr:cNvPr id="7" name="Chart 6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</xdr:col>
      <xdr:colOff>2127997</xdr:colOff>
      <xdr:row>400</xdr:row>
      <xdr:rowOff>79561</xdr:rowOff>
    </xdr:from>
    <xdr:to>
      <xdr:col>10</xdr:col>
      <xdr:colOff>633132</xdr:colOff>
      <xdr:row>417</xdr:row>
      <xdr:rowOff>70036</xdr:rowOff>
    </xdr:to>
    <xdr:graphicFrame macro="">
      <xdr:nvGraphicFramePr>
        <xdr:cNvPr id="8" name="Chart 7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</xdr:col>
      <xdr:colOff>1191745</xdr:colOff>
      <xdr:row>451</xdr:row>
      <xdr:rowOff>45384</xdr:rowOff>
    </xdr:from>
    <xdr:to>
      <xdr:col>6</xdr:col>
      <xdr:colOff>851648</xdr:colOff>
      <xdr:row>468</xdr:row>
      <xdr:rowOff>35859</xdr:rowOff>
    </xdr:to>
    <xdr:graphicFrame macro="">
      <xdr:nvGraphicFramePr>
        <xdr:cNvPr id="9" name="Chart 8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7</xdr:col>
      <xdr:colOff>333934</xdr:colOff>
      <xdr:row>451</xdr:row>
      <xdr:rowOff>64433</xdr:rowOff>
    </xdr:from>
    <xdr:to>
      <xdr:col>16</xdr:col>
      <xdr:colOff>100852</xdr:colOff>
      <xdr:row>468</xdr:row>
      <xdr:rowOff>54908</xdr:rowOff>
    </xdr:to>
    <xdr:graphicFrame macro="">
      <xdr:nvGraphicFramePr>
        <xdr:cNvPr id="10" name="Chart 9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16</xdr:col>
      <xdr:colOff>526676</xdr:colOff>
      <xdr:row>451</xdr:row>
      <xdr:rowOff>67236</xdr:rowOff>
    </xdr:from>
    <xdr:to>
      <xdr:col>22</xdr:col>
      <xdr:colOff>246529</xdr:colOff>
      <xdr:row>468</xdr:row>
      <xdr:rowOff>29136</xdr:rowOff>
    </xdr:to>
    <xdr:graphicFrame macro="">
      <xdr:nvGraphicFramePr>
        <xdr:cNvPr id="11" name="Chart 10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1</xdr:col>
      <xdr:colOff>1479176</xdr:colOff>
      <xdr:row>547</xdr:row>
      <xdr:rowOff>67235</xdr:rowOff>
    </xdr:from>
    <xdr:to>
      <xdr:col>10</xdr:col>
      <xdr:colOff>107576</xdr:colOff>
      <xdr:row>564</xdr:row>
      <xdr:rowOff>24093</xdr:rowOff>
    </xdr:to>
    <xdr:graphicFrame macro="">
      <xdr:nvGraphicFramePr>
        <xdr:cNvPr id="12" name="Chart 1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1</xdr:col>
      <xdr:colOff>190499</xdr:colOff>
      <xdr:row>592</xdr:row>
      <xdr:rowOff>0</xdr:rowOff>
    </xdr:from>
    <xdr:to>
      <xdr:col>6</xdr:col>
      <xdr:colOff>156883</xdr:colOff>
      <xdr:row>608</xdr:row>
      <xdr:rowOff>147357</xdr:rowOff>
    </xdr:to>
    <xdr:graphicFrame macro="">
      <xdr:nvGraphicFramePr>
        <xdr:cNvPr id="13" name="Chart 1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6</xdr:col>
      <xdr:colOff>515472</xdr:colOff>
      <xdr:row>591</xdr:row>
      <xdr:rowOff>156882</xdr:rowOff>
    </xdr:from>
    <xdr:to>
      <xdr:col>13</xdr:col>
      <xdr:colOff>56031</xdr:colOff>
      <xdr:row>608</xdr:row>
      <xdr:rowOff>113739</xdr:rowOff>
    </xdr:to>
    <xdr:graphicFrame macro="">
      <xdr:nvGraphicFramePr>
        <xdr:cNvPr id="14" name="Chart 1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13</xdr:col>
      <xdr:colOff>414618</xdr:colOff>
      <xdr:row>591</xdr:row>
      <xdr:rowOff>179294</xdr:rowOff>
    </xdr:from>
    <xdr:to>
      <xdr:col>19</xdr:col>
      <xdr:colOff>649940</xdr:colOff>
      <xdr:row>608</xdr:row>
      <xdr:rowOff>136151</xdr:rowOff>
    </xdr:to>
    <xdr:graphicFrame macro="">
      <xdr:nvGraphicFramePr>
        <xdr:cNvPr id="15" name="Chart 14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1</xdr:col>
      <xdr:colOff>1651748</xdr:colOff>
      <xdr:row>949</xdr:row>
      <xdr:rowOff>134469</xdr:rowOff>
    </xdr:from>
    <xdr:to>
      <xdr:col>9</xdr:col>
      <xdr:colOff>380999</xdr:colOff>
      <xdr:row>967</xdr:row>
      <xdr:rowOff>78440</xdr:rowOff>
    </xdr:to>
    <xdr:graphicFrame macro="">
      <xdr:nvGraphicFramePr>
        <xdr:cNvPr id="16" name="Chart 15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1</xdr:col>
      <xdr:colOff>683558</xdr:colOff>
      <xdr:row>1080</xdr:row>
      <xdr:rowOff>33618</xdr:rowOff>
    </xdr:from>
    <xdr:to>
      <xdr:col>8</xdr:col>
      <xdr:colOff>11206</xdr:colOff>
      <xdr:row>1099</xdr:row>
      <xdr:rowOff>22411</xdr:rowOff>
    </xdr:to>
    <xdr:graphicFrame macro="">
      <xdr:nvGraphicFramePr>
        <xdr:cNvPr id="17" name="Chart 16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1</xdr:col>
      <xdr:colOff>1221439</xdr:colOff>
      <xdr:row>1177</xdr:row>
      <xdr:rowOff>89646</xdr:rowOff>
    </xdr:from>
    <xdr:to>
      <xdr:col>9</xdr:col>
      <xdr:colOff>649940</xdr:colOff>
      <xdr:row>1196</xdr:row>
      <xdr:rowOff>78440</xdr:rowOff>
    </xdr:to>
    <xdr:graphicFrame macro="">
      <xdr:nvGraphicFramePr>
        <xdr:cNvPr id="18" name="Chart 17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2</xdr:col>
      <xdr:colOff>481853</xdr:colOff>
      <xdr:row>1215</xdr:row>
      <xdr:rowOff>89647</xdr:rowOff>
    </xdr:from>
    <xdr:to>
      <xdr:col>10</xdr:col>
      <xdr:colOff>179294</xdr:colOff>
      <xdr:row>1234</xdr:row>
      <xdr:rowOff>78441</xdr:rowOff>
    </xdr:to>
    <xdr:graphicFrame macro="">
      <xdr:nvGraphicFramePr>
        <xdr:cNvPr id="19" name="Chart 18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891427</xdr:colOff>
      <xdr:row>13</xdr:row>
      <xdr:rowOff>178734</xdr:rowOff>
    </xdr:from>
    <xdr:to>
      <xdr:col>8</xdr:col>
      <xdr:colOff>156882</xdr:colOff>
      <xdr:row>30</xdr:row>
      <xdr:rowOff>169209</xdr:rowOff>
    </xdr:to>
    <xdr:graphicFrame macro="">
      <xdr:nvGraphicFramePr>
        <xdr:cNvPr id="2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883023</xdr:colOff>
      <xdr:row>14</xdr:row>
      <xdr:rowOff>33056</xdr:rowOff>
    </xdr:from>
    <xdr:to>
      <xdr:col>15</xdr:col>
      <xdr:colOff>717177</xdr:colOff>
      <xdr:row>31</xdr:row>
      <xdr:rowOff>34556</xdr:rowOff>
    </xdr:to>
    <xdr:graphicFrame macro="">
      <xdr:nvGraphicFramePr>
        <xdr:cNvPr id="3" name="Chart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</xdr:col>
      <xdr:colOff>962586</xdr:colOff>
      <xdr:row>50</xdr:row>
      <xdr:rowOff>86284</xdr:rowOff>
    </xdr:from>
    <xdr:to>
      <xdr:col>8</xdr:col>
      <xdr:colOff>156883</xdr:colOff>
      <xdr:row>67</xdr:row>
      <xdr:rowOff>179293</xdr:rowOff>
    </xdr:to>
    <xdr:graphicFrame macro="">
      <xdr:nvGraphicFramePr>
        <xdr:cNvPr id="4" name="Chart 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8</xdr:col>
      <xdr:colOff>705969</xdr:colOff>
      <xdr:row>50</xdr:row>
      <xdr:rowOff>179293</xdr:rowOff>
    </xdr:from>
    <xdr:to>
      <xdr:col>15</xdr:col>
      <xdr:colOff>571500</xdr:colOff>
      <xdr:row>67</xdr:row>
      <xdr:rowOff>156882</xdr:rowOff>
    </xdr:to>
    <xdr:graphicFrame macro="">
      <xdr:nvGraphicFramePr>
        <xdr:cNvPr id="5" name="Chart 4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</xdr:col>
      <xdr:colOff>224118</xdr:colOff>
      <xdr:row>215</xdr:row>
      <xdr:rowOff>52107</xdr:rowOff>
    </xdr:from>
    <xdr:to>
      <xdr:col>9</xdr:col>
      <xdr:colOff>156883</xdr:colOff>
      <xdr:row>233</xdr:row>
      <xdr:rowOff>168088</xdr:rowOff>
    </xdr:to>
    <xdr:graphicFrame macro="">
      <xdr:nvGraphicFramePr>
        <xdr:cNvPr id="6" name="Chart 5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</xdr:col>
      <xdr:colOff>784411</xdr:colOff>
      <xdr:row>308</xdr:row>
      <xdr:rowOff>112058</xdr:rowOff>
    </xdr:from>
    <xdr:to>
      <xdr:col>9</xdr:col>
      <xdr:colOff>201706</xdr:colOff>
      <xdr:row>326</xdr:row>
      <xdr:rowOff>0</xdr:rowOff>
    </xdr:to>
    <xdr:graphicFrame macro="">
      <xdr:nvGraphicFramePr>
        <xdr:cNvPr id="7" name="Chart 6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</xdr:col>
      <xdr:colOff>537881</xdr:colOff>
      <xdr:row>401</xdr:row>
      <xdr:rowOff>146797</xdr:rowOff>
    </xdr:from>
    <xdr:to>
      <xdr:col>8</xdr:col>
      <xdr:colOff>235322</xdr:colOff>
      <xdr:row>419</xdr:row>
      <xdr:rowOff>89647</xdr:rowOff>
    </xdr:to>
    <xdr:graphicFrame macro="">
      <xdr:nvGraphicFramePr>
        <xdr:cNvPr id="8" name="Chart 7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</xdr:col>
      <xdr:colOff>642657</xdr:colOff>
      <xdr:row>452</xdr:row>
      <xdr:rowOff>157443</xdr:rowOff>
    </xdr:from>
    <xdr:to>
      <xdr:col>7</xdr:col>
      <xdr:colOff>661147</xdr:colOff>
      <xdr:row>469</xdr:row>
      <xdr:rowOff>147918</xdr:rowOff>
    </xdr:to>
    <xdr:graphicFrame macro="">
      <xdr:nvGraphicFramePr>
        <xdr:cNvPr id="9" name="Chart 8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8</xdr:col>
      <xdr:colOff>29696</xdr:colOff>
      <xdr:row>452</xdr:row>
      <xdr:rowOff>98051</xdr:rowOff>
    </xdr:from>
    <xdr:to>
      <xdr:col>14</xdr:col>
      <xdr:colOff>686361</xdr:colOff>
      <xdr:row>469</xdr:row>
      <xdr:rowOff>88526</xdr:rowOff>
    </xdr:to>
    <xdr:graphicFrame macro="">
      <xdr:nvGraphicFramePr>
        <xdr:cNvPr id="10" name="Chart 9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15</xdr:col>
      <xdr:colOff>112058</xdr:colOff>
      <xdr:row>452</xdr:row>
      <xdr:rowOff>112058</xdr:rowOff>
    </xdr:from>
    <xdr:to>
      <xdr:col>21</xdr:col>
      <xdr:colOff>493060</xdr:colOff>
      <xdr:row>469</xdr:row>
      <xdr:rowOff>73958</xdr:rowOff>
    </xdr:to>
    <xdr:graphicFrame macro="">
      <xdr:nvGraphicFramePr>
        <xdr:cNvPr id="11" name="Chart 10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1</xdr:col>
      <xdr:colOff>1008530</xdr:colOff>
      <xdr:row>549</xdr:row>
      <xdr:rowOff>89647</xdr:rowOff>
    </xdr:from>
    <xdr:to>
      <xdr:col>8</xdr:col>
      <xdr:colOff>448236</xdr:colOff>
      <xdr:row>566</xdr:row>
      <xdr:rowOff>46505</xdr:rowOff>
    </xdr:to>
    <xdr:graphicFrame macro="">
      <xdr:nvGraphicFramePr>
        <xdr:cNvPr id="12" name="Chart 1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1</xdr:col>
      <xdr:colOff>537882</xdr:colOff>
      <xdr:row>594</xdr:row>
      <xdr:rowOff>67235</xdr:rowOff>
    </xdr:from>
    <xdr:to>
      <xdr:col>6</xdr:col>
      <xdr:colOff>849405</xdr:colOff>
      <xdr:row>611</xdr:row>
      <xdr:rowOff>24092</xdr:rowOff>
    </xdr:to>
    <xdr:graphicFrame macro="">
      <xdr:nvGraphicFramePr>
        <xdr:cNvPr id="13" name="Chart 1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7</xdr:col>
      <xdr:colOff>448235</xdr:colOff>
      <xdr:row>594</xdr:row>
      <xdr:rowOff>89647</xdr:rowOff>
    </xdr:from>
    <xdr:to>
      <xdr:col>14</xdr:col>
      <xdr:colOff>356347</xdr:colOff>
      <xdr:row>611</xdr:row>
      <xdr:rowOff>46504</xdr:rowOff>
    </xdr:to>
    <xdr:graphicFrame macro="">
      <xdr:nvGraphicFramePr>
        <xdr:cNvPr id="14" name="Chart 1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14</xdr:col>
      <xdr:colOff>862853</xdr:colOff>
      <xdr:row>594</xdr:row>
      <xdr:rowOff>56030</xdr:rowOff>
    </xdr:from>
    <xdr:to>
      <xdr:col>21</xdr:col>
      <xdr:colOff>770964</xdr:colOff>
      <xdr:row>611</xdr:row>
      <xdr:rowOff>12887</xdr:rowOff>
    </xdr:to>
    <xdr:graphicFrame macro="">
      <xdr:nvGraphicFramePr>
        <xdr:cNvPr id="15" name="Chart 14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1</xdr:col>
      <xdr:colOff>385484</xdr:colOff>
      <xdr:row>951</xdr:row>
      <xdr:rowOff>190499</xdr:rowOff>
    </xdr:from>
    <xdr:to>
      <xdr:col>7</xdr:col>
      <xdr:colOff>649941</xdr:colOff>
      <xdr:row>969</xdr:row>
      <xdr:rowOff>134470</xdr:rowOff>
    </xdr:to>
    <xdr:graphicFrame macro="">
      <xdr:nvGraphicFramePr>
        <xdr:cNvPr id="16" name="Chart 15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1</xdr:col>
      <xdr:colOff>818029</xdr:colOff>
      <xdr:row>1084</xdr:row>
      <xdr:rowOff>11207</xdr:rowOff>
    </xdr:from>
    <xdr:to>
      <xdr:col>8</xdr:col>
      <xdr:colOff>134470</xdr:colOff>
      <xdr:row>1104</xdr:row>
      <xdr:rowOff>56029</xdr:rowOff>
    </xdr:to>
    <xdr:graphicFrame macro="">
      <xdr:nvGraphicFramePr>
        <xdr:cNvPr id="17" name="Chart 16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1</xdr:col>
      <xdr:colOff>1680881</xdr:colOff>
      <xdr:row>1180</xdr:row>
      <xdr:rowOff>179292</xdr:rowOff>
    </xdr:from>
    <xdr:to>
      <xdr:col>10</xdr:col>
      <xdr:colOff>425823</xdr:colOff>
      <xdr:row>1199</xdr:row>
      <xdr:rowOff>168086</xdr:rowOff>
    </xdr:to>
    <xdr:graphicFrame macro="">
      <xdr:nvGraphicFramePr>
        <xdr:cNvPr id="18" name="Chart 17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1</xdr:col>
      <xdr:colOff>1187824</xdr:colOff>
      <xdr:row>1219</xdr:row>
      <xdr:rowOff>112059</xdr:rowOff>
    </xdr:from>
    <xdr:to>
      <xdr:col>9</xdr:col>
      <xdr:colOff>145676</xdr:colOff>
      <xdr:row>1238</xdr:row>
      <xdr:rowOff>67236</xdr:rowOff>
    </xdr:to>
    <xdr:graphicFrame macro="">
      <xdr:nvGraphicFramePr>
        <xdr:cNvPr id="19" name="Chart 18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850105</xdr:colOff>
      <xdr:row>13</xdr:row>
      <xdr:rowOff>42862</xdr:rowOff>
    </xdr:from>
    <xdr:to>
      <xdr:col>11</xdr:col>
      <xdr:colOff>83343</xdr:colOff>
      <xdr:row>33</xdr:row>
      <xdr:rowOff>71437</xdr:rowOff>
    </xdr:to>
    <xdr:graphicFrame macro="">
      <xdr:nvGraphicFramePr>
        <xdr:cNvPr id="2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1</xdr:col>
      <xdr:colOff>480731</xdr:colOff>
      <xdr:row>13</xdr:row>
      <xdr:rowOff>102393</xdr:rowOff>
    </xdr:from>
    <xdr:to>
      <xdr:col>20</xdr:col>
      <xdr:colOff>464343</xdr:colOff>
      <xdr:row>33</xdr:row>
      <xdr:rowOff>59531</xdr:rowOff>
    </xdr:to>
    <xdr:graphicFrame macro="">
      <xdr:nvGraphicFramePr>
        <xdr:cNvPr id="3" name="Chart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</xdr:col>
      <xdr:colOff>1514475</xdr:colOff>
      <xdr:row>49</xdr:row>
      <xdr:rowOff>161924</xdr:rowOff>
    </xdr:from>
    <xdr:to>
      <xdr:col>10</xdr:col>
      <xdr:colOff>202406</xdr:colOff>
      <xdr:row>67</xdr:row>
      <xdr:rowOff>178593</xdr:rowOff>
    </xdr:to>
    <xdr:graphicFrame macro="">
      <xdr:nvGraphicFramePr>
        <xdr:cNvPr id="4" name="Chart 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0</xdr:col>
      <xdr:colOff>547688</xdr:colOff>
      <xdr:row>49</xdr:row>
      <xdr:rowOff>130969</xdr:rowOff>
    </xdr:from>
    <xdr:to>
      <xdr:col>19</xdr:col>
      <xdr:colOff>202406</xdr:colOff>
      <xdr:row>67</xdr:row>
      <xdr:rowOff>119063</xdr:rowOff>
    </xdr:to>
    <xdr:graphicFrame macro="">
      <xdr:nvGraphicFramePr>
        <xdr:cNvPr id="5" name="Chart 4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2</xdr:col>
      <xdr:colOff>95250</xdr:colOff>
      <xdr:row>214</xdr:row>
      <xdr:rowOff>14288</xdr:rowOff>
    </xdr:from>
    <xdr:to>
      <xdr:col>12</xdr:col>
      <xdr:colOff>416719</xdr:colOff>
      <xdr:row>234</xdr:row>
      <xdr:rowOff>23813</xdr:rowOff>
    </xdr:to>
    <xdr:graphicFrame macro="">
      <xdr:nvGraphicFramePr>
        <xdr:cNvPr id="6" name="Chart 5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</xdr:col>
      <xdr:colOff>1333500</xdr:colOff>
      <xdr:row>307</xdr:row>
      <xdr:rowOff>35719</xdr:rowOff>
    </xdr:from>
    <xdr:to>
      <xdr:col>10</xdr:col>
      <xdr:colOff>369094</xdr:colOff>
      <xdr:row>326</xdr:row>
      <xdr:rowOff>142874</xdr:rowOff>
    </xdr:to>
    <xdr:graphicFrame macro="">
      <xdr:nvGraphicFramePr>
        <xdr:cNvPr id="7" name="Chart 6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</xdr:col>
      <xdr:colOff>1288256</xdr:colOff>
      <xdr:row>400</xdr:row>
      <xdr:rowOff>176212</xdr:rowOff>
    </xdr:from>
    <xdr:to>
      <xdr:col>10</xdr:col>
      <xdr:colOff>511969</xdr:colOff>
      <xdr:row>418</xdr:row>
      <xdr:rowOff>11906</xdr:rowOff>
    </xdr:to>
    <xdr:graphicFrame macro="">
      <xdr:nvGraphicFramePr>
        <xdr:cNvPr id="8" name="Chart 7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</xdr:col>
      <xdr:colOff>547687</xdr:colOff>
      <xdr:row>451</xdr:row>
      <xdr:rowOff>123825</xdr:rowOff>
    </xdr:from>
    <xdr:to>
      <xdr:col>7</xdr:col>
      <xdr:colOff>561975</xdr:colOff>
      <xdr:row>468</xdr:row>
      <xdr:rowOff>114300</xdr:rowOff>
    </xdr:to>
    <xdr:graphicFrame macro="">
      <xdr:nvGraphicFramePr>
        <xdr:cNvPr id="9" name="Chart 8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8</xdr:col>
      <xdr:colOff>180975</xdr:colOff>
      <xdr:row>451</xdr:row>
      <xdr:rowOff>154781</xdr:rowOff>
    </xdr:from>
    <xdr:to>
      <xdr:col>15</xdr:col>
      <xdr:colOff>428625</xdr:colOff>
      <xdr:row>468</xdr:row>
      <xdr:rowOff>145256</xdr:rowOff>
    </xdr:to>
    <xdr:graphicFrame macro="">
      <xdr:nvGraphicFramePr>
        <xdr:cNvPr id="10" name="Chart 9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16</xdr:col>
      <xdr:colOff>71437</xdr:colOff>
      <xdr:row>451</xdr:row>
      <xdr:rowOff>178594</xdr:rowOff>
    </xdr:from>
    <xdr:to>
      <xdr:col>23</xdr:col>
      <xdr:colOff>59530</xdr:colOff>
      <xdr:row>468</xdr:row>
      <xdr:rowOff>140494</xdr:rowOff>
    </xdr:to>
    <xdr:graphicFrame macro="">
      <xdr:nvGraphicFramePr>
        <xdr:cNvPr id="11" name="Chart 10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1</xdr:col>
      <xdr:colOff>1905000</xdr:colOff>
      <xdr:row>549</xdr:row>
      <xdr:rowOff>107156</xdr:rowOff>
    </xdr:from>
    <xdr:to>
      <xdr:col>10</xdr:col>
      <xdr:colOff>268662</xdr:colOff>
      <xdr:row>566</xdr:row>
      <xdr:rowOff>64014</xdr:rowOff>
    </xdr:to>
    <xdr:graphicFrame macro="">
      <xdr:nvGraphicFramePr>
        <xdr:cNvPr id="12" name="Chart 1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0</xdr:col>
      <xdr:colOff>3655219</xdr:colOff>
      <xdr:row>594</xdr:row>
      <xdr:rowOff>47625</xdr:rowOff>
    </xdr:from>
    <xdr:to>
      <xdr:col>6</xdr:col>
      <xdr:colOff>404812</xdr:colOff>
      <xdr:row>611</xdr:row>
      <xdr:rowOff>4482</xdr:rowOff>
    </xdr:to>
    <xdr:graphicFrame macro="">
      <xdr:nvGraphicFramePr>
        <xdr:cNvPr id="13" name="Chart 1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6</xdr:col>
      <xdr:colOff>595315</xdr:colOff>
      <xdr:row>594</xdr:row>
      <xdr:rowOff>71437</xdr:rowOff>
    </xdr:from>
    <xdr:to>
      <xdr:col>15</xdr:col>
      <xdr:colOff>0</xdr:colOff>
      <xdr:row>611</xdr:row>
      <xdr:rowOff>28294</xdr:rowOff>
    </xdr:to>
    <xdr:graphicFrame macro="">
      <xdr:nvGraphicFramePr>
        <xdr:cNvPr id="14" name="Chart 1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15</xdr:col>
      <xdr:colOff>250031</xdr:colOff>
      <xdr:row>593</xdr:row>
      <xdr:rowOff>178594</xdr:rowOff>
    </xdr:from>
    <xdr:to>
      <xdr:col>23</xdr:col>
      <xdr:colOff>178594</xdr:colOff>
      <xdr:row>610</xdr:row>
      <xdr:rowOff>135451</xdr:rowOff>
    </xdr:to>
    <xdr:graphicFrame macro="">
      <xdr:nvGraphicFramePr>
        <xdr:cNvPr id="15" name="Chart 14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1</xdr:col>
      <xdr:colOff>1969016</xdr:colOff>
      <xdr:row>951</xdr:row>
      <xdr:rowOff>23813</xdr:rowOff>
    </xdr:from>
    <xdr:to>
      <xdr:col>10</xdr:col>
      <xdr:colOff>726281</xdr:colOff>
      <xdr:row>969</xdr:row>
      <xdr:rowOff>130969</xdr:rowOff>
    </xdr:to>
    <xdr:graphicFrame macro="">
      <xdr:nvGraphicFramePr>
        <xdr:cNvPr id="16" name="Chart 15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2</xdr:col>
      <xdr:colOff>275944</xdr:colOff>
      <xdr:row>1084</xdr:row>
      <xdr:rowOff>33619</xdr:rowOff>
    </xdr:from>
    <xdr:to>
      <xdr:col>10</xdr:col>
      <xdr:colOff>107155</xdr:colOff>
      <xdr:row>1103</xdr:row>
      <xdr:rowOff>59531</xdr:rowOff>
    </xdr:to>
    <xdr:graphicFrame macro="">
      <xdr:nvGraphicFramePr>
        <xdr:cNvPr id="17" name="Chart 16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1</xdr:col>
      <xdr:colOff>1214438</xdr:colOff>
      <xdr:row>1182</xdr:row>
      <xdr:rowOff>73537</xdr:rowOff>
    </xdr:from>
    <xdr:to>
      <xdr:col>10</xdr:col>
      <xdr:colOff>214313</xdr:colOff>
      <xdr:row>1201</xdr:row>
      <xdr:rowOff>62331</xdr:rowOff>
    </xdr:to>
    <xdr:graphicFrame macro="">
      <xdr:nvGraphicFramePr>
        <xdr:cNvPr id="18" name="Chart 17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1</xdr:col>
      <xdr:colOff>1416844</xdr:colOff>
      <xdr:row>1220</xdr:row>
      <xdr:rowOff>89647</xdr:rowOff>
    </xdr:from>
    <xdr:to>
      <xdr:col>9</xdr:col>
      <xdr:colOff>142175</xdr:colOff>
      <xdr:row>1239</xdr:row>
      <xdr:rowOff>44824</xdr:rowOff>
    </xdr:to>
    <xdr:graphicFrame macro="">
      <xdr:nvGraphicFramePr>
        <xdr:cNvPr id="19" name="Chart 18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26</xdr:col>
      <xdr:colOff>224117</xdr:colOff>
      <xdr:row>615</xdr:row>
      <xdr:rowOff>78441</xdr:rowOff>
    </xdr:from>
    <xdr:to>
      <xdr:col>36</xdr:col>
      <xdr:colOff>212911</xdr:colOff>
      <xdr:row>634</xdr:row>
      <xdr:rowOff>44824</xdr:rowOff>
    </xdr:to>
    <xdr:graphicFrame macro="">
      <xdr:nvGraphicFramePr>
        <xdr:cNvPr id="20" name="Chart 19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26</xdr:col>
      <xdr:colOff>246529</xdr:colOff>
      <xdr:row>639</xdr:row>
      <xdr:rowOff>179294</xdr:rowOff>
    </xdr:from>
    <xdr:to>
      <xdr:col>33</xdr:col>
      <xdr:colOff>582705</xdr:colOff>
      <xdr:row>654</xdr:row>
      <xdr:rowOff>67235</xdr:rowOff>
    </xdr:to>
    <xdr:graphicFrame macro="">
      <xdr:nvGraphicFramePr>
        <xdr:cNvPr id="21" name="Chart 20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39780</xdr:colOff>
      <xdr:row>13</xdr:row>
      <xdr:rowOff>44263</xdr:rowOff>
    </xdr:from>
    <xdr:to>
      <xdr:col>7</xdr:col>
      <xdr:colOff>683559</xdr:colOff>
      <xdr:row>31</xdr:row>
      <xdr:rowOff>67235</xdr:rowOff>
    </xdr:to>
    <xdr:graphicFrame macro="">
      <xdr:nvGraphicFramePr>
        <xdr:cNvPr id="2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318248</xdr:colOff>
      <xdr:row>13</xdr:row>
      <xdr:rowOff>77879</xdr:rowOff>
    </xdr:from>
    <xdr:to>
      <xdr:col>15</xdr:col>
      <xdr:colOff>257735</xdr:colOff>
      <xdr:row>31</xdr:row>
      <xdr:rowOff>123264</xdr:rowOff>
    </xdr:to>
    <xdr:graphicFrame macro="">
      <xdr:nvGraphicFramePr>
        <xdr:cNvPr id="3" name="Chart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</xdr:col>
      <xdr:colOff>872938</xdr:colOff>
      <xdr:row>50</xdr:row>
      <xdr:rowOff>75078</xdr:rowOff>
    </xdr:from>
    <xdr:to>
      <xdr:col>8</xdr:col>
      <xdr:colOff>302558</xdr:colOff>
      <xdr:row>67</xdr:row>
      <xdr:rowOff>134470</xdr:rowOff>
    </xdr:to>
    <xdr:graphicFrame macro="">
      <xdr:nvGraphicFramePr>
        <xdr:cNvPr id="4" name="Chart 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9</xdr:col>
      <xdr:colOff>168088</xdr:colOff>
      <xdr:row>50</xdr:row>
      <xdr:rowOff>44824</xdr:rowOff>
    </xdr:from>
    <xdr:to>
      <xdr:col>15</xdr:col>
      <xdr:colOff>625287</xdr:colOff>
      <xdr:row>67</xdr:row>
      <xdr:rowOff>179295</xdr:rowOff>
    </xdr:to>
    <xdr:graphicFrame macro="">
      <xdr:nvGraphicFramePr>
        <xdr:cNvPr id="5" name="Chart 4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</xdr:col>
      <xdr:colOff>717176</xdr:colOff>
      <xdr:row>215</xdr:row>
      <xdr:rowOff>119342</xdr:rowOff>
    </xdr:from>
    <xdr:to>
      <xdr:col>9</xdr:col>
      <xdr:colOff>683560</xdr:colOff>
      <xdr:row>233</xdr:row>
      <xdr:rowOff>156882</xdr:rowOff>
    </xdr:to>
    <xdr:graphicFrame macro="">
      <xdr:nvGraphicFramePr>
        <xdr:cNvPr id="6" name="Chart 5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</xdr:col>
      <xdr:colOff>1109382</xdr:colOff>
      <xdr:row>308</xdr:row>
      <xdr:rowOff>112059</xdr:rowOff>
    </xdr:from>
    <xdr:to>
      <xdr:col>9</xdr:col>
      <xdr:colOff>145677</xdr:colOff>
      <xdr:row>325</xdr:row>
      <xdr:rowOff>73959</xdr:rowOff>
    </xdr:to>
    <xdr:graphicFrame macro="">
      <xdr:nvGraphicFramePr>
        <xdr:cNvPr id="7" name="Chart 6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</xdr:col>
      <xdr:colOff>973792</xdr:colOff>
      <xdr:row>402</xdr:row>
      <xdr:rowOff>45944</xdr:rowOff>
    </xdr:from>
    <xdr:to>
      <xdr:col>11</xdr:col>
      <xdr:colOff>392207</xdr:colOff>
      <xdr:row>420</xdr:row>
      <xdr:rowOff>11206</xdr:rowOff>
    </xdr:to>
    <xdr:graphicFrame macro="">
      <xdr:nvGraphicFramePr>
        <xdr:cNvPr id="8" name="Chart 7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</xdr:col>
      <xdr:colOff>104775</xdr:colOff>
      <xdr:row>452</xdr:row>
      <xdr:rowOff>123825</xdr:rowOff>
    </xdr:from>
    <xdr:to>
      <xdr:col>7</xdr:col>
      <xdr:colOff>0</xdr:colOff>
      <xdr:row>469</xdr:row>
      <xdr:rowOff>114300</xdr:rowOff>
    </xdr:to>
    <xdr:graphicFrame macro="">
      <xdr:nvGraphicFramePr>
        <xdr:cNvPr id="9" name="Chart 8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7</xdr:col>
      <xdr:colOff>377078</xdr:colOff>
      <xdr:row>452</xdr:row>
      <xdr:rowOff>176493</xdr:rowOff>
    </xdr:from>
    <xdr:to>
      <xdr:col>14</xdr:col>
      <xdr:colOff>148478</xdr:colOff>
      <xdr:row>469</xdr:row>
      <xdr:rowOff>166968</xdr:rowOff>
    </xdr:to>
    <xdr:graphicFrame macro="">
      <xdr:nvGraphicFramePr>
        <xdr:cNvPr id="10" name="Chart 9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14</xdr:col>
      <xdr:colOff>593912</xdr:colOff>
      <xdr:row>452</xdr:row>
      <xdr:rowOff>168088</xdr:rowOff>
    </xdr:from>
    <xdr:to>
      <xdr:col>21</xdr:col>
      <xdr:colOff>246529</xdr:colOff>
      <xdr:row>469</xdr:row>
      <xdr:rowOff>129988</xdr:rowOff>
    </xdr:to>
    <xdr:graphicFrame macro="">
      <xdr:nvGraphicFramePr>
        <xdr:cNvPr id="11" name="Chart 10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1</xdr:col>
      <xdr:colOff>616324</xdr:colOff>
      <xdr:row>549</xdr:row>
      <xdr:rowOff>67235</xdr:rowOff>
    </xdr:from>
    <xdr:to>
      <xdr:col>9</xdr:col>
      <xdr:colOff>112059</xdr:colOff>
      <xdr:row>566</xdr:row>
      <xdr:rowOff>123265</xdr:rowOff>
    </xdr:to>
    <xdr:graphicFrame macro="">
      <xdr:nvGraphicFramePr>
        <xdr:cNvPr id="12" name="Chart 1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0</xdr:col>
      <xdr:colOff>3260913</xdr:colOff>
      <xdr:row>594</xdr:row>
      <xdr:rowOff>0</xdr:rowOff>
    </xdr:from>
    <xdr:to>
      <xdr:col>5</xdr:col>
      <xdr:colOff>784412</xdr:colOff>
      <xdr:row>610</xdr:row>
      <xdr:rowOff>147357</xdr:rowOff>
    </xdr:to>
    <xdr:graphicFrame macro="">
      <xdr:nvGraphicFramePr>
        <xdr:cNvPr id="13" name="Chart 1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6</xdr:col>
      <xdr:colOff>280146</xdr:colOff>
      <xdr:row>594</xdr:row>
      <xdr:rowOff>33618</xdr:rowOff>
    </xdr:from>
    <xdr:to>
      <xdr:col>13</xdr:col>
      <xdr:colOff>392204</xdr:colOff>
      <xdr:row>610</xdr:row>
      <xdr:rowOff>180975</xdr:rowOff>
    </xdr:to>
    <xdr:graphicFrame macro="">
      <xdr:nvGraphicFramePr>
        <xdr:cNvPr id="14" name="Chart 1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13</xdr:col>
      <xdr:colOff>549088</xdr:colOff>
      <xdr:row>594</xdr:row>
      <xdr:rowOff>67236</xdr:rowOff>
    </xdr:from>
    <xdr:to>
      <xdr:col>20</xdr:col>
      <xdr:colOff>537883</xdr:colOff>
      <xdr:row>611</xdr:row>
      <xdr:rowOff>24093</xdr:rowOff>
    </xdr:to>
    <xdr:graphicFrame macro="">
      <xdr:nvGraphicFramePr>
        <xdr:cNvPr id="15" name="Chart 14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1</xdr:col>
      <xdr:colOff>833719</xdr:colOff>
      <xdr:row>951</xdr:row>
      <xdr:rowOff>179294</xdr:rowOff>
    </xdr:from>
    <xdr:to>
      <xdr:col>9</xdr:col>
      <xdr:colOff>448236</xdr:colOff>
      <xdr:row>970</xdr:row>
      <xdr:rowOff>44824</xdr:rowOff>
    </xdr:to>
    <xdr:graphicFrame macro="">
      <xdr:nvGraphicFramePr>
        <xdr:cNvPr id="16" name="Chart 15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1</xdr:col>
      <xdr:colOff>470648</xdr:colOff>
      <xdr:row>1084</xdr:row>
      <xdr:rowOff>44824</xdr:rowOff>
    </xdr:from>
    <xdr:to>
      <xdr:col>8</xdr:col>
      <xdr:colOff>549088</xdr:colOff>
      <xdr:row>1103</xdr:row>
      <xdr:rowOff>156882</xdr:rowOff>
    </xdr:to>
    <xdr:graphicFrame macro="">
      <xdr:nvGraphicFramePr>
        <xdr:cNvPr id="17" name="Chart 16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1</xdr:col>
      <xdr:colOff>1019734</xdr:colOff>
      <xdr:row>1180</xdr:row>
      <xdr:rowOff>22411</xdr:rowOff>
    </xdr:from>
    <xdr:to>
      <xdr:col>9</xdr:col>
      <xdr:colOff>347382</xdr:colOff>
      <xdr:row>1198</xdr:row>
      <xdr:rowOff>67235</xdr:rowOff>
    </xdr:to>
    <xdr:graphicFrame macro="">
      <xdr:nvGraphicFramePr>
        <xdr:cNvPr id="18" name="Chart 17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1</xdr:col>
      <xdr:colOff>1266265</xdr:colOff>
      <xdr:row>1218</xdr:row>
      <xdr:rowOff>100853</xdr:rowOff>
    </xdr:from>
    <xdr:to>
      <xdr:col>9</xdr:col>
      <xdr:colOff>392206</xdr:colOff>
      <xdr:row>1237</xdr:row>
      <xdr:rowOff>56030</xdr:rowOff>
    </xdr:to>
    <xdr:graphicFrame macro="">
      <xdr:nvGraphicFramePr>
        <xdr:cNvPr id="19" name="Chart 18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63900</xdr:colOff>
      <xdr:row>13</xdr:row>
      <xdr:rowOff>189939</xdr:rowOff>
    </xdr:from>
    <xdr:to>
      <xdr:col>7</xdr:col>
      <xdr:colOff>649942</xdr:colOff>
      <xdr:row>32</xdr:row>
      <xdr:rowOff>100853</xdr:rowOff>
    </xdr:to>
    <xdr:graphicFrame macro="">
      <xdr:nvGraphicFramePr>
        <xdr:cNvPr id="2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165846</xdr:colOff>
      <xdr:row>14</xdr:row>
      <xdr:rowOff>44263</xdr:rowOff>
    </xdr:from>
    <xdr:to>
      <xdr:col>15</xdr:col>
      <xdr:colOff>11206</xdr:colOff>
      <xdr:row>32</xdr:row>
      <xdr:rowOff>33617</xdr:rowOff>
    </xdr:to>
    <xdr:graphicFrame macro="">
      <xdr:nvGraphicFramePr>
        <xdr:cNvPr id="3" name="Chart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</xdr:col>
      <xdr:colOff>1052232</xdr:colOff>
      <xdr:row>50</xdr:row>
      <xdr:rowOff>75079</xdr:rowOff>
    </xdr:from>
    <xdr:to>
      <xdr:col>7</xdr:col>
      <xdr:colOff>179294</xdr:colOff>
      <xdr:row>67</xdr:row>
      <xdr:rowOff>123264</xdr:rowOff>
    </xdr:to>
    <xdr:graphicFrame macro="">
      <xdr:nvGraphicFramePr>
        <xdr:cNvPr id="4" name="Chart 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7</xdr:col>
      <xdr:colOff>638736</xdr:colOff>
      <xdr:row>50</xdr:row>
      <xdr:rowOff>78441</xdr:rowOff>
    </xdr:from>
    <xdr:to>
      <xdr:col>14</xdr:col>
      <xdr:colOff>0</xdr:colOff>
      <xdr:row>67</xdr:row>
      <xdr:rowOff>100853</xdr:rowOff>
    </xdr:to>
    <xdr:graphicFrame macro="">
      <xdr:nvGraphicFramePr>
        <xdr:cNvPr id="5" name="Chart 4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</xdr:col>
      <xdr:colOff>851647</xdr:colOff>
      <xdr:row>215</xdr:row>
      <xdr:rowOff>96932</xdr:rowOff>
    </xdr:from>
    <xdr:to>
      <xdr:col>8</xdr:col>
      <xdr:colOff>526676</xdr:colOff>
      <xdr:row>234</xdr:row>
      <xdr:rowOff>11206</xdr:rowOff>
    </xdr:to>
    <xdr:graphicFrame macro="">
      <xdr:nvGraphicFramePr>
        <xdr:cNvPr id="6" name="Chart 5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</xdr:col>
      <xdr:colOff>1199030</xdr:colOff>
      <xdr:row>309</xdr:row>
      <xdr:rowOff>0</xdr:rowOff>
    </xdr:from>
    <xdr:to>
      <xdr:col>8</xdr:col>
      <xdr:colOff>0</xdr:colOff>
      <xdr:row>325</xdr:row>
      <xdr:rowOff>152400</xdr:rowOff>
    </xdr:to>
    <xdr:graphicFrame macro="">
      <xdr:nvGraphicFramePr>
        <xdr:cNvPr id="7" name="Chart 6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</xdr:col>
      <xdr:colOff>1131793</xdr:colOff>
      <xdr:row>402</xdr:row>
      <xdr:rowOff>45944</xdr:rowOff>
    </xdr:from>
    <xdr:to>
      <xdr:col>9</xdr:col>
      <xdr:colOff>268940</xdr:colOff>
      <xdr:row>419</xdr:row>
      <xdr:rowOff>36419</xdr:rowOff>
    </xdr:to>
    <xdr:graphicFrame macro="">
      <xdr:nvGraphicFramePr>
        <xdr:cNvPr id="8" name="Chart 7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</xdr:col>
      <xdr:colOff>104776</xdr:colOff>
      <xdr:row>452</xdr:row>
      <xdr:rowOff>123825</xdr:rowOff>
    </xdr:from>
    <xdr:to>
      <xdr:col>6</xdr:col>
      <xdr:colOff>459441</xdr:colOff>
      <xdr:row>469</xdr:row>
      <xdr:rowOff>114300</xdr:rowOff>
    </xdr:to>
    <xdr:graphicFrame macro="">
      <xdr:nvGraphicFramePr>
        <xdr:cNvPr id="9" name="Chart 8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6</xdr:col>
      <xdr:colOff>782171</xdr:colOff>
      <xdr:row>452</xdr:row>
      <xdr:rowOff>131669</xdr:rowOff>
    </xdr:from>
    <xdr:to>
      <xdr:col>14</xdr:col>
      <xdr:colOff>414618</xdr:colOff>
      <xdr:row>469</xdr:row>
      <xdr:rowOff>122144</xdr:rowOff>
    </xdr:to>
    <xdr:graphicFrame macro="">
      <xdr:nvGraphicFramePr>
        <xdr:cNvPr id="10" name="Chart 9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15</xdr:col>
      <xdr:colOff>78440</xdr:colOff>
      <xdr:row>452</xdr:row>
      <xdr:rowOff>156882</xdr:rowOff>
    </xdr:from>
    <xdr:to>
      <xdr:col>21</xdr:col>
      <xdr:colOff>560293</xdr:colOff>
      <xdr:row>469</xdr:row>
      <xdr:rowOff>118782</xdr:rowOff>
    </xdr:to>
    <xdr:graphicFrame macro="">
      <xdr:nvGraphicFramePr>
        <xdr:cNvPr id="11" name="Chart 10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1</xdr:col>
      <xdr:colOff>941294</xdr:colOff>
      <xdr:row>550</xdr:row>
      <xdr:rowOff>78441</xdr:rowOff>
    </xdr:from>
    <xdr:to>
      <xdr:col>8</xdr:col>
      <xdr:colOff>134470</xdr:colOff>
      <xdr:row>567</xdr:row>
      <xdr:rowOff>35299</xdr:rowOff>
    </xdr:to>
    <xdr:graphicFrame macro="">
      <xdr:nvGraphicFramePr>
        <xdr:cNvPr id="12" name="Chart 1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2</xdr:col>
      <xdr:colOff>179294</xdr:colOff>
      <xdr:row>594</xdr:row>
      <xdr:rowOff>123265</xdr:rowOff>
    </xdr:from>
    <xdr:to>
      <xdr:col>8</xdr:col>
      <xdr:colOff>235322</xdr:colOff>
      <xdr:row>611</xdr:row>
      <xdr:rowOff>80122</xdr:rowOff>
    </xdr:to>
    <xdr:graphicFrame macro="">
      <xdr:nvGraphicFramePr>
        <xdr:cNvPr id="13" name="Chart 1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9</xdr:col>
      <xdr:colOff>22412</xdr:colOff>
      <xdr:row>594</xdr:row>
      <xdr:rowOff>100853</xdr:rowOff>
    </xdr:from>
    <xdr:to>
      <xdr:col>15</xdr:col>
      <xdr:colOff>212913</xdr:colOff>
      <xdr:row>611</xdr:row>
      <xdr:rowOff>57710</xdr:rowOff>
    </xdr:to>
    <xdr:graphicFrame macro="">
      <xdr:nvGraphicFramePr>
        <xdr:cNvPr id="14" name="Chart 1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15</xdr:col>
      <xdr:colOff>851646</xdr:colOff>
      <xdr:row>594</xdr:row>
      <xdr:rowOff>112059</xdr:rowOff>
    </xdr:from>
    <xdr:to>
      <xdr:col>21</xdr:col>
      <xdr:colOff>683559</xdr:colOff>
      <xdr:row>611</xdr:row>
      <xdr:rowOff>24092</xdr:rowOff>
    </xdr:to>
    <xdr:graphicFrame macro="">
      <xdr:nvGraphicFramePr>
        <xdr:cNvPr id="15" name="Chart 14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2</xdr:col>
      <xdr:colOff>560294</xdr:colOff>
      <xdr:row>952</xdr:row>
      <xdr:rowOff>44824</xdr:rowOff>
    </xdr:from>
    <xdr:to>
      <xdr:col>10</xdr:col>
      <xdr:colOff>224118</xdr:colOff>
      <xdr:row>971</xdr:row>
      <xdr:rowOff>11206</xdr:rowOff>
    </xdr:to>
    <xdr:graphicFrame macro="">
      <xdr:nvGraphicFramePr>
        <xdr:cNvPr id="16" name="Chart 15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1</xdr:col>
      <xdr:colOff>1053352</xdr:colOff>
      <xdr:row>1083</xdr:row>
      <xdr:rowOff>145677</xdr:rowOff>
    </xdr:from>
    <xdr:to>
      <xdr:col>8</xdr:col>
      <xdr:colOff>470646</xdr:colOff>
      <xdr:row>1106</xdr:row>
      <xdr:rowOff>123265</xdr:rowOff>
    </xdr:to>
    <xdr:graphicFrame macro="">
      <xdr:nvGraphicFramePr>
        <xdr:cNvPr id="17" name="Chart 16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1</xdr:col>
      <xdr:colOff>750792</xdr:colOff>
      <xdr:row>1184</xdr:row>
      <xdr:rowOff>67233</xdr:rowOff>
    </xdr:from>
    <xdr:to>
      <xdr:col>8</xdr:col>
      <xdr:colOff>369793</xdr:colOff>
      <xdr:row>1202</xdr:row>
      <xdr:rowOff>112059</xdr:rowOff>
    </xdr:to>
    <xdr:graphicFrame macro="">
      <xdr:nvGraphicFramePr>
        <xdr:cNvPr id="18" name="Chart 17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2</xdr:col>
      <xdr:colOff>302559</xdr:colOff>
      <xdr:row>1222</xdr:row>
      <xdr:rowOff>1</xdr:rowOff>
    </xdr:from>
    <xdr:to>
      <xdr:col>9</xdr:col>
      <xdr:colOff>649941</xdr:colOff>
      <xdr:row>1240</xdr:row>
      <xdr:rowOff>145678</xdr:rowOff>
    </xdr:to>
    <xdr:graphicFrame macro="">
      <xdr:nvGraphicFramePr>
        <xdr:cNvPr id="19" name="Chart 18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510429</xdr:colOff>
      <xdr:row>14</xdr:row>
      <xdr:rowOff>21851</xdr:rowOff>
    </xdr:from>
    <xdr:to>
      <xdr:col>8</xdr:col>
      <xdr:colOff>22413</xdr:colOff>
      <xdr:row>32</xdr:row>
      <xdr:rowOff>22412</xdr:rowOff>
    </xdr:to>
    <xdr:graphicFrame macro="">
      <xdr:nvGraphicFramePr>
        <xdr:cNvPr id="2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497541</xdr:colOff>
      <xdr:row>14</xdr:row>
      <xdr:rowOff>111497</xdr:rowOff>
    </xdr:from>
    <xdr:to>
      <xdr:col>14</xdr:col>
      <xdr:colOff>629894</xdr:colOff>
      <xdr:row>32</xdr:row>
      <xdr:rowOff>100852</xdr:rowOff>
    </xdr:to>
    <xdr:graphicFrame macro="">
      <xdr:nvGraphicFramePr>
        <xdr:cNvPr id="3" name="Chart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</xdr:col>
      <xdr:colOff>357468</xdr:colOff>
      <xdr:row>50</xdr:row>
      <xdr:rowOff>19050</xdr:rowOff>
    </xdr:from>
    <xdr:to>
      <xdr:col>6</xdr:col>
      <xdr:colOff>918882</xdr:colOff>
      <xdr:row>65</xdr:row>
      <xdr:rowOff>156882</xdr:rowOff>
    </xdr:to>
    <xdr:graphicFrame macro="">
      <xdr:nvGraphicFramePr>
        <xdr:cNvPr id="4" name="Chart 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7</xdr:col>
      <xdr:colOff>358588</xdr:colOff>
      <xdr:row>50</xdr:row>
      <xdr:rowOff>44824</xdr:rowOff>
    </xdr:from>
    <xdr:to>
      <xdr:col>13</xdr:col>
      <xdr:colOff>907677</xdr:colOff>
      <xdr:row>65</xdr:row>
      <xdr:rowOff>89647</xdr:rowOff>
    </xdr:to>
    <xdr:graphicFrame macro="">
      <xdr:nvGraphicFramePr>
        <xdr:cNvPr id="5" name="Chart 4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</xdr:col>
      <xdr:colOff>381001</xdr:colOff>
      <xdr:row>211</xdr:row>
      <xdr:rowOff>119343</xdr:rowOff>
    </xdr:from>
    <xdr:to>
      <xdr:col>8</xdr:col>
      <xdr:colOff>145677</xdr:colOff>
      <xdr:row>230</xdr:row>
      <xdr:rowOff>56029</xdr:rowOff>
    </xdr:to>
    <xdr:graphicFrame macro="">
      <xdr:nvGraphicFramePr>
        <xdr:cNvPr id="6" name="Chart 5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</xdr:col>
      <xdr:colOff>851646</xdr:colOff>
      <xdr:row>304</xdr:row>
      <xdr:rowOff>123264</xdr:rowOff>
    </xdr:from>
    <xdr:to>
      <xdr:col>8</xdr:col>
      <xdr:colOff>560293</xdr:colOff>
      <xdr:row>322</xdr:row>
      <xdr:rowOff>11206</xdr:rowOff>
    </xdr:to>
    <xdr:graphicFrame macro="">
      <xdr:nvGraphicFramePr>
        <xdr:cNvPr id="7" name="Chart 6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</xdr:col>
      <xdr:colOff>144557</xdr:colOff>
      <xdr:row>398</xdr:row>
      <xdr:rowOff>124386</xdr:rowOff>
    </xdr:from>
    <xdr:to>
      <xdr:col>7</xdr:col>
      <xdr:colOff>795619</xdr:colOff>
      <xdr:row>415</xdr:row>
      <xdr:rowOff>114861</xdr:rowOff>
    </xdr:to>
    <xdr:graphicFrame macro="">
      <xdr:nvGraphicFramePr>
        <xdr:cNvPr id="8" name="Chart 7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</xdr:col>
      <xdr:colOff>1460687</xdr:colOff>
      <xdr:row>448</xdr:row>
      <xdr:rowOff>146237</xdr:rowOff>
    </xdr:from>
    <xdr:to>
      <xdr:col>8</xdr:col>
      <xdr:colOff>392206</xdr:colOff>
      <xdr:row>465</xdr:row>
      <xdr:rowOff>136712</xdr:rowOff>
    </xdr:to>
    <xdr:graphicFrame macro="">
      <xdr:nvGraphicFramePr>
        <xdr:cNvPr id="9" name="Chart 8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8</xdr:col>
      <xdr:colOff>657225</xdr:colOff>
      <xdr:row>448</xdr:row>
      <xdr:rowOff>142875</xdr:rowOff>
    </xdr:from>
    <xdr:to>
      <xdr:col>15</xdr:col>
      <xdr:colOff>428625</xdr:colOff>
      <xdr:row>465</xdr:row>
      <xdr:rowOff>133350</xdr:rowOff>
    </xdr:to>
    <xdr:graphicFrame macro="">
      <xdr:nvGraphicFramePr>
        <xdr:cNvPr id="10" name="Chart 9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15</xdr:col>
      <xdr:colOff>761999</xdr:colOff>
      <xdr:row>449</xdr:row>
      <xdr:rowOff>0</xdr:rowOff>
    </xdr:from>
    <xdr:to>
      <xdr:col>22</xdr:col>
      <xdr:colOff>289112</xdr:colOff>
      <xdr:row>465</xdr:row>
      <xdr:rowOff>152400</xdr:rowOff>
    </xdr:to>
    <xdr:graphicFrame macro="">
      <xdr:nvGraphicFramePr>
        <xdr:cNvPr id="11" name="Chart 10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1</xdr:col>
      <xdr:colOff>762000</xdr:colOff>
      <xdr:row>546</xdr:row>
      <xdr:rowOff>44824</xdr:rowOff>
    </xdr:from>
    <xdr:to>
      <xdr:col>8</xdr:col>
      <xdr:colOff>123265</xdr:colOff>
      <xdr:row>562</xdr:row>
      <xdr:rowOff>179294</xdr:rowOff>
    </xdr:to>
    <xdr:graphicFrame macro="">
      <xdr:nvGraphicFramePr>
        <xdr:cNvPr id="12" name="Chart 1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0</xdr:col>
      <xdr:colOff>3384176</xdr:colOff>
      <xdr:row>589</xdr:row>
      <xdr:rowOff>123265</xdr:rowOff>
    </xdr:from>
    <xdr:to>
      <xdr:col>5</xdr:col>
      <xdr:colOff>762000</xdr:colOff>
      <xdr:row>606</xdr:row>
      <xdr:rowOff>80122</xdr:rowOff>
    </xdr:to>
    <xdr:graphicFrame macro="">
      <xdr:nvGraphicFramePr>
        <xdr:cNvPr id="13" name="Chart 1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6</xdr:col>
      <xdr:colOff>22412</xdr:colOff>
      <xdr:row>589</xdr:row>
      <xdr:rowOff>112059</xdr:rowOff>
    </xdr:from>
    <xdr:to>
      <xdr:col>12</xdr:col>
      <xdr:colOff>815789</xdr:colOff>
      <xdr:row>606</xdr:row>
      <xdr:rowOff>68916</xdr:rowOff>
    </xdr:to>
    <xdr:graphicFrame macro="">
      <xdr:nvGraphicFramePr>
        <xdr:cNvPr id="14" name="Chart 1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13</xdr:col>
      <xdr:colOff>89647</xdr:colOff>
      <xdr:row>589</xdr:row>
      <xdr:rowOff>123265</xdr:rowOff>
    </xdr:from>
    <xdr:to>
      <xdr:col>19</xdr:col>
      <xdr:colOff>672353</xdr:colOff>
      <xdr:row>606</xdr:row>
      <xdr:rowOff>80122</xdr:rowOff>
    </xdr:to>
    <xdr:graphicFrame macro="">
      <xdr:nvGraphicFramePr>
        <xdr:cNvPr id="15" name="Chart 14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1</xdr:col>
      <xdr:colOff>553573</xdr:colOff>
      <xdr:row>947</xdr:row>
      <xdr:rowOff>168087</xdr:rowOff>
    </xdr:from>
    <xdr:to>
      <xdr:col>8</xdr:col>
      <xdr:colOff>425825</xdr:colOff>
      <xdr:row>966</xdr:row>
      <xdr:rowOff>56028</xdr:rowOff>
    </xdr:to>
    <xdr:graphicFrame macro="">
      <xdr:nvGraphicFramePr>
        <xdr:cNvPr id="16" name="Chart 15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1</xdr:col>
      <xdr:colOff>885266</xdr:colOff>
      <xdr:row>1080</xdr:row>
      <xdr:rowOff>179294</xdr:rowOff>
    </xdr:from>
    <xdr:to>
      <xdr:col>8</xdr:col>
      <xdr:colOff>537882</xdr:colOff>
      <xdr:row>1099</xdr:row>
      <xdr:rowOff>168087</xdr:rowOff>
    </xdr:to>
    <xdr:graphicFrame macro="">
      <xdr:nvGraphicFramePr>
        <xdr:cNvPr id="17" name="Chart 16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1</xdr:col>
      <xdr:colOff>257735</xdr:colOff>
      <xdr:row>1177</xdr:row>
      <xdr:rowOff>56029</xdr:rowOff>
    </xdr:from>
    <xdr:to>
      <xdr:col>8</xdr:col>
      <xdr:colOff>571500</xdr:colOff>
      <xdr:row>1196</xdr:row>
      <xdr:rowOff>44823</xdr:rowOff>
    </xdr:to>
    <xdr:graphicFrame macro="">
      <xdr:nvGraphicFramePr>
        <xdr:cNvPr id="18" name="Chart 17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2</xdr:col>
      <xdr:colOff>705970</xdr:colOff>
      <xdr:row>1214</xdr:row>
      <xdr:rowOff>145675</xdr:rowOff>
    </xdr:from>
    <xdr:to>
      <xdr:col>9</xdr:col>
      <xdr:colOff>795618</xdr:colOff>
      <xdr:row>1233</xdr:row>
      <xdr:rowOff>100852</xdr:rowOff>
    </xdr:to>
    <xdr:graphicFrame macro="">
      <xdr:nvGraphicFramePr>
        <xdr:cNvPr id="19" name="Chart 18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902633</xdr:colOff>
      <xdr:row>13</xdr:row>
      <xdr:rowOff>100292</xdr:rowOff>
    </xdr:from>
    <xdr:to>
      <xdr:col>8</xdr:col>
      <xdr:colOff>179294</xdr:colOff>
      <xdr:row>32</xdr:row>
      <xdr:rowOff>156882</xdr:rowOff>
    </xdr:to>
    <xdr:graphicFrame macro="">
      <xdr:nvGraphicFramePr>
        <xdr:cNvPr id="2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658906</xdr:colOff>
      <xdr:row>14</xdr:row>
      <xdr:rowOff>66673</xdr:rowOff>
    </xdr:from>
    <xdr:to>
      <xdr:col>15</xdr:col>
      <xdr:colOff>201705</xdr:colOff>
      <xdr:row>32</xdr:row>
      <xdr:rowOff>67234</xdr:rowOff>
    </xdr:to>
    <xdr:graphicFrame macro="">
      <xdr:nvGraphicFramePr>
        <xdr:cNvPr id="3" name="Chart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</xdr:col>
      <xdr:colOff>413498</xdr:colOff>
      <xdr:row>50</xdr:row>
      <xdr:rowOff>41461</xdr:rowOff>
    </xdr:from>
    <xdr:to>
      <xdr:col>7</xdr:col>
      <xdr:colOff>224118</xdr:colOff>
      <xdr:row>69</xdr:row>
      <xdr:rowOff>123264</xdr:rowOff>
    </xdr:to>
    <xdr:graphicFrame macro="">
      <xdr:nvGraphicFramePr>
        <xdr:cNvPr id="4" name="Chart 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8</xdr:col>
      <xdr:colOff>0</xdr:colOff>
      <xdr:row>50</xdr:row>
      <xdr:rowOff>0</xdr:rowOff>
    </xdr:from>
    <xdr:to>
      <xdr:col>15</xdr:col>
      <xdr:colOff>324971</xdr:colOff>
      <xdr:row>69</xdr:row>
      <xdr:rowOff>134471</xdr:rowOff>
    </xdr:to>
    <xdr:graphicFrame macro="">
      <xdr:nvGraphicFramePr>
        <xdr:cNvPr id="5" name="Chart 4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</xdr:col>
      <xdr:colOff>750795</xdr:colOff>
      <xdr:row>215</xdr:row>
      <xdr:rowOff>152960</xdr:rowOff>
    </xdr:from>
    <xdr:to>
      <xdr:col>9</xdr:col>
      <xdr:colOff>649943</xdr:colOff>
      <xdr:row>236</xdr:row>
      <xdr:rowOff>33618</xdr:rowOff>
    </xdr:to>
    <xdr:graphicFrame macro="">
      <xdr:nvGraphicFramePr>
        <xdr:cNvPr id="6" name="Chart 5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</xdr:col>
      <xdr:colOff>1064559</xdr:colOff>
      <xdr:row>309</xdr:row>
      <xdr:rowOff>168089</xdr:rowOff>
    </xdr:from>
    <xdr:to>
      <xdr:col>8</xdr:col>
      <xdr:colOff>625288</xdr:colOff>
      <xdr:row>326</xdr:row>
      <xdr:rowOff>129989</xdr:rowOff>
    </xdr:to>
    <xdr:graphicFrame macro="">
      <xdr:nvGraphicFramePr>
        <xdr:cNvPr id="7" name="Chart 6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</xdr:col>
      <xdr:colOff>593912</xdr:colOff>
      <xdr:row>403</xdr:row>
      <xdr:rowOff>101973</xdr:rowOff>
    </xdr:from>
    <xdr:to>
      <xdr:col>8</xdr:col>
      <xdr:colOff>313766</xdr:colOff>
      <xdr:row>421</xdr:row>
      <xdr:rowOff>134470</xdr:rowOff>
    </xdr:to>
    <xdr:graphicFrame macro="">
      <xdr:nvGraphicFramePr>
        <xdr:cNvPr id="8" name="Chart 7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</xdr:col>
      <xdr:colOff>1628776</xdr:colOff>
      <xdr:row>454</xdr:row>
      <xdr:rowOff>67796</xdr:rowOff>
    </xdr:from>
    <xdr:to>
      <xdr:col>8</xdr:col>
      <xdr:colOff>504266</xdr:colOff>
      <xdr:row>471</xdr:row>
      <xdr:rowOff>58271</xdr:rowOff>
    </xdr:to>
    <xdr:graphicFrame macro="">
      <xdr:nvGraphicFramePr>
        <xdr:cNvPr id="9" name="Chart 8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8</xdr:col>
      <xdr:colOff>814107</xdr:colOff>
      <xdr:row>454</xdr:row>
      <xdr:rowOff>53228</xdr:rowOff>
    </xdr:from>
    <xdr:to>
      <xdr:col>15</xdr:col>
      <xdr:colOff>585507</xdr:colOff>
      <xdr:row>471</xdr:row>
      <xdr:rowOff>43703</xdr:rowOff>
    </xdr:to>
    <xdr:graphicFrame macro="">
      <xdr:nvGraphicFramePr>
        <xdr:cNvPr id="10" name="Chart 9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16</xdr:col>
      <xdr:colOff>67234</xdr:colOff>
      <xdr:row>454</xdr:row>
      <xdr:rowOff>44824</xdr:rowOff>
    </xdr:from>
    <xdr:to>
      <xdr:col>22</xdr:col>
      <xdr:colOff>233082</xdr:colOff>
      <xdr:row>471</xdr:row>
      <xdr:rowOff>6724</xdr:rowOff>
    </xdr:to>
    <xdr:graphicFrame macro="">
      <xdr:nvGraphicFramePr>
        <xdr:cNvPr id="11" name="Chart 10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1</xdr:col>
      <xdr:colOff>1053353</xdr:colOff>
      <xdr:row>549</xdr:row>
      <xdr:rowOff>190499</xdr:rowOff>
    </xdr:from>
    <xdr:to>
      <xdr:col>9</xdr:col>
      <xdr:colOff>1</xdr:colOff>
      <xdr:row>567</xdr:row>
      <xdr:rowOff>112058</xdr:rowOff>
    </xdr:to>
    <xdr:graphicFrame macro="">
      <xdr:nvGraphicFramePr>
        <xdr:cNvPr id="12" name="Chart 1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0</xdr:col>
      <xdr:colOff>4101353</xdr:colOff>
      <xdr:row>595</xdr:row>
      <xdr:rowOff>56029</xdr:rowOff>
    </xdr:from>
    <xdr:to>
      <xdr:col>6</xdr:col>
      <xdr:colOff>168088</xdr:colOff>
      <xdr:row>612</xdr:row>
      <xdr:rowOff>12886</xdr:rowOff>
    </xdr:to>
    <xdr:graphicFrame macro="">
      <xdr:nvGraphicFramePr>
        <xdr:cNvPr id="13" name="Chart 1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6</xdr:col>
      <xdr:colOff>672352</xdr:colOff>
      <xdr:row>595</xdr:row>
      <xdr:rowOff>33617</xdr:rowOff>
    </xdr:from>
    <xdr:to>
      <xdr:col>13</xdr:col>
      <xdr:colOff>569258</xdr:colOff>
      <xdr:row>611</xdr:row>
      <xdr:rowOff>180974</xdr:rowOff>
    </xdr:to>
    <xdr:graphicFrame macro="">
      <xdr:nvGraphicFramePr>
        <xdr:cNvPr id="14" name="Chart 1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14</xdr:col>
      <xdr:colOff>134471</xdr:colOff>
      <xdr:row>595</xdr:row>
      <xdr:rowOff>44823</xdr:rowOff>
    </xdr:from>
    <xdr:to>
      <xdr:col>21</xdr:col>
      <xdr:colOff>31376</xdr:colOff>
      <xdr:row>612</xdr:row>
      <xdr:rowOff>1680</xdr:rowOff>
    </xdr:to>
    <xdr:graphicFrame macro="">
      <xdr:nvGraphicFramePr>
        <xdr:cNvPr id="15" name="Chart 14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1</xdr:col>
      <xdr:colOff>800101</xdr:colOff>
      <xdr:row>953</xdr:row>
      <xdr:rowOff>67234</xdr:rowOff>
    </xdr:from>
    <xdr:to>
      <xdr:col>8</xdr:col>
      <xdr:colOff>638735</xdr:colOff>
      <xdr:row>971</xdr:row>
      <xdr:rowOff>33617</xdr:rowOff>
    </xdr:to>
    <xdr:graphicFrame macro="">
      <xdr:nvGraphicFramePr>
        <xdr:cNvPr id="16" name="Chart 15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1</xdr:col>
      <xdr:colOff>470647</xdr:colOff>
      <xdr:row>1085</xdr:row>
      <xdr:rowOff>11205</xdr:rowOff>
    </xdr:from>
    <xdr:to>
      <xdr:col>7</xdr:col>
      <xdr:colOff>582706</xdr:colOff>
      <xdr:row>1104</xdr:row>
      <xdr:rowOff>134470</xdr:rowOff>
    </xdr:to>
    <xdr:graphicFrame macro="">
      <xdr:nvGraphicFramePr>
        <xdr:cNvPr id="17" name="Chart 16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1</xdr:col>
      <xdr:colOff>672353</xdr:colOff>
      <xdr:row>1179</xdr:row>
      <xdr:rowOff>190499</xdr:rowOff>
    </xdr:from>
    <xdr:to>
      <xdr:col>8</xdr:col>
      <xdr:colOff>638736</xdr:colOff>
      <xdr:row>1198</xdr:row>
      <xdr:rowOff>145677</xdr:rowOff>
    </xdr:to>
    <xdr:graphicFrame macro="">
      <xdr:nvGraphicFramePr>
        <xdr:cNvPr id="18" name="Chart 17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1</xdr:col>
      <xdr:colOff>1580030</xdr:colOff>
      <xdr:row>1218</xdr:row>
      <xdr:rowOff>44824</xdr:rowOff>
    </xdr:from>
    <xdr:to>
      <xdr:col>8</xdr:col>
      <xdr:colOff>885265</xdr:colOff>
      <xdr:row>1237</xdr:row>
      <xdr:rowOff>1</xdr:rowOff>
    </xdr:to>
    <xdr:graphicFrame macro="">
      <xdr:nvGraphicFramePr>
        <xdr:cNvPr id="19" name="Chart 18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566457</xdr:colOff>
      <xdr:row>14</xdr:row>
      <xdr:rowOff>10646</xdr:rowOff>
    </xdr:from>
    <xdr:to>
      <xdr:col>7</xdr:col>
      <xdr:colOff>437030</xdr:colOff>
      <xdr:row>31</xdr:row>
      <xdr:rowOff>123265</xdr:rowOff>
    </xdr:to>
    <xdr:graphicFrame macro="">
      <xdr:nvGraphicFramePr>
        <xdr:cNvPr id="2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7</xdr:col>
      <xdr:colOff>833719</xdr:colOff>
      <xdr:row>14</xdr:row>
      <xdr:rowOff>33057</xdr:rowOff>
    </xdr:from>
    <xdr:to>
      <xdr:col>14</xdr:col>
      <xdr:colOff>672353</xdr:colOff>
      <xdr:row>31</xdr:row>
      <xdr:rowOff>89647</xdr:rowOff>
    </xdr:to>
    <xdr:graphicFrame macro="">
      <xdr:nvGraphicFramePr>
        <xdr:cNvPr id="3" name="Chart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</xdr:col>
      <xdr:colOff>581585</xdr:colOff>
      <xdr:row>50</xdr:row>
      <xdr:rowOff>41461</xdr:rowOff>
    </xdr:from>
    <xdr:to>
      <xdr:col>7</xdr:col>
      <xdr:colOff>437030</xdr:colOff>
      <xdr:row>67</xdr:row>
      <xdr:rowOff>123264</xdr:rowOff>
    </xdr:to>
    <xdr:graphicFrame macro="">
      <xdr:nvGraphicFramePr>
        <xdr:cNvPr id="4" name="Chart 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8</xdr:col>
      <xdr:colOff>0</xdr:colOff>
      <xdr:row>50</xdr:row>
      <xdr:rowOff>0</xdr:rowOff>
    </xdr:from>
    <xdr:to>
      <xdr:col>14</xdr:col>
      <xdr:colOff>829235</xdr:colOff>
      <xdr:row>67</xdr:row>
      <xdr:rowOff>67235</xdr:rowOff>
    </xdr:to>
    <xdr:graphicFrame macro="">
      <xdr:nvGraphicFramePr>
        <xdr:cNvPr id="5" name="Chart 4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</xdr:col>
      <xdr:colOff>100853</xdr:colOff>
      <xdr:row>214</xdr:row>
      <xdr:rowOff>186578</xdr:rowOff>
    </xdr:from>
    <xdr:to>
      <xdr:col>8</xdr:col>
      <xdr:colOff>56030</xdr:colOff>
      <xdr:row>234</xdr:row>
      <xdr:rowOff>11206</xdr:rowOff>
    </xdr:to>
    <xdr:graphicFrame macro="">
      <xdr:nvGraphicFramePr>
        <xdr:cNvPr id="6" name="Chart 5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</xdr:col>
      <xdr:colOff>1109381</xdr:colOff>
      <xdr:row>308</xdr:row>
      <xdr:rowOff>123264</xdr:rowOff>
    </xdr:from>
    <xdr:to>
      <xdr:col>9</xdr:col>
      <xdr:colOff>56028</xdr:colOff>
      <xdr:row>326</xdr:row>
      <xdr:rowOff>156882</xdr:rowOff>
    </xdr:to>
    <xdr:graphicFrame macro="">
      <xdr:nvGraphicFramePr>
        <xdr:cNvPr id="7" name="Chart 6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</xdr:col>
      <xdr:colOff>660026</xdr:colOff>
      <xdr:row>401</xdr:row>
      <xdr:rowOff>169209</xdr:rowOff>
    </xdr:from>
    <xdr:to>
      <xdr:col>8</xdr:col>
      <xdr:colOff>134471</xdr:colOff>
      <xdr:row>419</xdr:row>
      <xdr:rowOff>156882</xdr:rowOff>
    </xdr:to>
    <xdr:graphicFrame macro="">
      <xdr:nvGraphicFramePr>
        <xdr:cNvPr id="8" name="Chart 7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</xdr:col>
      <xdr:colOff>104775</xdr:colOff>
      <xdr:row>452</xdr:row>
      <xdr:rowOff>123825</xdr:rowOff>
    </xdr:from>
    <xdr:to>
      <xdr:col>7</xdr:col>
      <xdr:colOff>56030</xdr:colOff>
      <xdr:row>469</xdr:row>
      <xdr:rowOff>114300</xdr:rowOff>
    </xdr:to>
    <xdr:graphicFrame macro="">
      <xdr:nvGraphicFramePr>
        <xdr:cNvPr id="9" name="Chart 8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7</xdr:col>
      <xdr:colOff>489137</xdr:colOff>
      <xdr:row>452</xdr:row>
      <xdr:rowOff>131669</xdr:rowOff>
    </xdr:from>
    <xdr:to>
      <xdr:col>14</xdr:col>
      <xdr:colOff>260537</xdr:colOff>
      <xdr:row>469</xdr:row>
      <xdr:rowOff>122144</xdr:rowOff>
    </xdr:to>
    <xdr:graphicFrame macro="">
      <xdr:nvGraphicFramePr>
        <xdr:cNvPr id="10" name="Chart 9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14</xdr:col>
      <xdr:colOff>672353</xdr:colOff>
      <xdr:row>452</xdr:row>
      <xdr:rowOff>156883</xdr:rowOff>
    </xdr:from>
    <xdr:to>
      <xdr:col>21</xdr:col>
      <xdr:colOff>280147</xdr:colOff>
      <xdr:row>469</xdr:row>
      <xdr:rowOff>118783</xdr:rowOff>
    </xdr:to>
    <xdr:graphicFrame macro="">
      <xdr:nvGraphicFramePr>
        <xdr:cNvPr id="11" name="Chart 10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1</xdr:col>
      <xdr:colOff>672352</xdr:colOff>
      <xdr:row>549</xdr:row>
      <xdr:rowOff>0</xdr:rowOff>
    </xdr:from>
    <xdr:to>
      <xdr:col>8</xdr:col>
      <xdr:colOff>683558</xdr:colOff>
      <xdr:row>566</xdr:row>
      <xdr:rowOff>168088</xdr:rowOff>
    </xdr:to>
    <xdr:graphicFrame macro="">
      <xdr:nvGraphicFramePr>
        <xdr:cNvPr id="12" name="Chart 1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0</xdr:col>
      <xdr:colOff>3160059</xdr:colOff>
      <xdr:row>594</xdr:row>
      <xdr:rowOff>134471</xdr:rowOff>
    </xdr:from>
    <xdr:to>
      <xdr:col>5</xdr:col>
      <xdr:colOff>549087</xdr:colOff>
      <xdr:row>611</xdr:row>
      <xdr:rowOff>91328</xdr:rowOff>
    </xdr:to>
    <xdr:graphicFrame macro="">
      <xdr:nvGraphicFramePr>
        <xdr:cNvPr id="13" name="Chart 1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6</xdr:col>
      <xdr:colOff>313765</xdr:colOff>
      <xdr:row>594</xdr:row>
      <xdr:rowOff>156883</xdr:rowOff>
    </xdr:from>
    <xdr:to>
      <xdr:col>13</xdr:col>
      <xdr:colOff>233083</xdr:colOff>
      <xdr:row>611</xdr:row>
      <xdr:rowOff>113740</xdr:rowOff>
    </xdr:to>
    <xdr:graphicFrame macro="">
      <xdr:nvGraphicFramePr>
        <xdr:cNvPr id="14" name="Chart 1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13</xdr:col>
      <xdr:colOff>661147</xdr:colOff>
      <xdr:row>594</xdr:row>
      <xdr:rowOff>145677</xdr:rowOff>
    </xdr:from>
    <xdr:to>
      <xdr:col>20</xdr:col>
      <xdr:colOff>580464</xdr:colOff>
      <xdr:row>611</xdr:row>
      <xdr:rowOff>102534</xdr:rowOff>
    </xdr:to>
    <xdr:graphicFrame macro="">
      <xdr:nvGraphicFramePr>
        <xdr:cNvPr id="15" name="Chart 14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1</xdr:col>
      <xdr:colOff>1035425</xdr:colOff>
      <xdr:row>951</xdr:row>
      <xdr:rowOff>168087</xdr:rowOff>
    </xdr:from>
    <xdr:to>
      <xdr:col>8</xdr:col>
      <xdr:colOff>829236</xdr:colOff>
      <xdr:row>970</xdr:row>
      <xdr:rowOff>67234</xdr:rowOff>
    </xdr:to>
    <xdr:graphicFrame macro="">
      <xdr:nvGraphicFramePr>
        <xdr:cNvPr id="16" name="Chart 15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1</xdr:col>
      <xdr:colOff>1221441</xdr:colOff>
      <xdr:row>1083</xdr:row>
      <xdr:rowOff>123265</xdr:rowOff>
    </xdr:from>
    <xdr:to>
      <xdr:col>9</xdr:col>
      <xdr:colOff>358588</xdr:colOff>
      <xdr:row>1103</xdr:row>
      <xdr:rowOff>134470</xdr:rowOff>
    </xdr:to>
    <xdr:graphicFrame macro="">
      <xdr:nvGraphicFramePr>
        <xdr:cNvPr id="17" name="Chart 16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1</xdr:col>
      <xdr:colOff>246528</xdr:colOff>
      <xdr:row>1179</xdr:row>
      <xdr:rowOff>22411</xdr:rowOff>
    </xdr:from>
    <xdr:to>
      <xdr:col>9</xdr:col>
      <xdr:colOff>100853</xdr:colOff>
      <xdr:row>1198</xdr:row>
      <xdr:rowOff>11205</xdr:rowOff>
    </xdr:to>
    <xdr:graphicFrame macro="">
      <xdr:nvGraphicFramePr>
        <xdr:cNvPr id="18" name="Chart 17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1</xdr:col>
      <xdr:colOff>1131795</xdr:colOff>
      <xdr:row>1217</xdr:row>
      <xdr:rowOff>11206</xdr:rowOff>
    </xdr:from>
    <xdr:to>
      <xdr:col>8</xdr:col>
      <xdr:colOff>459442</xdr:colOff>
      <xdr:row>1235</xdr:row>
      <xdr:rowOff>156883</xdr:rowOff>
    </xdr:to>
    <xdr:graphicFrame macro="">
      <xdr:nvGraphicFramePr>
        <xdr:cNvPr id="19" name="Chart 18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Temp/Temporary%20Internet%20Files/Content.Outlook/1B3S6VZG/Copy%20of%20Outputs%20summary%20master%20-%20Div1%2050pc%20vs%20100pc%20vs%20SQ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Temp/Temporary%20Internet%20Files/Content.Outlook/1B3S6VZG/Copy%20of%20Outputs%20summary%20master%20-%20Div2%2050pc%20vs%20100pc%20vs%20SQ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Temp/Temporary%20Internet%20Files/Content.Outlook/1B3S6VZG/Copy%20of%20Outputs%20summary%20master%20-%20Div3%2050%20vs%20100%20Fix.xlsm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Graphs%20and%20Tables/Summary%20master%20-%206%20scenarios%20v4.xlsm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Temp/Temporary%20Internet%20Files/Content.Outlook/1B3S6VZG/Outputs%20summary%20master%20-%206%20scenarios%20v4%20External%20Distribution_revised%20de%20%20%20%20(2).xlsm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Commercial/Industry_Frameworks/Industry_Codes/CUSC/Consultation%20Documents/Responses/CMP191%20onwards/CMP213/NG%20models%20&amp;%20data/Users/barkera/Desktop/Copy%20of%20TDM%2006102011%20v0.64%20AB%20graphing%20edits.xlsm" TargetMode="External"/></Relationships>
</file>

<file path=xl/externalLinks/externalLink1.xml><?xml version="1.0" encoding="utf-8"?>
<externalLink xmlns="http://schemas.openxmlformats.org/spreadsheetml/2006/main">
  <externalBook xmlns:r="http://schemas.openxmlformats.org/officeDocument/2006/relationships" r:id="rId1">
    <sheetNames>
      <sheetName val="SETTINGS"/>
      <sheetName val="Renewables"/>
      <sheetName val="Graphing_Scenario1"/>
      <sheetName val="Graphing_Scenario2"/>
      <sheetName val="Graphing_Scenario3"/>
      <sheetName val="Assumptions"/>
      <sheetName val="Key impacts summary"/>
      <sheetName val="KEy impacts Div1 100%"/>
      <sheetName val="Key impacts Div 1 50%"/>
      <sheetName val="Customer bills"/>
      <sheetName val="Wholesale prices"/>
      <sheetName val="Capacity margins"/>
      <sheetName val="Generation mix"/>
      <sheetName val="Transmission investment"/>
      <sheetName val="Generation investment"/>
      <sheetName val="Renewable generation"/>
      <sheetName val="Carbon emissions"/>
      <sheetName val="TNUoS charges"/>
      <sheetName val="Capacity by zone"/>
      <sheetName val="New build by zone"/>
      <sheetName val="Retirement by zone"/>
      <sheetName val="Generator profits"/>
      <sheetName val="CfDs"/>
      <sheetName val="New build maps"/>
      <sheetName val="New build maps data - Soc"/>
      <sheetName val="New build maps data - ICRP"/>
      <sheetName val="Constraint cost"/>
      <sheetName val="HVDCs"/>
    </sheetNames>
    <sheetDataSet>
      <sheetData sheetId="0">
        <row r="6">
          <cell r="D6" t="str">
            <v>S:\Commercial\Industry_Frameworks\Charging_Principles\IA 213\Models sent to Ofgem 16-05-13\Diversity 1 - 50pc HVDC\Results\</v>
          </cell>
        </row>
      </sheetData>
      <sheetData sheetId="1" refreshError="1"/>
      <sheetData sheetId="2">
        <row r="1075">
          <cell r="C1075">
            <v>2012</v>
          </cell>
          <cell r="D1075">
            <v>2013</v>
          </cell>
          <cell r="E1075">
            <v>2014</v>
          </cell>
          <cell r="F1075">
            <v>2015</v>
          </cell>
          <cell r="G1075">
            <v>2016</v>
          </cell>
          <cell r="H1075">
            <v>2017</v>
          </cell>
          <cell r="I1075">
            <v>2018</v>
          </cell>
          <cell r="J1075">
            <v>2019</v>
          </cell>
          <cell r="K1075">
            <v>2020</v>
          </cell>
          <cell r="L1075">
            <v>2021</v>
          </cell>
          <cell r="M1075">
            <v>2022</v>
          </cell>
          <cell r="N1075">
            <v>2023</v>
          </cell>
          <cell r="O1075">
            <v>2024</v>
          </cell>
          <cell r="P1075">
            <v>2025</v>
          </cell>
          <cell r="Q1075">
            <v>2026</v>
          </cell>
          <cell r="R1075">
            <v>2027</v>
          </cell>
          <cell r="S1075">
            <v>2028</v>
          </cell>
          <cell r="T1075">
            <v>2029</v>
          </cell>
          <cell r="U1075">
            <v>2030</v>
          </cell>
        </row>
      </sheetData>
      <sheetData sheetId="3" refreshError="1"/>
      <sheetData sheetId="4" refreshError="1"/>
      <sheetData sheetId="5">
        <row r="16">
          <cell r="G16">
            <v>3.5000000000000003E-2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.xml><?xml version="1.0" encoding="utf-8"?>
<externalLink xmlns="http://schemas.openxmlformats.org/spreadsheetml/2006/main">
  <externalBook xmlns:r="http://schemas.openxmlformats.org/officeDocument/2006/relationships" r:id="rId1">
    <sheetNames>
      <sheetName val="SETTINGS"/>
      <sheetName val="Renewables"/>
      <sheetName val="Graphing_Scenario1"/>
      <sheetName val="Graphing_Scenario2"/>
      <sheetName val="Graphing_Scenario3"/>
      <sheetName val="Assumptions"/>
      <sheetName val="Key impacts summary"/>
      <sheetName val="Key impacts Div 2 100%"/>
      <sheetName val="Key impacts Div 2 50%"/>
      <sheetName val="Customer bills"/>
      <sheetName val="Wholesale prices"/>
      <sheetName val="Capacity margins"/>
      <sheetName val="Generation mix"/>
      <sheetName val="Transmission investment"/>
      <sheetName val="Generation investment"/>
      <sheetName val="Renewable generation"/>
      <sheetName val="Carbon emissions"/>
      <sheetName val="TNUoS charges"/>
      <sheetName val="Capacity by zone"/>
      <sheetName val="New build by zone"/>
      <sheetName val="Retirement by zone"/>
      <sheetName val="Generator profits"/>
      <sheetName val="CfDs"/>
      <sheetName val="New build maps"/>
      <sheetName val="New build maps data - Soc"/>
      <sheetName val="New build maps data - ICRP"/>
      <sheetName val="Constraint cost"/>
      <sheetName val="HVDCs"/>
    </sheetNames>
    <sheetDataSet>
      <sheetData sheetId="0">
        <row r="6">
          <cell r="D6" t="str">
            <v>S:\Commercial\Industry_Frameworks\Charging_Principles\IA 213\Models sent to Ofgem 16-05-13\Diversity 2 - 50pc HVDC\Results\</v>
          </cell>
        </row>
      </sheetData>
      <sheetData sheetId="1" refreshError="1"/>
      <sheetData sheetId="2">
        <row r="1075">
          <cell r="C1075">
            <v>2012</v>
          </cell>
          <cell r="D1075">
            <v>2013</v>
          </cell>
          <cell r="E1075">
            <v>2014</v>
          </cell>
          <cell r="F1075">
            <v>2015</v>
          </cell>
          <cell r="G1075">
            <v>2016</v>
          </cell>
          <cell r="H1075">
            <v>2017</v>
          </cell>
          <cell r="I1075">
            <v>2018</v>
          </cell>
          <cell r="J1075">
            <v>2019</v>
          </cell>
          <cell r="K1075">
            <v>2020</v>
          </cell>
          <cell r="L1075">
            <v>2021</v>
          </cell>
          <cell r="M1075">
            <v>2022</v>
          </cell>
          <cell r="N1075">
            <v>2023</v>
          </cell>
          <cell r="O1075">
            <v>2024</v>
          </cell>
          <cell r="P1075">
            <v>2025</v>
          </cell>
          <cell r="Q1075">
            <v>2026</v>
          </cell>
          <cell r="R1075">
            <v>2027</v>
          </cell>
          <cell r="S1075">
            <v>2028</v>
          </cell>
          <cell r="T1075">
            <v>2029</v>
          </cell>
          <cell r="U1075">
            <v>2030</v>
          </cell>
        </row>
      </sheetData>
      <sheetData sheetId="3" refreshError="1"/>
      <sheetData sheetId="4" refreshError="1"/>
      <sheetData sheetId="5">
        <row r="16">
          <cell r="G16">
            <v>3.5000000000000003E-2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3.xml><?xml version="1.0" encoding="utf-8"?>
<externalLink xmlns="http://schemas.openxmlformats.org/spreadsheetml/2006/main">
  <externalBook xmlns:r="http://schemas.openxmlformats.org/officeDocument/2006/relationships" r:id="rId1">
    <sheetNames>
      <sheetName val="SETTINGS"/>
      <sheetName val="Renewables"/>
      <sheetName val="Graphing_Scenario1"/>
      <sheetName val="Graphing_Scenario2"/>
      <sheetName val="Graphing_Scenario3"/>
      <sheetName val="Assumptions"/>
      <sheetName val="Key impacts summary"/>
      <sheetName val="Key impacts ICRP"/>
      <sheetName val="Key impacts Soc"/>
      <sheetName val="Customer bills"/>
      <sheetName val="Wholesale prices"/>
      <sheetName val="Capacity margins"/>
      <sheetName val="Generation mix"/>
      <sheetName val="Transmission investment"/>
      <sheetName val="Generation investment"/>
      <sheetName val="Renewable generation"/>
      <sheetName val="Carbon emissions"/>
      <sheetName val="TNUoS charges"/>
      <sheetName val="Capacity by zone"/>
      <sheetName val="New build by zone"/>
      <sheetName val="Retirement by zone"/>
      <sheetName val="Generator profits"/>
      <sheetName val="CfDs"/>
      <sheetName val="New build maps"/>
      <sheetName val="New build maps data - Soc"/>
      <sheetName val="New build maps data - ICRP"/>
      <sheetName val="Constraint cost"/>
      <sheetName val="HVDCs"/>
    </sheetNames>
    <sheetDataSet>
      <sheetData sheetId="0">
        <row r="6">
          <cell r="D6" t="str">
            <v>S:\Commercial\Industry_Frameworks\Charging_Principles\IA 213\Stage 2 Final\Div3 Fix\Diversity 3 - 50pc HVDC\Results</v>
          </cell>
        </row>
      </sheetData>
      <sheetData sheetId="1"/>
      <sheetData sheetId="2">
        <row r="1075">
          <cell r="C1075">
            <v>2012</v>
          </cell>
          <cell r="D1075">
            <v>2013</v>
          </cell>
          <cell r="E1075">
            <v>2014</v>
          </cell>
          <cell r="F1075">
            <v>2015</v>
          </cell>
          <cell r="G1075">
            <v>2016</v>
          </cell>
          <cell r="H1075">
            <v>2017</v>
          </cell>
          <cell r="I1075">
            <v>2018</v>
          </cell>
          <cell r="J1075">
            <v>2019</v>
          </cell>
          <cell r="K1075">
            <v>2020</v>
          </cell>
          <cell r="L1075">
            <v>2021</v>
          </cell>
          <cell r="M1075">
            <v>2022</v>
          </cell>
          <cell r="N1075">
            <v>2023</v>
          </cell>
          <cell r="O1075">
            <v>2024</v>
          </cell>
          <cell r="P1075">
            <v>2025</v>
          </cell>
          <cell r="Q1075">
            <v>2026</v>
          </cell>
          <cell r="R1075">
            <v>2027</v>
          </cell>
          <cell r="S1075">
            <v>2028</v>
          </cell>
          <cell r="T1075">
            <v>2029</v>
          </cell>
          <cell r="U1075">
            <v>2030</v>
          </cell>
        </row>
      </sheetData>
      <sheetData sheetId="3"/>
      <sheetData sheetId="4"/>
      <sheetData sheetId="5">
        <row r="16">
          <cell r="G16">
            <v>3.5000000000000003E-2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4.xml><?xml version="1.0" encoding="utf-8"?>
<externalLink xmlns="http://schemas.openxmlformats.org/spreadsheetml/2006/main">
  <externalBook xmlns:r="http://schemas.openxmlformats.org/officeDocument/2006/relationships" r:id="rId1">
    <sheetNames>
      <sheetName val="Generation mix"/>
      <sheetName val="Capacity margins"/>
      <sheetName val="Wholesale prices"/>
      <sheetName val="SETTINGS"/>
      <sheetName val="Graphing_Scenario1"/>
      <sheetName val="Graphing_Scenario2"/>
      <sheetName val="Graphing_Scenario3"/>
      <sheetName val="Graphing_Scenario4"/>
      <sheetName val="Graphing_Scenario5"/>
      <sheetName val="Graphing_Scenario6"/>
      <sheetName val="Generation Tariffs"/>
      <sheetName val="Demand Tariffs"/>
      <sheetName val="Assumptions"/>
      <sheetName val="Key impacts summary"/>
      <sheetName val="Key impacts Orig"/>
      <sheetName val="Key impacts HVDC"/>
      <sheetName val="Key impacts Div1"/>
      <sheetName val="Key impacts Div2"/>
      <sheetName val="Key impacts Div3"/>
      <sheetName val="Customer bills"/>
      <sheetName val="Transmission investment"/>
      <sheetName val="Renewable generation"/>
      <sheetName val="Carbon emissions"/>
      <sheetName val="TNUoS charges"/>
      <sheetName val="Capacity by zone"/>
      <sheetName val="New build by zone"/>
      <sheetName val="Constraint cost"/>
      <sheetName val="HVDCs"/>
      <sheetName val="Strike Prices"/>
    </sheetNames>
    <sheetDataSet>
      <sheetData sheetId="0" refreshError="1"/>
      <sheetData sheetId="1" refreshError="1"/>
      <sheetData sheetId="2" refreshError="1"/>
      <sheetData sheetId="3">
        <row r="6">
          <cell r="D6" t="str">
            <v>S:\Commercial\Industry_Frameworks\Charging_Principles\IA 213\Models sent to Ofgem 16-05-13\Output csvs</v>
          </cell>
        </row>
      </sheetData>
      <sheetData sheetId="4">
        <row r="1075">
          <cell r="C1075">
            <v>2012</v>
          </cell>
          <cell r="D1075">
            <v>2013</v>
          </cell>
          <cell r="E1075">
            <v>2014</v>
          </cell>
          <cell r="F1075">
            <v>2015</v>
          </cell>
          <cell r="G1075">
            <v>2016</v>
          </cell>
          <cell r="H1075">
            <v>2017</v>
          </cell>
          <cell r="I1075">
            <v>2018</v>
          </cell>
          <cell r="J1075">
            <v>2019</v>
          </cell>
          <cell r="K1075">
            <v>2020</v>
          </cell>
          <cell r="L1075">
            <v>2021</v>
          </cell>
          <cell r="M1075">
            <v>2022</v>
          </cell>
          <cell r="N1075">
            <v>2023</v>
          </cell>
          <cell r="O1075">
            <v>2024</v>
          </cell>
          <cell r="P1075">
            <v>2025</v>
          </cell>
          <cell r="Q1075">
            <v>2026</v>
          </cell>
          <cell r="R1075">
            <v>2027</v>
          </cell>
          <cell r="S1075">
            <v>2028</v>
          </cell>
          <cell r="T1075">
            <v>2029</v>
          </cell>
          <cell r="U1075">
            <v>203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16">
          <cell r="G16">
            <v>3.5000000000000003E-2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5.xml><?xml version="1.0" encoding="utf-8"?>
<externalLink xmlns="http://schemas.openxmlformats.org/spreadsheetml/2006/main">
  <externalBook xmlns:r="http://schemas.openxmlformats.org/officeDocument/2006/relationships" r:id="rId1">
    <sheetNames>
      <sheetName val="Generation mix"/>
      <sheetName val="Capacity margins"/>
      <sheetName val="Wholesale prices"/>
      <sheetName val="SETTINGS"/>
      <sheetName val="Graphing_Scenario1"/>
      <sheetName val="Graphing_Scenario2"/>
      <sheetName val="Graphing_Scenario3"/>
      <sheetName val="Graphing_Scenario4"/>
      <sheetName val="Graphing_Scenario5"/>
      <sheetName val="Graphing_Scenario6"/>
      <sheetName val="Generation Tariffs"/>
      <sheetName val="Demand Tariffs"/>
      <sheetName val="Assumptions"/>
      <sheetName val="Key impacts summary"/>
      <sheetName val="Key impacts Orig"/>
      <sheetName val="Key impacts HVDC"/>
      <sheetName val="Key impacts Div1"/>
      <sheetName val="Key impacts Div2"/>
      <sheetName val="Key impacts Div3"/>
      <sheetName val="Customer bills"/>
      <sheetName val="Transmission investment"/>
      <sheetName val="Renewable generation"/>
      <sheetName val="Carbon emissions"/>
      <sheetName val="TNUoS charges"/>
      <sheetName val="Capacity by zone"/>
      <sheetName val="New build by zone"/>
      <sheetName val="Constraint cost"/>
      <sheetName val="HVDCs"/>
      <sheetName val="Strike Prices"/>
    </sheetNames>
    <sheetDataSet>
      <sheetData sheetId="0" refreshError="1"/>
      <sheetData sheetId="1" refreshError="1"/>
      <sheetData sheetId="2" refreshError="1"/>
      <sheetData sheetId="3">
        <row r="6">
          <cell r="D6" t="str">
            <v>S:\Commercial\Industry_Frameworks\Charging_Principles\IA 213\Models sent to Ofgem 16-05-13\Output csvs</v>
          </cell>
        </row>
      </sheetData>
      <sheetData sheetId="4">
        <row r="1075">
          <cell r="C1075">
            <v>2012</v>
          </cell>
          <cell r="D1075">
            <v>2013</v>
          </cell>
          <cell r="E1075">
            <v>2014</v>
          </cell>
          <cell r="F1075">
            <v>2015</v>
          </cell>
          <cell r="G1075">
            <v>2016</v>
          </cell>
          <cell r="H1075">
            <v>2017</v>
          </cell>
          <cell r="I1075">
            <v>2018</v>
          </cell>
          <cell r="J1075">
            <v>2019</v>
          </cell>
          <cell r="K1075">
            <v>2020</v>
          </cell>
          <cell r="L1075">
            <v>2021</v>
          </cell>
          <cell r="M1075">
            <v>2022</v>
          </cell>
          <cell r="N1075">
            <v>2023</v>
          </cell>
          <cell r="O1075">
            <v>2024</v>
          </cell>
          <cell r="P1075">
            <v>2025</v>
          </cell>
          <cell r="Q1075">
            <v>2026</v>
          </cell>
          <cell r="R1075">
            <v>2027</v>
          </cell>
          <cell r="S1075">
            <v>2028</v>
          </cell>
          <cell r="T1075">
            <v>2029</v>
          </cell>
          <cell r="U1075">
            <v>203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16">
          <cell r="G16">
            <v>3.5000000000000003E-2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6.xml><?xml version="1.0" encoding="utf-8"?>
<externalLink xmlns="http://schemas.openxmlformats.org/spreadsheetml/2006/main">
  <externalBook xmlns:r="http://schemas.openxmlformats.org/officeDocument/2006/relationships" r:id="rId1">
    <sheetNames>
      <sheetName val="Control Panel"/>
      <sheetName val="Transport Model Interface"/>
      <sheetName val="ELSI Interface"/>
      <sheetName val="WindLoadFactor"/>
      <sheetName val="Wind Map to plant"/>
      <sheetName val="Offshore Wind"/>
      <sheetName val="MAR calcs"/>
      <sheetName val="Content Page"/>
      <sheetName val="Scenario Configuration"/>
      <sheetName val="ScenarioAssumptions"/>
      <sheetName val="Low Carbon build"/>
      <sheetName val="Annual costs"/>
      <sheetName val="CommonAssumptions"/>
      <sheetName val="E_StackSpec"/>
      <sheetName val="E_SupplyCurves"/>
      <sheetName val="E_PowerPriceCalcs"/>
      <sheetName val="E_PlantWiseGenResults"/>
      <sheetName val="Capacities"/>
      <sheetName val="ExpectedMargins"/>
      <sheetName val="Graphing"/>
      <sheetName val="E__PowerSectorCosts"/>
      <sheetName val="E__Subsidy"/>
      <sheetName val="Lists"/>
    </sheetNames>
    <sheetDataSet>
      <sheetData sheetId="0">
        <row r="3">
          <cell r="A3">
            <v>10000</v>
          </cell>
        </row>
        <row r="49">
          <cell r="J49">
            <v>2011</v>
          </cell>
        </row>
      </sheetData>
      <sheetData sheetId="1">
        <row r="3">
          <cell r="D3" t="str">
            <v>Y+1</v>
          </cell>
        </row>
      </sheetData>
      <sheetData sheetId="2">
        <row r="4">
          <cell r="B4">
            <v>20</v>
          </cell>
        </row>
      </sheetData>
      <sheetData sheetId="3"/>
      <sheetData sheetId="4"/>
      <sheetData sheetId="5"/>
      <sheetData sheetId="6">
        <row r="78">
          <cell r="C78">
            <v>1566.0623608730052</v>
          </cell>
        </row>
      </sheetData>
      <sheetData sheetId="7"/>
      <sheetData sheetId="8">
        <row r="4">
          <cell r="D4" t="str">
            <v>Status Quo - BC</v>
          </cell>
        </row>
      </sheetData>
      <sheetData sheetId="9">
        <row r="700">
          <cell r="C700">
            <v>2014</v>
          </cell>
        </row>
      </sheetData>
      <sheetData sheetId="10"/>
      <sheetData sheetId="11"/>
      <sheetData sheetId="12">
        <row r="14">
          <cell r="B14">
            <v>0.1</v>
          </cell>
        </row>
      </sheetData>
      <sheetData sheetId="13"/>
      <sheetData sheetId="14"/>
      <sheetData sheetId="15"/>
      <sheetData sheetId="16"/>
      <sheetData sheetId="17">
        <row r="1619">
          <cell r="B1619">
            <v>9.9999999999999995E-7</v>
          </cell>
        </row>
      </sheetData>
      <sheetData sheetId="18"/>
      <sheetData sheetId="19">
        <row r="3">
          <cell r="B3">
            <v>2011</v>
          </cell>
        </row>
      </sheetData>
      <sheetData sheetId="20"/>
      <sheetData sheetId="21"/>
      <sheetData sheetId="22">
        <row r="8">
          <cell r="W8">
            <v>2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.xm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3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.xml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4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.xml"/></Relationships>
</file>

<file path=xl/worksheets/sheet1.xml><?xml version="1.0" encoding="utf-8"?>
<worksheet xmlns="http://schemas.openxmlformats.org/spreadsheetml/2006/main" xmlns:r="http://schemas.openxmlformats.org/officeDocument/2006/relationships">
  <sheetPr codeName="Sheet1"/>
  <dimension ref="A1:M21"/>
  <sheetViews>
    <sheetView tabSelected="1" workbookViewId="0"/>
  </sheetViews>
  <sheetFormatPr defaultColWidth="0" defaultRowHeight="15" zeroHeight="1"/>
  <cols>
    <col min="1" max="13" width="9.140625" customWidth="1"/>
    <col min="14" max="16384" width="9.140625" hidden="1"/>
  </cols>
  <sheetData>
    <row r="1" spans="1:13" ht="30">
      <c r="A1" s="2"/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</row>
    <row r="2" spans="1:13">
      <c r="A2" s="3"/>
      <c r="B2" s="3"/>
      <c r="C2" s="3"/>
      <c r="D2" s="3"/>
      <c r="E2" s="3"/>
      <c r="F2" s="3"/>
      <c r="G2" s="3"/>
      <c r="H2" s="3"/>
      <c r="I2" s="3"/>
      <c r="J2" s="3"/>
      <c r="K2" s="3"/>
      <c r="L2" s="3"/>
      <c r="M2" s="3"/>
    </row>
    <row r="3" spans="1:13">
      <c r="A3" s="3"/>
      <c r="B3" s="3"/>
      <c r="C3" s="3"/>
      <c r="D3" s="3"/>
      <c r="E3" s="3"/>
      <c r="F3" s="3"/>
      <c r="G3" s="3"/>
      <c r="H3" s="3"/>
      <c r="I3" s="3"/>
      <c r="J3" s="3"/>
      <c r="K3" s="3"/>
      <c r="L3" s="3"/>
      <c r="M3" s="3"/>
    </row>
    <row r="4" spans="1:13" ht="30.75" customHeight="1">
      <c r="A4" s="132" t="s">
        <v>339</v>
      </c>
      <c r="B4" s="132"/>
      <c r="C4" s="132"/>
      <c r="D4" s="132"/>
      <c r="E4" s="132"/>
      <c r="F4" s="132"/>
      <c r="G4" s="132"/>
      <c r="H4" s="132"/>
      <c r="I4" s="132"/>
      <c r="J4" s="132"/>
      <c r="K4" s="132"/>
      <c r="L4" s="132"/>
      <c r="M4" s="132"/>
    </row>
    <row r="5" spans="1:13">
      <c r="A5" s="3"/>
      <c r="B5" s="3"/>
      <c r="C5" s="3"/>
      <c r="D5" s="3"/>
      <c r="E5" s="3"/>
      <c r="F5" s="3"/>
      <c r="G5" s="3"/>
      <c r="H5" s="3"/>
      <c r="I5" s="3"/>
      <c r="J5" s="3"/>
      <c r="K5" s="3"/>
      <c r="L5" s="3"/>
      <c r="M5" s="3"/>
    </row>
    <row r="6" spans="1:13" ht="92.25" customHeight="1">
      <c r="A6" s="132" t="s">
        <v>340</v>
      </c>
      <c r="B6" s="132"/>
      <c r="C6" s="132"/>
      <c r="D6" s="132"/>
      <c r="E6" s="132"/>
      <c r="F6" s="132"/>
      <c r="G6" s="132"/>
      <c r="H6" s="132"/>
      <c r="I6" s="132"/>
      <c r="J6" s="132"/>
      <c r="K6" s="132"/>
      <c r="L6" s="132"/>
      <c r="M6" s="132"/>
    </row>
    <row r="7" spans="1:13">
      <c r="A7" s="4"/>
      <c r="B7" s="3"/>
      <c r="C7" s="3"/>
      <c r="D7" s="3"/>
      <c r="E7" s="3"/>
      <c r="F7" s="3"/>
      <c r="G7" s="3"/>
      <c r="H7" s="3"/>
      <c r="I7" s="3"/>
      <c r="J7" s="3"/>
      <c r="K7" s="3"/>
      <c r="L7" s="3"/>
      <c r="M7" s="3"/>
    </row>
    <row r="8" spans="1:13">
      <c r="A8" s="3"/>
      <c r="B8" s="3"/>
      <c r="C8" s="3"/>
      <c r="D8" s="3"/>
      <c r="E8" s="3"/>
      <c r="F8" s="3"/>
      <c r="G8" s="3"/>
      <c r="H8" s="3"/>
      <c r="I8" s="3"/>
      <c r="J8" s="3"/>
      <c r="K8" s="3"/>
      <c r="L8" s="3"/>
      <c r="M8" s="3"/>
    </row>
    <row r="9" spans="1:13">
      <c r="A9" s="3"/>
      <c r="B9" s="3"/>
      <c r="C9" s="3"/>
      <c r="D9" s="3"/>
      <c r="E9" s="3"/>
      <c r="F9" s="3"/>
      <c r="G9" s="3"/>
      <c r="H9" s="3"/>
      <c r="I9" s="3"/>
      <c r="J9" s="3"/>
      <c r="K9" s="3"/>
      <c r="L9" s="3"/>
      <c r="M9" s="3"/>
    </row>
    <row r="10" spans="1:13" hidden="1"/>
    <row r="11" spans="1:13" hidden="1"/>
    <row r="12" spans="1:13" hidden="1"/>
    <row r="13" spans="1:13" hidden="1"/>
    <row r="14" spans="1:13" hidden="1"/>
    <row r="15" spans="1:13" hidden="1"/>
    <row r="16" spans="1:13" hidden="1"/>
    <row r="17" hidden="1"/>
    <row r="18" hidden="1"/>
    <row r="19" hidden="1"/>
    <row r="20" hidden="1"/>
    <row r="21" hidden="1"/>
  </sheetData>
  <mergeCells count="2">
    <mergeCell ref="A6:M6"/>
    <mergeCell ref="A4:M4"/>
  </mergeCells>
  <pageMargins left="0.7" right="0.7" top="0.75" bottom="0.75" header="0.3" footer="0.3"/>
  <pageSetup paperSize="0" orientation="portrait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>
  <sheetPr codeName="Sheet10"/>
  <dimension ref="A1:AT1583"/>
  <sheetViews>
    <sheetView zoomScale="80" zoomScaleNormal="80" workbookViewId="0"/>
  </sheetViews>
  <sheetFormatPr defaultRowHeight="15"/>
  <cols>
    <col min="1" max="1" width="64.42578125" style="34" customWidth="1"/>
    <col min="2" max="2" width="27.7109375" style="34" customWidth="1"/>
    <col min="3" max="22" width="11.85546875" style="34" customWidth="1"/>
    <col min="23" max="23" width="10.5703125" style="34" bestFit="1" customWidth="1"/>
    <col min="24" max="50" width="9.140625" style="34"/>
    <col min="51" max="51" width="9.5703125" style="34" bestFit="1" customWidth="1"/>
    <col min="52" max="16384" width="9.140625" style="34"/>
  </cols>
  <sheetData>
    <row r="1" spans="1:26">
      <c r="A1" s="29" t="s">
        <v>0</v>
      </c>
      <c r="B1" s="16"/>
      <c r="C1" s="16"/>
      <c r="D1" s="16"/>
      <c r="E1" s="16"/>
      <c r="F1" s="16"/>
      <c r="G1" s="16"/>
      <c r="H1" s="16"/>
      <c r="I1" s="16"/>
      <c r="J1" s="16"/>
      <c r="K1" s="16"/>
      <c r="L1" s="16"/>
      <c r="M1" s="16"/>
      <c r="N1" s="16"/>
      <c r="O1" s="16"/>
      <c r="P1" s="16"/>
      <c r="Q1" s="16"/>
      <c r="R1" s="16"/>
      <c r="S1" s="16"/>
      <c r="T1" s="16"/>
      <c r="U1" s="16"/>
      <c r="V1" s="16"/>
      <c r="W1" s="16"/>
      <c r="X1" s="16"/>
      <c r="Y1" s="16"/>
      <c r="Z1" s="16"/>
    </row>
    <row r="2" spans="1:26">
      <c r="A2" s="16"/>
      <c r="B2" s="16"/>
      <c r="C2" s="16"/>
      <c r="D2" s="16"/>
      <c r="E2" s="16"/>
      <c r="F2" s="16"/>
      <c r="G2" s="16"/>
      <c r="H2" s="16"/>
      <c r="I2" s="16"/>
      <c r="J2" s="16"/>
      <c r="K2" s="16"/>
      <c r="L2" s="16"/>
      <c r="M2" s="16"/>
      <c r="N2" s="16"/>
      <c r="O2" s="16"/>
      <c r="P2" s="16"/>
      <c r="Q2" s="16"/>
      <c r="R2" s="16"/>
      <c r="S2" s="16"/>
      <c r="T2" s="16"/>
      <c r="U2" s="16"/>
      <c r="V2" s="16"/>
      <c r="W2" s="16"/>
      <c r="X2" s="16"/>
      <c r="Y2" s="16"/>
      <c r="Z2" s="16"/>
    </row>
    <row r="3" spans="1:26">
      <c r="A3" s="16"/>
      <c r="B3" s="29">
        <v>2011</v>
      </c>
      <c r="C3" s="29">
        <v>2012</v>
      </c>
      <c r="D3" s="29">
        <v>2013</v>
      </c>
      <c r="E3" s="29">
        <v>2014</v>
      </c>
      <c r="F3" s="29">
        <v>2015</v>
      </c>
      <c r="G3" s="29">
        <v>2016</v>
      </c>
      <c r="H3" s="29">
        <v>2017</v>
      </c>
      <c r="I3" s="29">
        <v>2018</v>
      </c>
      <c r="J3" s="29">
        <v>2019</v>
      </c>
      <c r="K3" s="29">
        <v>2020</v>
      </c>
      <c r="L3" s="29">
        <v>2021</v>
      </c>
      <c r="M3" s="29">
        <v>2022</v>
      </c>
      <c r="N3" s="29">
        <v>2023</v>
      </c>
      <c r="O3" s="29">
        <v>2024</v>
      </c>
      <c r="P3" s="29">
        <v>2025</v>
      </c>
      <c r="Q3" s="29">
        <v>2026</v>
      </c>
      <c r="R3" s="29">
        <v>2027</v>
      </c>
      <c r="S3" s="29">
        <v>2028</v>
      </c>
      <c r="T3" s="29">
        <v>2029</v>
      </c>
      <c r="U3" s="29">
        <v>2030</v>
      </c>
      <c r="V3" s="29">
        <v>2031</v>
      </c>
      <c r="W3" s="16"/>
      <c r="X3" s="16"/>
      <c r="Y3" s="16"/>
      <c r="Z3" s="16"/>
    </row>
    <row r="4" spans="1:26">
      <c r="A4" s="16" t="s">
        <v>1</v>
      </c>
      <c r="B4" s="33">
        <v>4414.8999919999997</v>
      </c>
      <c r="C4" s="33">
        <v>6909.4999889999999</v>
      </c>
      <c r="D4" s="33">
        <v>13032.27376</v>
      </c>
      <c r="E4" s="33">
        <v>12599.21566</v>
      </c>
      <c r="F4" s="33">
        <v>32830.170819999999</v>
      </c>
      <c r="G4" s="33">
        <v>33124.486859999997</v>
      </c>
      <c r="H4" s="33">
        <v>31782.837189999998</v>
      </c>
      <c r="I4" s="33">
        <v>35755.837200000002</v>
      </c>
      <c r="J4" s="33">
        <v>39105.837200000002</v>
      </c>
      <c r="K4" s="33">
        <v>37618.837200000002</v>
      </c>
      <c r="L4" s="33">
        <v>8070.796636</v>
      </c>
      <c r="M4" s="33">
        <v>2115.8372169999998</v>
      </c>
      <c r="N4" s="33">
        <v>2115.837219</v>
      </c>
      <c r="O4" s="33">
        <v>20.79663832</v>
      </c>
      <c r="P4" s="33">
        <v>1.5E-5</v>
      </c>
      <c r="Q4" s="33">
        <v>1.7E-5</v>
      </c>
      <c r="R4" s="33">
        <v>1.9000000000000001E-5</v>
      </c>
      <c r="S4" s="33">
        <v>30800.00001</v>
      </c>
      <c r="T4" s="33">
        <v>30900.00001</v>
      </c>
      <c r="U4" s="33">
        <v>31200.00001</v>
      </c>
      <c r="V4" s="33">
        <v>30900.00001</v>
      </c>
      <c r="W4" s="16"/>
      <c r="X4" s="16"/>
      <c r="Y4" s="16"/>
      <c r="Z4" s="16"/>
    </row>
    <row r="5" spans="1:26">
      <c r="A5" s="16" t="s">
        <v>2</v>
      </c>
      <c r="B5" s="33">
        <v>0</v>
      </c>
      <c r="C5" s="33">
        <v>3852.7</v>
      </c>
      <c r="D5" s="33">
        <v>6865.9</v>
      </c>
      <c r="E5" s="33">
        <v>5942.0878700000003</v>
      </c>
      <c r="F5" s="33">
        <v>10305.81142</v>
      </c>
      <c r="G5" s="33">
        <v>9585.4915299999993</v>
      </c>
      <c r="H5" s="33">
        <v>7293.4051920000002</v>
      </c>
      <c r="I5" s="33">
        <v>7525.8372090000003</v>
      </c>
      <c r="J5" s="33">
        <v>11595.83721</v>
      </c>
      <c r="K5" s="33">
        <v>17125.837210000002</v>
      </c>
      <c r="L5" s="33">
        <v>19738.837210000002</v>
      </c>
      <c r="M5" s="33">
        <v>16208.83721</v>
      </c>
      <c r="N5" s="33">
        <v>14443.796630000001</v>
      </c>
      <c r="O5" s="33">
        <v>10868.83721</v>
      </c>
      <c r="P5" s="33">
        <v>2965.8372089999998</v>
      </c>
      <c r="Q5" s="33">
        <v>20.796626320000001</v>
      </c>
      <c r="R5" s="33">
        <v>0</v>
      </c>
      <c r="S5" s="33">
        <v>0</v>
      </c>
      <c r="T5" s="33">
        <v>300</v>
      </c>
      <c r="U5" s="33">
        <v>300</v>
      </c>
      <c r="V5" s="33">
        <v>300</v>
      </c>
      <c r="W5" s="16"/>
      <c r="X5" s="16"/>
      <c r="Y5" s="16"/>
      <c r="Z5" s="16"/>
    </row>
    <row r="6" spans="1:26">
      <c r="A6" s="16" t="s">
        <v>3</v>
      </c>
      <c r="B6" s="33">
        <v>0</v>
      </c>
      <c r="C6" s="33">
        <v>4488.5688980000004</v>
      </c>
      <c r="D6" s="33">
        <v>5654.2422829999996</v>
      </c>
      <c r="E6" s="33">
        <v>12442.80099</v>
      </c>
      <c r="F6" s="33">
        <v>15489.47414</v>
      </c>
      <c r="G6" s="33">
        <v>20851.912479999999</v>
      </c>
      <c r="H6" s="33">
        <v>26117.482179999999</v>
      </c>
      <c r="I6" s="33">
        <v>28011.789089999998</v>
      </c>
      <c r="J6" s="33">
        <v>31009.94672</v>
      </c>
      <c r="K6" s="33">
        <v>33182.511079999997</v>
      </c>
      <c r="L6" s="33">
        <v>40246.85572</v>
      </c>
      <c r="M6" s="33">
        <v>44254.163690000001</v>
      </c>
      <c r="N6" s="33">
        <v>46528.29105</v>
      </c>
      <c r="O6" s="33">
        <v>50697.763939999997</v>
      </c>
      <c r="P6" s="33">
        <v>59136.076520000002</v>
      </c>
      <c r="Q6" s="33">
        <v>62597.597370000003</v>
      </c>
      <c r="R6" s="33">
        <v>63322.33167</v>
      </c>
      <c r="S6" s="33">
        <v>63967.78224</v>
      </c>
      <c r="T6" s="33">
        <v>64792.235760000003</v>
      </c>
      <c r="U6" s="33">
        <v>65406.937810000003</v>
      </c>
      <c r="V6" s="33">
        <v>66188.327430000005</v>
      </c>
      <c r="W6" s="16"/>
      <c r="X6" s="16"/>
      <c r="Y6" s="16"/>
      <c r="Z6" s="16"/>
    </row>
    <row r="7" spans="1:26">
      <c r="A7" s="16" t="s">
        <v>4</v>
      </c>
      <c r="B7" s="33">
        <v>0</v>
      </c>
      <c r="C7" s="33">
        <v>305.97214159999999</v>
      </c>
      <c r="D7" s="33">
        <v>621.66907449999997</v>
      </c>
      <c r="E7" s="33">
        <v>953.04292759999998</v>
      </c>
      <c r="F7" s="33">
        <v>1316.8834790000001</v>
      </c>
      <c r="G7" s="33">
        <v>1700.2794260000001</v>
      </c>
      <c r="H7" s="33">
        <v>2118.2272320000002</v>
      </c>
      <c r="I7" s="33">
        <v>2531.2900460000001</v>
      </c>
      <c r="J7" s="33">
        <v>2973.6703699999998</v>
      </c>
      <c r="K7" s="33">
        <v>3436.1868469999999</v>
      </c>
      <c r="L7" s="33">
        <v>3888.805413</v>
      </c>
      <c r="M7" s="33">
        <v>4336.6586829999997</v>
      </c>
      <c r="N7" s="33">
        <v>4794.7319850000003</v>
      </c>
      <c r="O7" s="33">
        <v>5264.5437460000003</v>
      </c>
      <c r="P7" s="33">
        <v>5745.2732820000001</v>
      </c>
      <c r="Q7" s="33">
        <v>6226.1101129999997</v>
      </c>
      <c r="R7" s="33">
        <v>6707.0553129999998</v>
      </c>
      <c r="S7" s="33">
        <v>7188.1099649999996</v>
      </c>
      <c r="T7" s="33">
        <v>7669.2751630000002</v>
      </c>
      <c r="U7" s="33">
        <v>8150.5520139999999</v>
      </c>
      <c r="V7" s="33">
        <v>8631.941632</v>
      </c>
      <c r="W7" s="16"/>
      <c r="X7" s="16"/>
      <c r="Y7" s="16"/>
      <c r="Z7" s="16"/>
    </row>
    <row r="8" spans="1:26">
      <c r="A8" s="16"/>
      <c r="B8" s="16"/>
      <c r="C8" s="16"/>
      <c r="D8" s="16"/>
      <c r="E8" s="16"/>
      <c r="F8" s="16"/>
      <c r="G8" s="16"/>
      <c r="H8" s="16"/>
      <c r="I8" s="16"/>
      <c r="J8" s="16"/>
      <c r="K8" s="16"/>
      <c r="L8" s="16"/>
      <c r="M8" s="16"/>
      <c r="N8" s="16"/>
      <c r="O8" s="16"/>
      <c r="P8" s="16"/>
      <c r="Q8" s="16"/>
      <c r="R8" s="16"/>
      <c r="S8" s="16"/>
      <c r="T8" s="16"/>
      <c r="U8" s="16"/>
      <c r="V8" s="16"/>
      <c r="W8" s="16"/>
      <c r="X8" s="16"/>
      <c r="Y8" s="16"/>
      <c r="Z8" s="16"/>
    </row>
    <row r="9" spans="1:26">
      <c r="A9" s="16"/>
      <c r="B9" s="29">
        <v>2011</v>
      </c>
      <c r="C9" s="29">
        <v>2012</v>
      </c>
      <c r="D9" s="29">
        <v>2013</v>
      </c>
      <c r="E9" s="29">
        <v>2014</v>
      </c>
      <c r="F9" s="29">
        <v>2015</v>
      </c>
      <c r="G9" s="29">
        <v>2016</v>
      </c>
      <c r="H9" s="29">
        <v>2017</v>
      </c>
      <c r="I9" s="29">
        <v>2018</v>
      </c>
      <c r="J9" s="29">
        <v>2019</v>
      </c>
      <c r="K9" s="29">
        <v>2020</v>
      </c>
      <c r="L9" s="29">
        <v>2021</v>
      </c>
      <c r="M9" s="29">
        <v>2022</v>
      </c>
      <c r="N9" s="29">
        <v>2023</v>
      </c>
      <c r="O9" s="29">
        <v>2024</v>
      </c>
      <c r="P9" s="29">
        <v>2025</v>
      </c>
      <c r="Q9" s="29">
        <v>2026</v>
      </c>
      <c r="R9" s="29">
        <v>2027</v>
      </c>
      <c r="S9" s="29">
        <v>2028</v>
      </c>
      <c r="T9" s="29">
        <v>2029</v>
      </c>
      <c r="U9" s="29">
        <v>2030</v>
      </c>
      <c r="V9" s="29">
        <v>2031</v>
      </c>
      <c r="W9" s="16"/>
      <c r="X9" s="16"/>
      <c r="Y9" s="16"/>
      <c r="Z9" s="16"/>
    </row>
    <row r="10" spans="1:26">
      <c r="A10" s="16" t="s">
        <v>5</v>
      </c>
      <c r="B10" s="72">
        <v>0</v>
      </c>
      <c r="C10" s="72">
        <v>4488.5688980000004</v>
      </c>
      <c r="D10" s="72">
        <v>5654.2422829999996</v>
      </c>
      <c r="E10" s="72">
        <v>12442.80099</v>
      </c>
      <c r="F10" s="72">
        <v>15489.47414</v>
      </c>
      <c r="G10" s="72">
        <v>20851.912479999999</v>
      </c>
      <c r="H10" s="72">
        <v>26117.482179999999</v>
      </c>
      <c r="I10" s="72">
        <v>28011.789089999998</v>
      </c>
      <c r="J10" s="72">
        <v>31009.94672</v>
      </c>
      <c r="K10" s="72">
        <v>33182.511079999997</v>
      </c>
      <c r="L10" s="72">
        <v>40246.85572</v>
      </c>
      <c r="M10" s="72">
        <v>44254.163690000001</v>
      </c>
      <c r="N10" s="72">
        <v>46528.29105</v>
      </c>
      <c r="O10" s="72">
        <v>50697.763939999997</v>
      </c>
      <c r="P10" s="72">
        <v>59136.076520000002</v>
      </c>
      <c r="Q10" s="72">
        <v>62597.597370000003</v>
      </c>
      <c r="R10" s="72">
        <v>63322.33167</v>
      </c>
      <c r="S10" s="72">
        <v>63967.78224</v>
      </c>
      <c r="T10" s="72">
        <v>64792.235760000003</v>
      </c>
      <c r="U10" s="72">
        <v>65406.937810000003</v>
      </c>
      <c r="V10" s="72">
        <v>66188.327430000005</v>
      </c>
      <c r="W10" s="16"/>
      <c r="X10" s="16"/>
      <c r="Y10" s="16"/>
      <c r="Z10" s="16"/>
    </row>
    <row r="11" spans="1:26">
      <c r="A11" s="16" t="s">
        <v>6</v>
      </c>
      <c r="B11" s="72">
        <v>0</v>
      </c>
      <c r="C11" s="72">
        <v>-551.00000199999999</v>
      </c>
      <c r="D11" s="72">
        <v>-9022.0000020000007</v>
      </c>
      <c r="E11" s="72">
        <v>-11191.00007</v>
      </c>
      <c r="F11" s="72">
        <v>-14036.00007</v>
      </c>
      <c r="G11" s="72">
        <v>-17069.500039999999</v>
      </c>
      <c r="H11" s="72">
        <v>-23424.000039999999</v>
      </c>
      <c r="I11" s="72">
        <v>-23939.000029999999</v>
      </c>
      <c r="J11" s="72">
        <v>-25685.000019999999</v>
      </c>
      <c r="K11" s="72">
        <v>-28995.000019999999</v>
      </c>
      <c r="L11" s="72">
        <v>-30565.000019999999</v>
      </c>
      <c r="M11" s="72">
        <v>-35467.000019999999</v>
      </c>
      <c r="N11" s="72">
        <v>-37934.000019999999</v>
      </c>
      <c r="O11" s="72">
        <v>-44053.000010000003</v>
      </c>
      <c r="P11" s="72">
        <v>-46276.000010000003</v>
      </c>
      <c r="Q11" s="72">
        <v>-47895.000010000003</v>
      </c>
      <c r="R11" s="72">
        <v>-49725.000010000003</v>
      </c>
      <c r="S11" s="72">
        <v>-49725.000010000003</v>
      </c>
      <c r="T11" s="72">
        <v>-49725.000010000003</v>
      </c>
      <c r="U11" s="72">
        <v>-49725.000010000003</v>
      </c>
      <c r="V11" s="72">
        <v>-53355.000010000003</v>
      </c>
      <c r="W11" s="16"/>
      <c r="X11" s="16"/>
      <c r="Y11" s="16"/>
      <c r="Z11" s="16"/>
    </row>
    <row r="12" spans="1:26">
      <c r="A12" s="16" t="s">
        <v>7</v>
      </c>
      <c r="B12" s="72">
        <v>3937.2688979999998</v>
      </c>
      <c r="C12" s="72">
        <v>-3368.05771</v>
      </c>
      <c r="D12" s="72">
        <v>1251.500996</v>
      </c>
      <c r="E12" s="72">
        <v>1453.1741500000001</v>
      </c>
      <c r="F12" s="72">
        <v>3782.1124970000001</v>
      </c>
      <c r="G12" s="72">
        <v>2693.1822010000001</v>
      </c>
      <c r="H12" s="72">
        <v>4072.4891120000002</v>
      </c>
      <c r="I12" s="72">
        <v>5324.6467519999997</v>
      </c>
      <c r="J12" s="72">
        <v>4187.2111150000001</v>
      </c>
      <c r="K12" s="72">
        <v>9681.5557520000002</v>
      </c>
      <c r="L12" s="72">
        <v>8786.8637220000001</v>
      </c>
      <c r="M12" s="72">
        <v>8593.9910889999992</v>
      </c>
      <c r="N12" s="72">
        <v>6644.4639969999998</v>
      </c>
      <c r="O12" s="72">
        <v>12859.77657</v>
      </c>
      <c r="P12" s="72">
        <v>14702.297430000001</v>
      </c>
      <c r="Q12" s="72">
        <v>13597.031730000001</v>
      </c>
      <c r="R12" s="72">
        <v>14242.4823</v>
      </c>
      <c r="S12" s="72">
        <v>15066.935820000001</v>
      </c>
      <c r="T12" s="72">
        <v>15681.63787</v>
      </c>
      <c r="U12" s="72">
        <v>12833.02749</v>
      </c>
      <c r="V12" s="72">
        <v>12833.02749</v>
      </c>
      <c r="W12" s="16"/>
      <c r="X12" s="16"/>
      <c r="Y12" s="16"/>
      <c r="Z12" s="16"/>
    </row>
    <row r="13" spans="1:26">
      <c r="A13" s="16"/>
      <c r="B13" s="16"/>
      <c r="C13" s="16"/>
      <c r="D13" s="16"/>
      <c r="E13" s="16"/>
      <c r="F13" s="16"/>
      <c r="G13" s="16"/>
      <c r="H13" s="16"/>
      <c r="I13" s="16"/>
      <c r="J13" s="16"/>
      <c r="K13" s="16"/>
      <c r="L13" s="16"/>
      <c r="M13" s="16"/>
      <c r="N13" s="16"/>
      <c r="O13" s="16"/>
      <c r="P13" s="16"/>
      <c r="Q13" s="16"/>
      <c r="R13" s="16"/>
      <c r="S13" s="16"/>
      <c r="T13" s="16"/>
      <c r="U13" s="16"/>
      <c r="V13" s="16"/>
      <c r="W13" s="16"/>
      <c r="X13" s="16"/>
      <c r="Y13" s="16"/>
      <c r="Z13" s="16"/>
    </row>
    <row r="14" spans="1:26">
      <c r="A14" s="16"/>
      <c r="B14" s="16"/>
      <c r="C14" s="16"/>
      <c r="D14" s="16"/>
      <c r="E14" s="16"/>
      <c r="F14" s="16"/>
      <c r="G14" s="16"/>
      <c r="H14" s="16"/>
      <c r="I14" s="16"/>
      <c r="J14" s="16"/>
      <c r="K14" s="16"/>
      <c r="L14" s="16"/>
      <c r="M14" s="16"/>
      <c r="N14" s="16"/>
      <c r="O14" s="16"/>
      <c r="P14" s="16"/>
      <c r="Q14" s="16"/>
      <c r="R14" s="16"/>
      <c r="S14" s="16"/>
      <c r="T14" s="16"/>
      <c r="U14" s="16"/>
      <c r="V14" s="16"/>
      <c r="W14" s="16"/>
      <c r="X14" s="16"/>
      <c r="Y14" s="16"/>
      <c r="Z14" s="16"/>
    </row>
    <row r="15" spans="1:26">
      <c r="A15" s="16"/>
      <c r="B15" s="16"/>
      <c r="C15" s="16"/>
      <c r="D15" s="16"/>
      <c r="E15" s="16"/>
      <c r="F15" s="16"/>
      <c r="G15" s="16"/>
      <c r="H15" s="16"/>
      <c r="I15" s="16"/>
      <c r="J15" s="16"/>
      <c r="K15" s="16"/>
      <c r="L15" s="16"/>
      <c r="M15" s="16"/>
      <c r="N15" s="16"/>
      <c r="O15" s="16"/>
      <c r="P15" s="16"/>
      <c r="Q15" s="16"/>
      <c r="R15" s="16"/>
      <c r="S15" s="16"/>
      <c r="T15" s="16"/>
      <c r="U15" s="16"/>
      <c r="V15" s="16"/>
      <c r="W15" s="16"/>
      <c r="X15" s="16"/>
      <c r="Y15" s="16"/>
      <c r="Z15" s="16"/>
    </row>
    <row r="16" spans="1:26">
      <c r="A16" s="16"/>
      <c r="B16" s="16"/>
      <c r="C16" s="16"/>
      <c r="D16" s="16"/>
      <c r="E16" s="16"/>
      <c r="F16" s="16"/>
      <c r="G16" s="16"/>
      <c r="H16" s="16"/>
      <c r="I16" s="16"/>
      <c r="J16" s="16"/>
      <c r="K16" s="16"/>
      <c r="L16" s="16"/>
      <c r="M16" s="16"/>
      <c r="N16" s="16"/>
      <c r="O16" s="16"/>
      <c r="P16" s="16"/>
      <c r="Q16" s="16"/>
      <c r="R16" s="16"/>
      <c r="S16" s="16"/>
      <c r="T16" s="16"/>
      <c r="U16" s="16"/>
      <c r="V16" s="16"/>
      <c r="W16" s="16"/>
      <c r="X16" s="16"/>
      <c r="Y16" s="16"/>
      <c r="Z16" s="16"/>
    </row>
    <row r="17" spans="1:26">
      <c r="A17" s="16"/>
      <c r="B17" s="16"/>
      <c r="C17" s="16"/>
      <c r="D17" s="16"/>
      <c r="E17" s="16"/>
      <c r="F17" s="16"/>
      <c r="G17" s="16"/>
      <c r="H17" s="16"/>
      <c r="I17" s="16"/>
      <c r="J17" s="16"/>
      <c r="K17" s="16"/>
      <c r="L17" s="16"/>
      <c r="M17" s="16"/>
      <c r="N17" s="16"/>
      <c r="O17" s="16"/>
      <c r="P17" s="16"/>
      <c r="Q17" s="16"/>
      <c r="R17" s="16"/>
      <c r="S17" s="16"/>
      <c r="T17" s="16"/>
      <c r="U17" s="16"/>
      <c r="V17" s="16"/>
      <c r="W17" s="16"/>
      <c r="X17" s="16"/>
      <c r="Y17" s="16"/>
      <c r="Z17" s="16"/>
    </row>
    <row r="18" spans="1:26">
      <c r="A18" s="16"/>
      <c r="B18" s="16"/>
      <c r="C18" s="16"/>
      <c r="D18" s="16"/>
      <c r="E18" s="16"/>
      <c r="F18" s="16"/>
      <c r="G18" s="16"/>
      <c r="H18" s="16"/>
      <c r="I18" s="16"/>
      <c r="J18" s="16"/>
      <c r="K18" s="16"/>
      <c r="L18" s="16"/>
      <c r="M18" s="16"/>
      <c r="N18" s="16"/>
      <c r="O18" s="16"/>
      <c r="P18" s="16"/>
      <c r="Q18" s="16"/>
      <c r="R18" s="16"/>
      <c r="S18" s="16"/>
      <c r="T18" s="16"/>
      <c r="U18" s="16"/>
      <c r="V18" s="16"/>
      <c r="W18" s="16"/>
      <c r="X18" s="16"/>
      <c r="Y18" s="16"/>
      <c r="Z18" s="16"/>
    </row>
    <row r="19" spans="1:26">
      <c r="A19" s="16"/>
      <c r="B19" s="16"/>
      <c r="C19" s="16"/>
      <c r="D19" s="16"/>
      <c r="E19" s="16"/>
      <c r="F19" s="16"/>
      <c r="G19" s="16"/>
      <c r="H19" s="16"/>
      <c r="I19" s="16"/>
      <c r="J19" s="16"/>
      <c r="K19" s="16"/>
      <c r="L19" s="16"/>
      <c r="M19" s="16"/>
      <c r="N19" s="16"/>
      <c r="O19" s="16"/>
      <c r="P19" s="16"/>
      <c r="Q19" s="16"/>
      <c r="R19" s="16"/>
      <c r="S19" s="16"/>
      <c r="T19" s="16"/>
      <c r="U19" s="16"/>
      <c r="V19" s="16"/>
      <c r="W19" s="16"/>
      <c r="X19" s="16"/>
      <c r="Y19" s="16"/>
      <c r="Z19" s="16"/>
    </row>
    <row r="20" spans="1:26">
      <c r="A20" s="16"/>
      <c r="B20" s="16"/>
      <c r="C20" s="16"/>
      <c r="D20" s="16"/>
      <c r="E20" s="16"/>
      <c r="F20" s="16"/>
      <c r="G20" s="16"/>
      <c r="H20" s="16"/>
      <c r="I20" s="16"/>
      <c r="J20" s="16"/>
      <c r="K20" s="16"/>
      <c r="L20" s="16"/>
      <c r="M20" s="16"/>
      <c r="N20" s="16"/>
      <c r="O20" s="16"/>
      <c r="P20" s="16"/>
      <c r="Q20" s="16"/>
      <c r="R20" s="16"/>
      <c r="S20" s="16"/>
      <c r="T20" s="16"/>
      <c r="U20" s="16"/>
      <c r="V20" s="16"/>
      <c r="W20" s="16"/>
      <c r="X20" s="16"/>
      <c r="Y20" s="16"/>
      <c r="Z20" s="16"/>
    </row>
    <row r="21" spans="1:26">
      <c r="A21" s="16"/>
      <c r="B21" s="16"/>
      <c r="C21" s="16"/>
      <c r="D21" s="16"/>
      <c r="E21" s="16"/>
      <c r="F21" s="16"/>
      <c r="G21" s="16"/>
      <c r="H21" s="16"/>
      <c r="I21" s="16"/>
      <c r="J21" s="16"/>
      <c r="K21" s="16"/>
      <c r="L21" s="16"/>
      <c r="M21" s="16"/>
      <c r="N21" s="16"/>
      <c r="O21" s="16"/>
      <c r="P21" s="16"/>
      <c r="Q21" s="16"/>
      <c r="R21" s="16"/>
      <c r="S21" s="16"/>
      <c r="T21" s="16"/>
      <c r="U21" s="16"/>
      <c r="V21" s="16"/>
      <c r="W21" s="16"/>
      <c r="X21" s="16"/>
      <c r="Y21" s="16"/>
      <c r="Z21" s="16"/>
    </row>
    <row r="22" spans="1:26">
      <c r="A22" s="16"/>
      <c r="B22" s="16"/>
      <c r="C22" s="16"/>
      <c r="D22" s="16"/>
      <c r="E22" s="16"/>
      <c r="F22" s="16"/>
      <c r="G22" s="16"/>
      <c r="H22" s="16"/>
      <c r="I22" s="16"/>
      <c r="J22" s="16"/>
      <c r="K22" s="16"/>
      <c r="L22" s="16"/>
      <c r="M22" s="16"/>
      <c r="N22" s="16"/>
      <c r="O22" s="16"/>
      <c r="P22" s="16"/>
      <c r="Q22" s="16"/>
      <c r="R22" s="16"/>
      <c r="S22" s="16"/>
      <c r="T22" s="16"/>
      <c r="U22" s="16"/>
      <c r="V22" s="16"/>
      <c r="W22" s="16"/>
      <c r="X22" s="16"/>
      <c r="Y22" s="16"/>
      <c r="Z22" s="16"/>
    </row>
    <row r="23" spans="1:26">
      <c r="A23" s="16"/>
      <c r="B23" s="16"/>
      <c r="C23" s="16"/>
      <c r="D23" s="16"/>
      <c r="E23" s="16"/>
      <c r="F23" s="16"/>
      <c r="G23" s="16"/>
      <c r="H23" s="16"/>
      <c r="I23" s="16"/>
      <c r="J23" s="16"/>
      <c r="K23" s="16"/>
      <c r="L23" s="16"/>
      <c r="M23" s="16"/>
      <c r="N23" s="16"/>
      <c r="O23" s="16"/>
      <c r="P23" s="16"/>
      <c r="Q23" s="16"/>
      <c r="R23" s="16"/>
      <c r="S23" s="16"/>
      <c r="T23" s="16"/>
      <c r="U23" s="16"/>
      <c r="V23" s="16"/>
      <c r="W23" s="16"/>
      <c r="X23" s="16"/>
      <c r="Y23" s="16"/>
      <c r="Z23" s="16"/>
    </row>
    <row r="24" spans="1:26">
      <c r="A24" s="16"/>
      <c r="B24" s="16"/>
      <c r="C24" s="16"/>
      <c r="D24" s="16"/>
      <c r="E24" s="16"/>
      <c r="F24" s="16"/>
      <c r="G24" s="16"/>
      <c r="H24" s="16"/>
      <c r="I24" s="16"/>
      <c r="J24" s="16"/>
      <c r="K24" s="16"/>
      <c r="L24" s="16"/>
      <c r="M24" s="16"/>
      <c r="N24" s="16"/>
      <c r="O24" s="16"/>
      <c r="P24" s="16"/>
      <c r="Q24" s="16"/>
      <c r="R24" s="16"/>
      <c r="S24" s="16"/>
      <c r="T24" s="16"/>
      <c r="U24" s="16"/>
      <c r="V24" s="16"/>
      <c r="W24" s="16"/>
      <c r="X24" s="16"/>
      <c r="Y24" s="16"/>
      <c r="Z24" s="16"/>
    </row>
    <row r="25" spans="1:26">
      <c r="A25" s="16"/>
      <c r="B25" s="16"/>
      <c r="C25" s="16"/>
      <c r="D25" s="16"/>
      <c r="E25" s="16"/>
      <c r="F25" s="16"/>
      <c r="G25" s="16"/>
      <c r="H25" s="16"/>
      <c r="I25" s="16"/>
      <c r="J25" s="16"/>
      <c r="K25" s="16"/>
      <c r="L25" s="16"/>
      <c r="M25" s="16"/>
      <c r="N25" s="16"/>
      <c r="O25" s="16"/>
      <c r="P25" s="16"/>
      <c r="Q25" s="16"/>
      <c r="R25" s="16"/>
      <c r="S25" s="16"/>
      <c r="T25" s="16"/>
      <c r="U25" s="16"/>
      <c r="V25" s="16"/>
      <c r="W25" s="16"/>
      <c r="X25" s="16"/>
      <c r="Y25" s="16"/>
      <c r="Z25" s="16"/>
    </row>
    <row r="26" spans="1:26">
      <c r="A26" s="16"/>
      <c r="B26" s="16"/>
      <c r="C26" s="16"/>
      <c r="D26" s="16"/>
      <c r="E26" s="16"/>
      <c r="F26" s="16"/>
      <c r="G26" s="16"/>
      <c r="H26" s="16"/>
      <c r="I26" s="16"/>
      <c r="J26" s="16"/>
      <c r="K26" s="16"/>
      <c r="L26" s="16"/>
      <c r="M26" s="16"/>
      <c r="N26" s="16"/>
      <c r="O26" s="16"/>
      <c r="P26" s="16"/>
      <c r="Q26" s="16"/>
      <c r="R26" s="16"/>
      <c r="S26" s="16"/>
      <c r="T26" s="16"/>
      <c r="U26" s="16"/>
      <c r="V26" s="16"/>
      <c r="W26" s="16"/>
      <c r="X26" s="16"/>
      <c r="Y26" s="16"/>
      <c r="Z26" s="16"/>
    </row>
    <row r="27" spans="1:26">
      <c r="A27" s="16"/>
      <c r="B27" s="16"/>
      <c r="C27" s="16"/>
      <c r="D27" s="16"/>
      <c r="E27" s="16"/>
      <c r="F27" s="16"/>
      <c r="G27" s="16"/>
      <c r="H27" s="16"/>
      <c r="I27" s="16"/>
      <c r="J27" s="16"/>
      <c r="K27" s="16"/>
      <c r="L27" s="16"/>
      <c r="M27" s="16"/>
      <c r="N27" s="16"/>
      <c r="O27" s="16"/>
      <c r="P27" s="16"/>
      <c r="Q27" s="16"/>
      <c r="R27" s="16"/>
      <c r="S27" s="16"/>
      <c r="T27" s="16"/>
      <c r="U27" s="16"/>
      <c r="V27" s="16"/>
      <c r="W27" s="16"/>
      <c r="X27" s="16"/>
      <c r="Y27" s="16"/>
      <c r="Z27" s="16"/>
    </row>
    <row r="28" spans="1:26">
      <c r="A28" s="16"/>
      <c r="B28" s="16"/>
      <c r="C28" s="16"/>
      <c r="D28" s="16"/>
      <c r="E28" s="16"/>
      <c r="F28" s="16"/>
      <c r="G28" s="16"/>
      <c r="H28" s="16"/>
      <c r="I28" s="16"/>
      <c r="J28" s="16"/>
      <c r="K28" s="16"/>
      <c r="L28" s="16"/>
      <c r="M28" s="16"/>
      <c r="N28" s="16"/>
      <c r="O28" s="16"/>
      <c r="P28" s="16"/>
      <c r="Q28" s="16"/>
      <c r="R28" s="16"/>
      <c r="S28" s="16"/>
      <c r="T28" s="16"/>
      <c r="U28" s="16"/>
      <c r="V28" s="16"/>
      <c r="W28" s="16"/>
      <c r="X28" s="16"/>
      <c r="Y28" s="16"/>
      <c r="Z28" s="16"/>
    </row>
    <row r="29" spans="1:26">
      <c r="A29" s="16"/>
      <c r="B29" s="16"/>
      <c r="C29" s="16"/>
      <c r="D29" s="16"/>
      <c r="E29" s="16"/>
      <c r="F29" s="16"/>
      <c r="G29" s="16"/>
      <c r="H29" s="16"/>
      <c r="I29" s="16"/>
      <c r="J29" s="16"/>
      <c r="K29" s="16"/>
      <c r="L29" s="16"/>
      <c r="M29" s="16"/>
      <c r="N29" s="16"/>
      <c r="O29" s="16"/>
      <c r="P29" s="16"/>
      <c r="Q29" s="16"/>
      <c r="R29" s="16"/>
      <c r="S29" s="16"/>
      <c r="T29" s="16"/>
      <c r="U29" s="16"/>
      <c r="V29" s="16"/>
      <c r="W29" s="16"/>
      <c r="X29" s="16"/>
      <c r="Y29" s="16"/>
      <c r="Z29" s="16"/>
    </row>
    <row r="30" spans="1:26">
      <c r="A30" s="16"/>
      <c r="B30" s="16"/>
      <c r="C30" s="16"/>
      <c r="D30" s="16"/>
      <c r="E30" s="16"/>
      <c r="F30" s="16"/>
      <c r="G30" s="16"/>
      <c r="H30" s="16"/>
      <c r="I30" s="16"/>
      <c r="J30" s="16"/>
      <c r="K30" s="16"/>
      <c r="L30" s="16"/>
      <c r="M30" s="16"/>
      <c r="N30" s="16"/>
      <c r="O30" s="16"/>
      <c r="P30" s="16"/>
      <c r="Q30" s="16"/>
      <c r="R30" s="16"/>
      <c r="S30" s="16"/>
      <c r="T30" s="16"/>
      <c r="U30" s="16"/>
      <c r="V30" s="16"/>
      <c r="W30" s="16"/>
      <c r="X30" s="16"/>
      <c r="Y30" s="16"/>
      <c r="Z30" s="16"/>
    </row>
    <row r="31" spans="1:26">
      <c r="A31" s="16"/>
      <c r="B31" s="16"/>
      <c r="C31" s="16"/>
      <c r="D31" s="16"/>
      <c r="E31" s="16"/>
      <c r="F31" s="16"/>
      <c r="G31" s="16"/>
      <c r="H31" s="16"/>
      <c r="I31" s="16"/>
      <c r="J31" s="16"/>
      <c r="K31" s="16"/>
      <c r="L31" s="16"/>
      <c r="M31" s="16"/>
      <c r="N31" s="16"/>
      <c r="O31" s="16"/>
      <c r="P31" s="16"/>
      <c r="Q31" s="16"/>
      <c r="R31" s="16"/>
      <c r="S31" s="16"/>
      <c r="T31" s="16"/>
      <c r="U31" s="16"/>
      <c r="V31" s="16"/>
      <c r="W31" s="16"/>
      <c r="X31" s="16"/>
      <c r="Y31" s="16"/>
      <c r="Z31" s="16"/>
    </row>
    <row r="32" spans="1:26">
      <c r="A32" s="16"/>
      <c r="B32" s="16"/>
      <c r="C32" s="16"/>
      <c r="D32" s="16"/>
      <c r="E32" s="16"/>
      <c r="F32" s="16"/>
      <c r="G32" s="16"/>
      <c r="H32" s="16"/>
      <c r="I32" s="16"/>
      <c r="J32" s="16"/>
      <c r="K32" s="16"/>
      <c r="L32" s="16"/>
      <c r="M32" s="16"/>
      <c r="N32" s="16"/>
      <c r="O32" s="16"/>
      <c r="P32" s="16"/>
      <c r="Q32" s="16"/>
      <c r="R32" s="16"/>
      <c r="S32" s="16"/>
      <c r="T32" s="16"/>
      <c r="U32" s="16"/>
      <c r="V32" s="16"/>
      <c r="W32" s="16"/>
      <c r="X32" s="16"/>
      <c r="Y32" s="16"/>
      <c r="Z32" s="16"/>
    </row>
    <row r="33" spans="1:26">
      <c r="A33" s="16"/>
      <c r="B33" s="16"/>
      <c r="C33" s="16"/>
      <c r="D33" s="16"/>
      <c r="E33" s="16"/>
      <c r="F33" s="16"/>
      <c r="G33" s="16"/>
      <c r="H33" s="16"/>
      <c r="I33" s="16"/>
      <c r="J33" s="16"/>
      <c r="K33" s="16"/>
      <c r="L33" s="16"/>
      <c r="M33" s="16"/>
      <c r="N33" s="16"/>
      <c r="O33" s="16"/>
      <c r="P33" s="16"/>
      <c r="Q33" s="16"/>
      <c r="R33" s="16"/>
      <c r="S33" s="16"/>
      <c r="T33" s="16"/>
      <c r="U33" s="16"/>
      <c r="V33" s="16"/>
      <c r="W33" s="16"/>
      <c r="X33" s="16"/>
      <c r="Y33" s="16"/>
      <c r="Z33" s="16"/>
    </row>
    <row r="34" spans="1:26">
      <c r="A34" s="16"/>
      <c r="B34" s="16"/>
      <c r="C34" s="16"/>
      <c r="D34" s="16"/>
      <c r="E34" s="16"/>
      <c r="F34" s="16"/>
      <c r="G34" s="16"/>
      <c r="H34" s="16"/>
      <c r="I34" s="16"/>
      <c r="J34" s="16"/>
      <c r="K34" s="16"/>
      <c r="L34" s="16"/>
      <c r="M34" s="16"/>
      <c r="N34" s="16"/>
      <c r="O34" s="16"/>
      <c r="P34" s="16"/>
      <c r="Q34" s="16"/>
      <c r="R34" s="16"/>
      <c r="S34" s="16"/>
      <c r="T34" s="16"/>
      <c r="U34" s="16"/>
      <c r="V34" s="16"/>
      <c r="W34" s="16"/>
      <c r="X34" s="16"/>
      <c r="Y34" s="16"/>
      <c r="Z34" s="16"/>
    </row>
    <row r="35" spans="1:26">
      <c r="A35" s="29" t="s">
        <v>8</v>
      </c>
      <c r="B35" s="16"/>
      <c r="C35" s="16"/>
      <c r="D35" s="16"/>
      <c r="E35" s="16"/>
      <c r="F35" s="16"/>
      <c r="G35" s="16"/>
      <c r="H35" s="16"/>
      <c r="I35" s="16"/>
      <c r="J35" s="16"/>
      <c r="K35" s="16"/>
      <c r="L35" s="16"/>
      <c r="M35" s="16"/>
      <c r="N35" s="16"/>
      <c r="O35" s="16"/>
      <c r="P35" s="16"/>
      <c r="Q35" s="16"/>
      <c r="R35" s="16"/>
      <c r="S35" s="16"/>
      <c r="T35" s="16"/>
      <c r="U35" s="16"/>
      <c r="V35" s="16"/>
      <c r="W35" s="16"/>
      <c r="X35" s="16"/>
      <c r="Y35" s="16"/>
      <c r="Z35" s="16"/>
    </row>
    <row r="36" spans="1:26">
      <c r="A36" s="29"/>
      <c r="B36" s="16"/>
      <c r="C36" s="16"/>
      <c r="D36" s="16"/>
      <c r="E36" s="16"/>
      <c r="F36" s="16"/>
      <c r="G36" s="16"/>
      <c r="H36" s="16"/>
      <c r="I36" s="16"/>
      <c r="J36" s="16"/>
      <c r="K36" s="16"/>
      <c r="L36" s="16"/>
      <c r="M36" s="16"/>
      <c r="N36" s="16"/>
      <c r="O36" s="16"/>
      <c r="P36" s="16"/>
      <c r="Q36" s="16"/>
      <c r="R36" s="16"/>
      <c r="S36" s="16"/>
      <c r="T36" s="16"/>
      <c r="U36" s="16"/>
      <c r="V36" s="16"/>
      <c r="W36" s="16"/>
      <c r="X36" s="16"/>
      <c r="Y36" s="16"/>
      <c r="Z36" s="16"/>
    </row>
    <row r="37" spans="1:26">
      <c r="A37" s="16"/>
      <c r="B37" s="29">
        <v>2011</v>
      </c>
      <c r="C37" s="29">
        <v>2012</v>
      </c>
      <c r="D37" s="29">
        <v>2013</v>
      </c>
      <c r="E37" s="29">
        <v>2014</v>
      </c>
      <c r="F37" s="29">
        <v>2015</v>
      </c>
      <c r="G37" s="29">
        <v>2016</v>
      </c>
      <c r="H37" s="29">
        <v>2017</v>
      </c>
      <c r="I37" s="29">
        <v>2018</v>
      </c>
      <c r="J37" s="29">
        <v>2019</v>
      </c>
      <c r="K37" s="29">
        <v>2020</v>
      </c>
      <c r="L37" s="29">
        <v>2021</v>
      </c>
      <c r="M37" s="29">
        <v>2022</v>
      </c>
      <c r="N37" s="29">
        <v>2023</v>
      </c>
      <c r="O37" s="29">
        <v>2024</v>
      </c>
      <c r="P37" s="29">
        <v>2025</v>
      </c>
      <c r="Q37" s="29">
        <v>2026</v>
      </c>
      <c r="R37" s="29">
        <v>2027</v>
      </c>
      <c r="S37" s="29">
        <v>2028</v>
      </c>
      <c r="T37" s="29">
        <v>2029</v>
      </c>
      <c r="U37" s="29">
        <v>2030</v>
      </c>
      <c r="V37" s="29">
        <v>2031</v>
      </c>
      <c r="W37" s="16"/>
      <c r="X37" s="16"/>
      <c r="Y37" s="16"/>
      <c r="Z37" s="16"/>
    </row>
    <row r="38" spans="1:26">
      <c r="A38" s="16" t="s">
        <v>9</v>
      </c>
      <c r="B38" s="73">
        <v>56.308</v>
      </c>
      <c r="C38" s="73">
        <v>57.7</v>
      </c>
      <c r="D38" s="73">
        <v>57.70677869</v>
      </c>
      <c r="E38" s="73">
        <v>57.672979259999998</v>
      </c>
      <c r="F38" s="73">
        <v>57.590758549999997</v>
      </c>
      <c r="G38" s="73">
        <v>57.417123230000001</v>
      </c>
      <c r="H38" s="73">
        <v>57.483075380000002</v>
      </c>
      <c r="I38" s="73">
        <v>57.33986968</v>
      </c>
      <c r="J38" s="73">
        <v>57.446232559999999</v>
      </c>
      <c r="K38" s="73">
        <v>57.632106360000002</v>
      </c>
      <c r="L38" s="73">
        <v>57.688783710000003</v>
      </c>
      <c r="M38" s="73">
        <v>58.006541179999999</v>
      </c>
      <c r="N38" s="73">
        <v>58.196235369999997</v>
      </c>
      <c r="O38" s="73">
        <v>58.40787752</v>
      </c>
      <c r="P38" s="73">
        <v>58.511269200000001</v>
      </c>
      <c r="Q38" s="73">
        <v>58.806505379999997</v>
      </c>
      <c r="R38" s="73">
        <v>59.151831549999997</v>
      </c>
      <c r="S38" s="73">
        <v>59.6997006</v>
      </c>
      <c r="T38" s="73">
        <v>60.11215928</v>
      </c>
      <c r="U38" s="73">
        <v>60.686785190000002</v>
      </c>
      <c r="V38" s="73">
        <v>60.796500000000002</v>
      </c>
      <c r="W38" s="16"/>
      <c r="X38" s="16"/>
      <c r="Y38" s="16"/>
      <c r="Z38" s="16"/>
    </row>
    <row r="39" spans="1:26">
      <c r="A39" s="16" t="s">
        <v>10</v>
      </c>
      <c r="B39" s="73">
        <v>84.825000130000006</v>
      </c>
      <c r="C39" s="73">
        <v>88.956296890000004</v>
      </c>
      <c r="D39" s="73">
        <v>81.335273349999994</v>
      </c>
      <c r="E39" s="73">
        <v>85.623458200000002</v>
      </c>
      <c r="F39" s="73">
        <v>85.4612908</v>
      </c>
      <c r="G39" s="73">
        <v>87.406833199999994</v>
      </c>
      <c r="H39" s="73">
        <v>86.8999551</v>
      </c>
      <c r="I39" s="73">
        <v>88.866199199999997</v>
      </c>
      <c r="J39" s="73">
        <v>89.675976509999998</v>
      </c>
      <c r="K39" s="73">
        <v>89.076024399999994</v>
      </c>
      <c r="L39" s="73">
        <v>94.117750470000004</v>
      </c>
      <c r="M39" s="73">
        <v>93.775205170000007</v>
      </c>
      <c r="N39" s="73">
        <v>93.124259230000007</v>
      </c>
      <c r="O39" s="73">
        <v>90.704920380000004</v>
      </c>
      <c r="P39" s="73">
        <v>97.439503419999994</v>
      </c>
      <c r="Q39" s="73">
        <v>98.801187440000007</v>
      </c>
      <c r="R39" s="73">
        <v>97.214976539999995</v>
      </c>
      <c r="S39" s="73">
        <v>97.379372459999999</v>
      </c>
      <c r="T39" s="73">
        <v>97.722660790000006</v>
      </c>
      <c r="U39" s="73">
        <v>97.856085989999997</v>
      </c>
      <c r="V39" s="73">
        <v>94.526085989999999</v>
      </c>
      <c r="W39" s="16"/>
      <c r="X39" s="16"/>
      <c r="Y39" s="16"/>
      <c r="Z39" s="16"/>
    </row>
    <row r="40" spans="1:26">
      <c r="A40" s="16" t="s">
        <v>11</v>
      </c>
      <c r="B40" s="73">
        <v>70.441800079999993</v>
      </c>
      <c r="C40" s="73">
        <v>72.226994590000004</v>
      </c>
      <c r="D40" s="73">
        <v>64.730591059999995</v>
      </c>
      <c r="E40" s="73">
        <v>66.711068789999999</v>
      </c>
      <c r="F40" s="73">
        <v>65.306743679999997</v>
      </c>
      <c r="G40" s="73">
        <v>65.036100039999994</v>
      </c>
      <c r="H40" s="73">
        <v>60.811443330000003</v>
      </c>
      <c r="I40" s="73">
        <v>60.570129950000002</v>
      </c>
      <c r="J40" s="73">
        <v>61.182096540000003</v>
      </c>
      <c r="K40" s="73">
        <v>59.712103720000002</v>
      </c>
      <c r="L40" s="73">
        <v>64.143362640000007</v>
      </c>
      <c r="M40" s="73">
        <v>62.912980840000003</v>
      </c>
      <c r="N40" s="73">
        <v>62.21758895</v>
      </c>
      <c r="O40" s="73">
        <v>60.017938129999997</v>
      </c>
      <c r="P40" s="73">
        <v>65.138125590000001</v>
      </c>
      <c r="Q40" s="73">
        <v>66.265628190000001</v>
      </c>
      <c r="R40" s="73">
        <v>64.655196549999999</v>
      </c>
      <c r="S40" s="73">
        <v>64.679855939999996</v>
      </c>
      <c r="T40" s="73">
        <v>64.731349190000003</v>
      </c>
      <c r="U40" s="73">
        <v>64.751362970000002</v>
      </c>
      <c r="V40" s="73">
        <v>61.754362970000003</v>
      </c>
      <c r="W40" s="16"/>
      <c r="X40" s="16"/>
      <c r="Y40" s="16"/>
      <c r="Z40" s="16"/>
    </row>
    <row r="41" spans="1:26">
      <c r="A41" s="16" t="s">
        <v>12</v>
      </c>
      <c r="B41" s="88">
        <v>0.50644668800000003</v>
      </c>
      <c r="C41" s="88">
        <v>0.54170358600000001</v>
      </c>
      <c r="D41" s="88">
        <v>0.40945786899999997</v>
      </c>
      <c r="E41" s="88">
        <v>0.484637335</v>
      </c>
      <c r="F41" s="88">
        <v>0.48394105199999998</v>
      </c>
      <c r="G41" s="88">
        <v>0.52231300199999997</v>
      </c>
      <c r="H41" s="88">
        <v>0.511748537</v>
      </c>
      <c r="I41" s="88">
        <v>0.54981515800000003</v>
      </c>
      <c r="J41" s="88">
        <v>0.56104190799999998</v>
      </c>
      <c r="K41" s="88">
        <v>0.54559723800000004</v>
      </c>
      <c r="L41" s="88">
        <v>0.63147399599999998</v>
      </c>
      <c r="M41" s="88">
        <v>0.61663155999999997</v>
      </c>
      <c r="N41" s="88">
        <v>0.60017668899999999</v>
      </c>
      <c r="O41" s="88">
        <v>0.55295696800000005</v>
      </c>
      <c r="P41" s="88">
        <v>0.66531173799999999</v>
      </c>
      <c r="Q41" s="88">
        <v>0.68010642399999999</v>
      </c>
      <c r="R41" s="88">
        <v>0.64348210299999997</v>
      </c>
      <c r="S41" s="88">
        <v>0.63115344799999995</v>
      </c>
      <c r="T41" s="88">
        <v>0.62567211</v>
      </c>
      <c r="U41" s="88">
        <v>0.61247766999999997</v>
      </c>
      <c r="V41" s="88">
        <v>0.55479486499999997</v>
      </c>
      <c r="W41" s="16"/>
      <c r="X41" s="16"/>
      <c r="Y41" s="16"/>
      <c r="Z41" s="16"/>
    </row>
    <row r="42" spans="1:26">
      <c r="A42" s="16" t="s">
        <v>13</v>
      </c>
      <c r="B42" s="88">
        <v>0.25100873899999998</v>
      </c>
      <c r="C42" s="88">
        <v>0.25176767100000003</v>
      </c>
      <c r="D42" s="88">
        <v>0.12171555100000001</v>
      </c>
      <c r="E42" s="88">
        <v>0.156712721</v>
      </c>
      <c r="F42" s="88">
        <v>0.13397957099999999</v>
      </c>
      <c r="G42" s="88">
        <v>0.13269520300000001</v>
      </c>
      <c r="H42" s="88">
        <v>5.7901702999999999E-2</v>
      </c>
      <c r="I42" s="88">
        <v>5.6335325999999998E-2</v>
      </c>
      <c r="J42" s="88">
        <v>6.5032357999999998E-2</v>
      </c>
      <c r="K42" s="88">
        <v>3.6090947999999998E-2</v>
      </c>
      <c r="L42" s="88">
        <v>0.111886202</v>
      </c>
      <c r="M42" s="88">
        <v>8.4584248000000001E-2</v>
      </c>
      <c r="N42" s="88">
        <v>6.9099891999999996E-2</v>
      </c>
      <c r="O42" s="88">
        <v>2.7565813000000002E-2</v>
      </c>
      <c r="P42" s="88">
        <v>0.113257779</v>
      </c>
      <c r="Q42" s="88">
        <v>0.12684179700000001</v>
      </c>
      <c r="R42" s="88">
        <v>9.3037947999999995E-2</v>
      </c>
      <c r="S42" s="88">
        <v>8.3420105999999994E-2</v>
      </c>
      <c r="T42" s="88">
        <v>7.6842855000000002E-2</v>
      </c>
      <c r="U42" s="88">
        <v>6.6976324000000004E-2</v>
      </c>
      <c r="V42" s="88">
        <v>1.5755232000000001E-2</v>
      </c>
      <c r="W42" s="16"/>
      <c r="X42" s="16"/>
      <c r="Y42" s="16"/>
      <c r="Z42" s="16"/>
    </row>
    <row r="43" spans="1:26">
      <c r="A43" s="16"/>
      <c r="B43" s="16"/>
      <c r="C43" s="16"/>
      <c r="D43" s="16"/>
      <c r="E43" s="16"/>
      <c r="F43" s="16"/>
      <c r="G43" s="16"/>
      <c r="H43" s="16"/>
      <c r="I43" s="16"/>
      <c r="J43" s="16"/>
      <c r="K43" s="16"/>
      <c r="L43" s="16"/>
      <c r="M43" s="16"/>
      <c r="N43" s="16"/>
      <c r="O43" s="16"/>
      <c r="P43" s="16"/>
      <c r="Q43" s="16"/>
      <c r="R43" s="16"/>
      <c r="S43" s="16"/>
      <c r="T43" s="16"/>
      <c r="U43" s="16"/>
      <c r="V43" s="16"/>
      <c r="W43" s="16"/>
      <c r="X43" s="16"/>
      <c r="Y43" s="16"/>
      <c r="Z43" s="16"/>
    </row>
    <row r="44" spans="1:26">
      <c r="A44" s="16" t="s">
        <v>14</v>
      </c>
      <c r="B44" s="73">
        <v>70.441800079999993</v>
      </c>
      <c r="C44" s="73">
        <v>72.226994590000004</v>
      </c>
      <c r="D44" s="73">
        <v>64.730591059999995</v>
      </c>
      <c r="E44" s="73">
        <v>66.711068789999999</v>
      </c>
      <c r="F44" s="73">
        <v>65.306743679999997</v>
      </c>
      <c r="G44" s="73">
        <v>65.036100039999994</v>
      </c>
      <c r="H44" s="73">
        <v>60.811443330000003</v>
      </c>
      <c r="I44" s="73">
        <v>60.570129950000002</v>
      </c>
      <c r="J44" s="73">
        <v>61.182096540000003</v>
      </c>
      <c r="K44" s="73">
        <v>59.712103720000002</v>
      </c>
      <c r="L44" s="73">
        <v>64.143362640000007</v>
      </c>
      <c r="M44" s="73">
        <v>62.912980840000003</v>
      </c>
      <c r="N44" s="73">
        <v>62.21758895</v>
      </c>
      <c r="O44" s="73">
        <v>60.017938129999997</v>
      </c>
      <c r="P44" s="73">
        <v>65.138125590000001</v>
      </c>
      <c r="Q44" s="73">
        <v>66.265628190000001</v>
      </c>
      <c r="R44" s="73">
        <v>64.655196549999999</v>
      </c>
      <c r="S44" s="73">
        <v>64.679855939999996</v>
      </c>
      <c r="T44" s="73">
        <v>64.731349190000003</v>
      </c>
      <c r="U44" s="73">
        <v>64.751362970000002</v>
      </c>
      <c r="V44" s="73">
        <v>61.618912979999998</v>
      </c>
      <c r="W44" s="16"/>
      <c r="X44" s="16"/>
      <c r="Y44" s="16"/>
      <c r="Z44" s="16"/>
    </row>
    <row r="45" spans="1:26">
      <c r="A45" s="16" t="s">
        <v>15</v>
      </c>
      <c r="B45" s="88">
        <v>0.25100873899999998</v>
      </c>
      <c r="C45" s="88">
        <v>0.25176767100000003</v>
      </c>
      <c r="D45" s="88">
        <v>0.12171555100000001</v>
      </c>
      <c r="E45" s="88">
        <v>0.156712721</v>
      </c>
      <c r="F45" s="88">
        <v>0.13397957099999999</v>
      </c>
      <c r="G45" s="88">
        <v>0.13269520300000001</v>
      </c>
      <c r="H45" s="88">
        <v>5.7901702999999999E-2</v>
      </c>
      <c r="I45" s="88">
        <v>5.6335325999999998E-2</v>
      </c>
      <c r="J45" s="88">
        <v>6.5032357999999998E-2</v>
      </c>
      <c r="K45" s="88">
        <v>3.6090947999999998E-2</v>
      </c>
      <c r="L45" s="88">
        <v>0.111886202</v>
      </c>
      <c r="M45" s="88">
        <v>8.4584248000000001E-2</v>
      </c>
      <c r="N45" s="88">
        <v>6.9099891999999996E-2</v>
      </c>
      <c r="O45" s="88">
        <v>2.7565813000000002E-2</v>
      </c>
      <c r="P45" s="88">
        <v>0.113257779</v>
      </c>
      <c r="Q45" s="88">
        <v>0.12684179700000001</v>
      </c>
      <c r="R45" s="88">
        <v>9.3037947999999995E-2</v>
      </c>
      <c r="S45" s="88">
        <v>8.3420105999999994E-2</v>
      </c>
      <c r="T45" s="88">
        <v>7.6842855000000002E-2</v>
      </c>
      <c r="U45" s="88">
        <v>6.6976324000000004E-2</v>
      </c>
      <c r="V45" s="88">
        <v>1.3527308E-2</v>
      </c>
      <c r="W45" s="16"/>
      <c r="X45" s="16"/>
      <c r="Y45" s="16"/>
      <c r="Z45" s="16"/>
    </row>
    <row r="46" spans="1:26">
      <c r="A46" s="16"/>
      <c r="B46" s="16"/>
      <c r="C46" s="16"/>
      <c r="D46" s="16"/>
      <c r="E46" s="16"/>
      <c r="F46" s="16"/>
      <c r="G46" s="16"/>
      <c r="H46" s="16"/>
      <c r="I46" s="16"/>
      <c r="J46" s="16"/>
      <c r="K46" s="16"/>
      <c r="L46" s="16"/>
      <c r="M46" s="16"/>
      <c r="N46" s="16"/>
      <c r="O46" s="16"/>
      <c r="P46" s="16"/>
      <c r="Q46" s="16"/>
      <c r="R46" s="16"/>
      <c r="S46" s="16"/>
      <c r="T46" s="16"/>
      <c r="U46" s="16"/>
      <c r="V46" s="16"/>
      <c r="W46" s="16"/>
      <c r="X46" s="16"/>
      <c r="Y46" s="16"/>
      <c r="Z46" s="16"/>
    </row>
    <row r="47" spans="1:26">
      <c r="A47" s="16" t="s">
        <v>16</v>
      </c>
      <c r="B47" s="73">
        <v>306.17761350000001</v>
      </c>
      <c r="C47" s="73">
        <v>313.74668430000003</v>
      </c>
      <c r="D47" s="73">
        <v>313.78354380000002</v>
      </c>
      <c r="E47" s="73">
        <v>313.59975759999998</v>
      </c>
      <c r="F47" s="73">
        <v>313.15267829999999</v>
      </c>
      <c r="G47" s="73">
        <v>312.2085275</v>
      </c>
      <c r="H47" s="73">
        <v>312.5671456</v>
      </c>
      <c r="I47" s="73">
        <v>311.78845740000003</v>
      </c>
      <c r="J47" s="73">
        <v>312.36681099999998</v>
      </c>
      <c r="K47" s="73">
        <v>313.37750920000002</v>
      </c>
      <c r="L47" s="73">
        <v>313.68569509999998</v>
      </c>
      <c r="M47" s="73">
        <v>315.41351759999998</v>
      </c>
      <c r="N47" s="73">
        <v>316.44498929999997</v>
      </c>
      <c r="O47" s="73">
        <v>317.5958043</v>
      </c>
      <c r="P47" s="73">
        <v>318.15800180000002</v>
      </c>
      <c r="Q47" s="73">
        <v>319.76336359999999</v>
      </c>
      <c r="R47" s="73">
        <v>321.6410922</v>
      </c>
      <c r="S47" s="73">
        <v>324.620158</v>
      </c>
      <c r="T47" s="73">
        <v>326.86292300000002</v>
      </c>
      <c r="U47" s="73">
        <v>329.98748069999999</v>
      </c>
      <c r="V47" s="73">
        <v>330.58406050000002</v>
      </c>
      <c r="W47" s="16"/>
      <c r="X47" s="16"/>
      <c r="Y47" s="16"/>
      <c r="Z47" s="16"/>
    </row>
    <row r="48" spans="1:26">
      <c r="A48" s="16" t="s">
        <v>17</v>
      </c>
      <c r="B48" s="73">
        <v>515.99045599999999</v>
      </c>
      <c r="C48" s="73">
        <v>536.41249319999997</v>
      </c>
      <c r="D48" s="73">
        <v>498.08003500000001</v>
      </c>
      <c r="E48" s="73">
        <v>522.69776850000005</v>
      </c>
      <c r="F48" s="73">
        <v>522.65322309999999</v>
      </c>
      <c r="G48" s="73">
        <v>448.60830900000002</v>
      </c>
      <c r="H48" s="73">
        <v>448.91251269999998</v>
      </c>
      <c r="I48" s="73">
        <v>452.59624250000002</v>
      </c>
      <c r="J48" s="73">
        <v>460.9337112</v>
      </c>
      <c r="K48" s="73">
        <v>442.81710329999999</v>
      </c>
      <c r="L48" s="73">
        <v>484.66070780000001</v>
      </c>
      <c r="M48" s="73">
        <v>484.49907350000001</v>
      </c>
      <c r="N48" s="73">
        <v>485.03454449999998</v>
      </c>
      <c r="O48" s="73">
        <v>485.92331849999999</v>
      </c>
      <c r="P48" s="73">
        <v>529.82676200000003</v>
      </c>
      <c r="Q48" s="73">
        <v>538.91033949999996</v>
      </c>
      <c r="R48" s="73">
        <v>526.68118589999995</v>
      </c>
      <c r="S48" s="73">
        <v>527.05975609999996</v>
      </c>
      <c r="T48" s="73">
        <v>527.850279</v>
      </c>
      <c r="U48" s="73">
        <v>528.15752989999999</v>
      </c>
      <c r="V48" s="73">
        <v>504.8208899</v>
      </c>
      <c r="W48" s="16"/>
      <c r="X48" s="16"/>
      <c r="Y48" s="16"/>
      <c r="Z48" s="16"/>
    </row>
    <row r="49" spans="1:26">
      <c r="A49" s="16" t="s">
        <v>18</v>
      </c>
      <c r="B49" s="88">
        <v>0.68526513099999997</v>
      </c>
      <c r="C49" s="88">
        <v>0.70969932099999999</v>
      </c>
      <c r="D49" s="88">
        <v>0.58733638200000005</v>
      </c>
      <c r="E49" s="88">
        <v>0.66676713099999996</v>
      </c>
      <c r="F49" s="88">
        <v>0.66900448000000001</v>
      </c>
      <c r="G49" s="88">
        <v>0.436886791</v>
      </c>
      <c r="H49" s="88">
        <v>0.436211448</v>
      </c>
      <c r="I49" s="88">
        <v>0.45161320700000002</v>
      </c>
      <c r="J49" s="88">
        <v>0.47561679099999998</v>
      </c>
      <c r="K49" s="88">
        <v>0.41304685400000002</v>
      </c>
      <c r="L49" s="88">
        <v>0.54505199100000001</v>
      </c>
      <c r="M49" s="88">
        <v>0.53607580700000002</v>
      </c>
      <c r="N49" s="88">
        <v>0.53276101899999995</v>
      </c>
      <c r="O49" s="88">
        <v>0.53000547200000003</v>
      </c>
      <c r="P49" s="88">
        <v>0.665294473</v>
      </c>
      <c r="Q49" s="88">
        <v>0.68534110199999998</v>
      </c>
      <c r="R49" s="88">
        <v>0.63748102699999998</v>
      </c>
      <c r="S49" s="88">
        <v>0.62361992300000002</v>
      </c>
      <c r="T49" s="88">
        <v>0.61489799499999998</v>
      </c>
      <c r="U49" s="88">
        <v>0.60053808399999997</v>
      </c>
      <c r="V49" s="88">
        <v>0.52705756299999995</v>
      </c>
      <c r="W49" s="16"/>
      <c r="X49" s="16"/>
      <c r="Y49" s="16"/>
      <c r="Z49" s="16"/>
    </row>
    <row r="50" spans="1:26">
      <c r="A50" s="16"/>
      <c r="B50" s="16"/>
      <c r="C50" s="16"/>
      <c r="D50" s="16"/>
      <c r="E50" s="16"/>
      <c r="F50" s="16"/>
      <c r="G50" s="16"/>
      <c r="H50" s="16"/>
      <c r="I50" s="16"/>
      <c r="J50" s="16"/>
      <c r="K50" s="16"/>
      <c r="L50" s="16"/>
      <c r="M50" s="16"/>
      <c r="N50" s="16"/>
      <c r="O50" s="16"/>
      <c r="P50" s="16"/>
      <c r="Q50" s="16"/>
      <c r="R50" s="16"/>
      <c r="S50" s="16"/>
      <c r="T50" s="16"/>
      <c r="U50" s="16"/>
      <c r="V50" s="16"/>
      <c r="W50" s="16"/>
      <c r="X50" s="16"/>
      <c r="Y50" s="16"/>
      <c r="Z50" s="16"/>
    </row>
    <row r="51" spans="1:26">
      <c r="A51" s="16"/>
      <c r="B51" s="16"/>
      <c r="C51" s="16"/>
      <c r="D51" s="16"/>
      <c r="E51" s="16"/>
      <c r="F51" s="16"/>
      <c r="G51" s="16"/>
      <c r="H51" s="16"/>
      <c r="I51" s="16"/>
      <c r="J51" s="16"/>
      <c r="K51" s="16"/>
      <c r="L51" s="16"/>
      <c r="M51" s="16"/>
      <c r="N51" s="16"/>
      <c r="O51" s="16"/>
      <c r="P51" s="16"/>
      <c r="Q51" s="16"/>
      <c r="R51" s="16"/>
      <c r="S51" s="16"/>
      <c r="T51" s="16"/>
      <c r="U51" s="16"/>
      <c r="V51" s="16"/>
      <c r="W51" s="16"/>
      <c r="X51" s="16"/>
      <c r="Y51" s="16"/>
      <c r="Z51" s="16"/>
    </row>
    <row r="52" spans="1:26">
      <c r="A52" s="16"/>
      <c r="B52" s="16"/>
      <c r="C52" s="16"/>
      <c r="D52" s="16"/>
      <c r="E52" s="16"/>
      <c r="F52" s="16"/>
      <c r="G52" s="16"/>
      <c r="H52" s="16"/>
      <c r="I52" s="16"/>
      <c r="J52" s="16"/>
      <c r="K52" s="16"/>
      <c r="L52" s="16"/>
      <c r="M52" s="16"/>
      <c r="N52" s="16"/>
      <c r="O52" s="16"/>
      <c r="P52" s="16"/>
      <c r="Q52" s="16"/>
      <c r="R52" s="16"/>
      <c r="S52" s="16"/>
      <c r="T52" s="16"/>
      <c r="U52" s="16"/>
      <c r="V52" s="16"/>
      <c r="W52" s="16"/>
      <c r="X52" s="16"/>
      <c r="Y52" s="16"/>
      <c r="Z52" s="16"/>
    </row>
    <row r="53" spans="1:26">
      <c r="A53" s="16"/>
      <c r="B53" s="16"/>
      <c r="C53" s="16"/>
      <c r="D53" s="16"/>
      <c r="E53" s="16"/>
      <c r="F53" s="16"/>
      <c r="G53" s="16"/>
      <c r="H53" s="16"/>
      <c r="I53" s="16"/>
      <c r="J53" s="16"/>
      <c r="K53" s="16"/>
      <c r="L53" s="16"/>
      <c r="M53" s="16"/>
      <c r="N53" s="16"/>
      <c r="O53" s="16"/>
      <c r="P53" s="16"/>
      <c r="Q53" s="16"/>
      <c r="R53" s="16"/>
      <c r="S53" s="16"/>
      <c r="T53" s="16"/>
      <c r="U53" s="16"/>
      <c r="V53" s="16"/>
      <c r="W53" s="16"/>
      <c r="X53" s="16"/>
      <c r="Y53" s="16"/>
      <c r="Z53" s="16"/>
    </row>
    <row r="54" spans="1:26">
      <c r="A54" s="16"/>
      <c r="B54" s="16"/>
      <c r="C54" s="16"/>
      <c r="D54" s="16"/>
      <c r="E54" s="16"/>
      <c r="F54" s="16"/>
      <c r="G54" s="16"/>
      <c r="H54" s="16"/>
      <c r="I54" s="16"/>
      <c r="J54" s="16"/>
      <c r="K54" s="16"/>
      <c r="L54" s="16"/>
      <c r="M54" s="16"/>
      <c r="N54" s="16"/>
      <c r="O54" s="16"/>
      <c r="P54" s="16"/>
      <c r="Q54" s="16"/>
      <c r="R54" s="16"/>
      <c r="S54" s="16"/>
      <c r="T54" s="16"/>
      <c r="U54" s="16"/>
      <c r="V54" s="16"/>
      <c r="W54" s="16"/>
      <c r="X54" s="16"/>
      <c r="Y54" s="16"/>
      <c r="Z54" s="16"/>
    </row>
    <row r="55" spans="1:26">
      <c r="A55" s="16"/>
      <c r="B55" s="16"/>
      <c r="C55" s="16"/>
      <c r="D55" s="16"/>
      <c r="E55" s="16"/>
      <c r="F55" s="16"/>
      <c r="G55" s="16"/>
      <c r="H55" s="16"/>
      <c r="I55" s="16"/>
      <c r="J55" s="16"/>
      <c r="K55" s="16"/>
      <c r="L55" s="16"/>
      <c r="M55" s="16"/>
      <c r="N55" s="16"/>
      <c r="O55" s="16"/>
      <c r="P55" s="16"/>
      <c r="Q55" s="16"/>
      <c r="R55" s="16"/>
      <c r="S55" s="16"/>
      <c r="T55" s="16"/>
      <c r="U55" s="16"/>
      <c r="V55" s="16"/>
      <c r="W55" s="16"/>
      <c r="X55" s="16"/>
      <c r="Y55" s="16"/>
      <c r="Z55" s="16"/>
    </row>
    <row r="56" spans="1:26">
      <c r="A56" s="16"/>
      <c r="B56" s="16"/>
      <c r="C56" s="16"/>
      <c r="D56" s="16"/>
      <c r="E56" s="16"/>
      <c r="F56" s="16"/>
      <c r="G56" s="16"/>
      <c r="H56" s="16"/>
      <c r="I56" s="16"/>
      <c r="J56" s="16"/>
      <c r="K56" s="16"/>
      <c r="L56" s="16"/>
      <c r="M56" s="16"/>
      <c r="N56" s="16"/>
      <c r="O56" s="16"/>
      <c r="P56" s="16"/>
      <c r="Q56" s="16"/>
      <c r="R56" s="16"/>
      <c r="S56" s="16"/>
      <c r="T56" s="16"/>
      <c r="U56" s="16"/>
      <c r="V56" s="16"/>
      <c r="W56" s="16"/>
      <c r="X56" s="16"/>
      <c r="Y56" s="16"/>
      <c r="Z56" s="16"/>
    </row>
    <row r="57" spans="1:26">
      <c r="A57" s="16"/>
      <c r="B57" s="16"/>
      <c r="C57" s="16"/>
      <c r="D57" s="16"/>
      <c r="E57" s="16"/>
      <c r="F57" s="16"/>
      <c r="G57" s="16"/>
      <c r="H57" s="16"/>
      <c r="I57" s="16"/>
      <c r="J57" s="16"/>
      <c r="K57" s="16"/>
      <c r="L57" s="16"/>
      <c r="M57" s="16"/>
      <c r="N57" s="16"/>
      <c r="O57" s="16"/>
      <c r="P57" s="16"/>
      <c r="Q57" s="16"/>
      <c r="R57" s="16"/>
      <c r="S57" s="16"/>
      <c r="T57" s="16"/>
      <c r="U57" s="16"/>
      <c r="V57" s="16"/>
      <c r="W57" s="16"/>
      <c r="X57" s="16"/>
      <c r="Y57" s="16"/>
      <c r="Z57" s="16"/>
    </row>
    <row r="58" spans="1:26">
      <c r="A58" s="16"/>
      <c r="B58" s="16"/>
      <c r="C58" s="16"/>
      <c r="D58" s="16"/>
      <c r="E58" s="16"/>
      <c r="F58" s="16"/>
      <c r="G58" s="16"/>
      <c r="H58" s="16"/>
      <c r="I58" s="16"/>
      <c r="J58" s="16"/>
      <c r="K58" s="16"/>
      <c r="L58" s="16"/>
      <c r="M58" s="16"/>
      <c r="N58" s="16"/>
      <c r="O58" s="16"/>
      <c r="P58" s="16"/>
      <c r="Q58" s="16"/>
      <c r="R58" s="16"/>
      <c r="S58" s="16"/>
      <c r="T58" s="16"/>
      <c r="U58" s="16"/>
      <c r="V58" s="16"/>
      <c r="W58" s="16"/>
      <c r="X58" s="16"/>
      <c r="Y58" s="16"/>
      <c r="Z58" s="16"/>
    </row>
    <row r="59" spans="1:26">
      <c r="A59" s="16"/>
      <c r="B59" s="16"/>
      <c r="C59" s="16"/>
      <c r="D59" s="16"/>
      <c r="E59" s="16"/>
      <c r="F59" s="16"/>
      <c r="G59" s="16"/>
      <c r="H59" s="16"/>
      <c r="I59" s="16"/>
      <c r="J59" s="16"/>
      <c r="K59" s="16"/>
      <c r="L59" s="16"/>
      <c r="M59" s="16"/>
      <c r="N59" s="16"/>
      <c r="O59" s="16"/>
      <c r="P59" s="16"/>
      <c r="Q59" s="16"/>
      <c r="R59" s="16"/>
      <c r="S59" s="16"/>
      <c r="T59" s="16"/>
      <c r="U59" s="16"/>
      <c r="V59" s="16"/>
      <c r="W59" s="16"/>
      <c r="X59" s="16"/>
      <c r="Y59" s="16"/>
      <c r="Z59" s="16"/>
    </row>
    <row r="60" spans="1:26">
      <c r="A60" s="16"/>
      <c r="B60" s="16"/>
      <c r="C60" s="16"/>
      <c r="D60" s="16"/>
      <c r="E60" s="16"/>
      <c r="F60" s="16"/>
      <c r="G60" s="16"/>
      <c r="H60" s="16"/>
      <c r="I60" s="16"/>
      <c r="J60" s="16"/>
      <c r="K60" s="16"/>
      <c r="L60" s="16"/>
      <c r="M60" s="16"/>
      <c r="N60" s="16"/>
      <c r="O60" s="16"/>
      <c r="P60" s="16"/>
      <c r="Q60" s="16"/>
      <c r="R60" s="16"/>
      <c r="S60" s="16"/>
      <c r="T60" s="16"/>
      <c r="U60" s="16"/>
      <c r="V60" s="16"/>
      <c r="W60" s="16"/>
      <c r="X60" s="16"/>
      <c r="Y60" s="16"/>
      <c r="Z60" s="16"/>
    </row>
    <row r="61" spans="1:26">
      <c r="A61" s="16"/>
      <c r="B61" s="16"/>
      <c r="C61" s="16"/>
      <c r="D61" s="16"/>
      <c r="E61" s="16"/>
      <c r="F61" s="16"/>
      <c r="G61" s="16"/>
      <c r="H61" s="16"/>
      <c r="I61" s="16"/>
      <c r="J61" s="16"/>
      <c r="K61" s="16"/>
      <c r="L61" s="16"/>
      <c r="M61" s="16"/>
      <c r="N61" s="16"/>
      <c r="O61" s="16"/>
      <c r="P61" s="16"/>
      <c r="Q61" s="16"/>
      <c r="R61" s="16"/>
      <c r="S61" s="16"/>
      <c r="T61" s="16"/>
      <c r="U61" s="16"/>
      <c r="V61" s="16"/>
      <c r="W61" s="16"/>
      <c r="X61" s="16"/>
      <c r="Y61" s="16"/>
      <c r="Z61" s="16"/>
    </row>
    <row r="62" spans="1:26">
      <c r="A62" s="16"/>
      <c r="B62" s="16"/>
      <c r="C62" s="16"/>
      <c r="D62" s="16"/>
      <c r="E62" s="16"/>
      <c r="F62" s="16"/>
      <c r="G62" s="16"/>
      <c r="H62" s="16"/>
      <c r="I62" s="16"/>
      <c r="J62" s="16"/>
      <c r="K62" s="16"/>
      <c r="L62" s="16"/>
      <c r="M62" s="16"/>
      <c r="N62" s="16"/>
      <c r="O62" s="16"/>
      <c r="P62" s="16"/>
      <c r="Q62" s="16"/>
      <c r="R62" s="16"/>
      <c r="S62" s="16"/>
      <c r="T62" s="16"/>
      <c r="U62" s="16"/>
      <c r="V62" s="16"/>
      <c r="W62" s="16"/>
      <c r="X62" s="16"/>
      <c r="Y62" s="16"/>
      <c r="Z62" s="16"/>
    </row>
    <row r="63" spans="1:26">
      <c r="A63" s="16"/>
      <c r="B63" s="16"/>
      <c r="C63" s="16"/>
      <c r="D63" s="16"/>
      <c r="E63" s="16"/>
      <c r="F63" s="16"/>
      <c r="G63" s="16"/>
      <c r="H63" s="16"/>
      <c r="I63" s="16"/>
      <c r="J63" s="16"/>
      <c r="K63" s="16"/>
      <c r="L63" s="16"/>
      <c r="M63" s="16"/>
      <c r="N63" s="16"/>
      <c r="O63" s="16"/>
      <c r="P63" s="16"/>
      <c r="Q63" s="16"/>
      <c r="R63" s="16"/>
      <c r="S63" s="16"/>
      <c r="T63" s="16"/>
      <c r="U63" s="16"/>
      <c r="V63" s="16"/>
      <c r="W63" s="16"/>
      <c r="X63" s="16"/>
      <c r="Y63" s="16"/>
      <c r="Z63" s="16"/>
    </row>
    <row r="64" spans="1:26">
      <c r="A64" s="16"/>
      <c r="B64" s="16"/>
      <c r="C64" s="16"/>
      <c r="D64" s="16"/>
      <c r="E64" s="16"/>
      <c r="F64" s="16"/>
      <c r="G64" s="16"/>
      <c r="H64" s="16"/>
      <c r="I64" s="16"/>
      <c r="J64" s="16"/>
      <c r="K64" s="16"/>
      <c r="L64" s="16"/>
      <c r="M64" s="16"/>
      <c r="N64" s="16"/>
      <c r="O64" s="16"/>
      <c r="P64" s="16"/>
      <c r="Q64" s="16"/>
      <c r="R64" s="16"/>
      <c r="S64" s="16"/>
      <c r="T64" s="16"/>
      <c r="U64" s="16"/>
      <c r="V64" s="16"/>
      <c r="W64" s="16"/>
      <c r="X64" s="16"/>
      <c r="Y64" s="16"/>
      <c r="Z64" s="16"/>
    </row>
    <row r="65" spans="1:26">
      <c r="A65" s="16"/>
      <c r="B65" s="16"/>
      <c r="C65" s="16"/>
      <c r="D65" s="16"/>
      <c r="E65" s="16"/>
      <c r="F65" s="16"/>
      <c r="G65" s="16"/>
      <c r="H65" s="16"/>
      <c r="I65" s="16"/>
      <c r="J65" s="16"/>
      <c r="K65" s="16"/>
      <c r="L65" s="16"/>
      <c r="M65" s="16"/>
      <c r="N65" s="16"/>
      <c r="O65" s="16"/>
      <c r="P65" s="16"/>
      <c r="Q65" s="16"/>
      <c r="R65" s="16"/>
      <c r="S65" s="16"/>
      <c r="T65" s="16"/>
      <c r="U65" s="16"/>
      <c r="V65" s="16"/>
      <c r="W65" s="16"/>
      <c r="X65" s="16"/>
      <c r="Y65" s="16"/>
      <c r="Z65" s="16"/>
    </row>
    <row r="66" spans="1:26">
      <c r="A66" s="16"/>
      <c r="B66" s="16"/>
      <c r="C66" s="16"/>
      <c r="D66" s="16"/>
      <c r="E66" s="16"/>
      <c r="F66" s="16"/>
      <c r="G66" s="16"/>
      <c r="H66" s="16"/>
      <c r="I66" s="16"/>
      <c r="J66" s="16"/>
      <c r="K66" s="16"/>
      <c r="L66" s="16"/>
      <c r="M66" s="16"/>
      <c r="N66" s="16"/>
      <c r="O66" s="16"/>
      <c r="P66" s="16"/>
      <c r="Q66" s="16"/>
      <c r="R66" s="16"/>
      <c r="S66" s="16"/>
      <c r="T66" s="16"/>
      <c r="U66" s="16"/>
      <c r="V66" s="16"/>
      <c r="W66" s="16"/>
      <c r="X66" s="16"/>
      <c r="Y66" s="16"/>
      <c r="Z66" s="16"/>
    </row>
    <row r="67" spans="1:26">
      <c r="A67" s="16"/>
      <c r="B67" s="16"/>
      <c r="C67" s="16"/>
      <c r="D67" s="16"/>
      <c r="E67" s="16"/>
      <c r="F67" s="16"/>
      <c r="G67" s="16"/>
      <c r="H67" s="16"/>
      <c r="I67" s="16"/>
      <c r="J67" s="16"/>
      <c r="K67" s="16"/>
      <c r="L67" s="16"/>
      <c r="M67" s="16"/>
      <c r="N67" s="16"/>
      <c r="O67" s="16"/>
      <c r="P67" s="16"/>
      <c r="Q67" s="16"/>
      <c r="R67" s="16"/>
      <c r="S67" s="16"/>
      <c r="T67" s="16"/>
      <c r="U67" s="16"/>
      <c r="V67" s="16"/>
      <c r="W67" s="16"/>
      <c r="X67" s="16"/>
      <c r="Y67" s="16"/>
      <c r="Z67" s="16"/>
    </row>
    <row r="68" spans="1:26">
      <c r="A68" s="16"/>
      <c r="B68" s="16"/>
      <c r="C68" s="16"/>
      <c r="D68" s="16"/>
      <c r="E68" s="16"/>
      <c r="F68" s="16"/>
      <c r="G68" s="16"/>
      <c r="H68" s="16"/>
      <c r="I68" s="16"/>
      <c r="J68" s="16"/>
      <c r="K68" s="16"/>
      <c r="L68" s="16"/>
      <c r="M68" s="16"/>
      <c r="N68" s="16"/>
      <c r="O68" s="16"/>
      <c r="P68" s="16"/>
      <c r="Q68" s="16"/>
      <c r="R68" s="16"/>
      <c r="S68" s="16"/>
      <c r="T68" s="16"/>
      <c r="U68" s="16"/>
      <c r="V68" s="16"/>
      <c r="W68" s="16"/>
      <c r="X68" s="16"/>
      <c r="Y68" s="16"/>
      <c r="Z68" s="16"/>
    </row>
    <row r="69" spans="1:26">
      <c r="A69" s="16"/>
      <c r="B69" s="16"/>
      <c r="C69" s="16"/>
      <c r="D69" s="16"/>
      <c r="E69" s="16"/>
      <c r="F69" s="16"/>
      <c r="G69" s="16"/>
      <c r="H69" s="16"/>
      <c r="I69" s="16"/>
      <c r="J69" s="16"/>
      <c r="K69" s="16"/>
      <c r="L69" s="16"/>
      <c r="M69" s="16"/>
      <c r="N69" s="16"/>
      <c r="O69" s="16"/>
      <c r="P69" s="16"/>
      <c r="Q69" s="16"/>
      <c r="R69" s="16"/>
      <c r="S69" s="16"/>
      <c r="T69" s="16"/>
      <c r="U69" s="16"/>
      <c r="V69" s="16"/>
      <c r="W69" s="16"/>
      <c r="X69" s="16"/>
      <c r="Y69" s="16"/>
      <c r="Z69" s="16"/>
    </row>
    <row r="70" spans="1:26">
      <c r="A70" s="16"/>
      <c r="B70" s="16"/>
      <c r="C70" s="16"/>
      <c r="D70" s="16"/>
      <c r="E70" s="16"/>
      <c r="F70" s="16"/>
      <c r="G70" s="16"/>
      <c r="H70" s="16"/>
      <c r="I70" s="16"/>
      <c r="J70" s="16"/>
      <c r="K70" s="16"/>
      <c r="L70" s="16"/>
      <c r="M70" s="16"/>
      <c r="N70" s="16"/>
      <c r="O70" s="16"/>
      <c r="P70" s="16"/>
      <c r="Q70" s="16"/>
      <c r="R70" s="16"/>
      <c r="S70" s="16"/>
      <c r="T70" s="16"/>
      <c r="U70" s="16"/>
      <c r="V70" s="16"/>
      <c r="W70" s="16"/>
      <c r="X70" s="16"/>
      <c r="Y70" s="16"/>
      <c r="Z70" s="16"/>
    </row>
    <row r="71" spans="1:26">
      <c r="A71" s="29" t="s">
        <v>19</v>
      </c>
      <c r="B71" s="16"/>
      <c r="C71" s="16"/>
      <c r="D71" s="16"/>
      <c r="E71" s="16"/>
      <c r="F71" s="16"/>
      <c r="G71" s="16"/>
      <c r="H71" s="16"/>
      <c r="I71" s="16"/>
      <c r="J71" s="16"/>
      <c r="K71" s="16"/>
      <c r="L71" s="16"/>
      <c r="M71" s="16"/>
      <c r="N71" s="16"/>
      <c r="O71" s="16"/>
      <c r="P71" s="16"/>
      <c r="Q71" s="16"/>
      <c r="R71" s="16"/>
      <c r="S71" s="16"/>
      <c r="T71" s="16"/>
      <c r="U71" s="16"/>
      <c r="V71" s="16"/>
      <c r="W71" s="16"/>
      <c r="X71" s="16"/>
      <c r="Y71" s="16"/>
      <c r="Z71" s="16"/>
    </row>
    <row r="72" spans="1:26">
      <c r="A72" s="16"/>
      <c r="B72" s="89">
        <v>2011</v>
      </c>
      <c r="C72" s="89">
        <v>2012</v>
      </c>
      <c r="D72" s="89">
        <v>2013</v>
      </c>
      <c r="E72" s="89">
        <v>2014</v>
      </c>
      <c r="F72" s="89">
        <v>2015</v>
      </c>
      <c r="G72" s="89">
        <v>2016</v>
      </c>
      <c r="H72" s="89">
        <v>2017</v>
      </c>
      <c r="I72" s="89">
        <v>2018</v>
      </c>
      <c r="J72" s="89">
        <v>2019</v>
      </c>
      <c r="K72" s="89">
        <v>2020</v>
      </c>
      <c r="L72" s="89">
        <v>2021</v>
      </c>
      <c r="M72" s="89">
        <v>2022</v>
      </c>
      <c r="N72" s="89">
        <v>2023</v>
      </c>
      <c r="O72" s="89">
        <v>2024</v>
      </c>
      <c r="P72" s="89">
        <v>2025</v>
      </c>
      <c r="Q72" s="89">
        <v>2026</v>
      </c>
      <c r="R72" s="89">
        <v>2027</v>
      </c>
      <c r="S72" s="89">
        <v>2028</v>
      </c>
      <c r="T72" s="89">
        <v>2029</v>
      </c>
      <c r="U72" s="89">
        <v>2030</v>
      </c>
      <c r="V72" s="89">
        <v>2031</v>
      </c>
      <c r="W72" s="16"/>
      <c r="X72" s="16"/>
      <c r="Y72" s="16"/>
      <c r="Z72" s="16"/>
    </row>
    <row r="73" spans="1:26">
      <c r="A73" s="16" t="s">
        <v>9</v>
      </c>
      <c r="B73" s="73">
        <v>62.8148859</v>
      </c>
      <c r="C73" s="73">
        <v>64.468260830000006</v>
      </c>
      <c r="D73" s="73">
        <v>64.751166760000004</v>
      </c>
      <c r="E73" s="73">
        <v>65.001603799999998</v>
      </c>
      <c r="F73" s="73">
        <v>65.222939580000002</v>
      </c>
      <c r="G73" s="73">
        <v>65.366620609999998</v>
      </c>
      <c r="H73" s="73">
        <v>65.772925790000002</v>
      </c>
      <c r="I73" s="73">
        <v>65.966107629999996</v>
      </c>
      <c r="J73" s="73">
        <v>66.423564650000003</v>
      </c>
      <c r="K73" s="73">
        <v>66.969703269999997</v>
      </c>
      <c r="L73" s="73">
        <v>67.383737330000002</v>
      </c>
      <c r="M73" s="73">
        <v>68.062099180000004</v>
      </c>
      <c r="N73" s="73">
        <v>68.61552623</v>
      </c>
      <c r="O73" s="73">
        <v>69.194485889999996</v>
      </c>
      <c r="P73" s="73">
        <v>69.668534149999999</v>
      </c>
      <c r="Q73" s="73">
        <v>70.334523480000001</v>
      </c>
      <c r="R73" s="73">
        <v>71.050700329999998</v>
      </c>
      <c r="S73" s="73">
        <v>71.969518570000005</v>
      </c>
      <c r="T73" s="73">
        <v>72.753025919999999</v>
      </c>
      <c r="U73" s="73">
        <v>73.698801000000003</v>
      </c>
      <c r="V73" s="73">
        <v>74.179766470000004</v>
      </c>
      <c r="W73" s="16"/>
      <c r="X73" s="16"/>
      <c r="Y73" s="16"/>
      <c r="Z73" s="16"/>
    </row>
    <row r="74" spans="1:26">
      <c r="A74" s="16" t="s">
        <v>10</v>
      </c>
      <c r="B74" s="73">
        <v>93.483517340000006</v>
      </c>
      <c r="C74" s="73">
        <v>97.920786239999998</v>
      </c>
      <c r="D74" s="73">
        <v>90.615459630000004</v>
      </c>
      <c r="E74" s="73">
        <v>95.235018339999996</v>
      </c>
      <c r="F74" s="73">
        <v>95.436691490000001</v>
      </c>
      <c r="G74" s="73">
        <v>97.765629840000003</v>
      </c>
      <c r="H74" s="73">
        <v>97.676699540000001</v>
      </c>
      <c r="I74" s="73">
        <v>100.0560065</v>
      </c>
      <c r="J74" s="73">
        <v>101.3081641</v>
      </c>
      <c r="K74" s="73">
        <v>101.1707285</v>
      </c>
      <c r="L74" s="73">
        <v>106.6650731</v>
      </c>
      <c r="M74" s="73">
        <v>106.77038109999999</v>
      </c>
      <c r="N74" s="73">
        <v>106.5775084</v>
      </c>
      <c r="O74" s="73">
        <v>104.6279813</v>
      </c>
      <c r="P74" s="73">
        <v>111.84329390000001</v>
      </c>
      <c r="Q74" s="73">
        <v>113.6858148</v>
      </c>
      <c r="R74" s="73">
        <v>112.5805491</v>
      </c>
      <c r="S74" s="73">
        <v>113.22599959999999</v>
      </c>
      <c r="T74" s="73">
        <v>114.05045320000001</v>
      </c>
      <c r="U74" s="73">
        <v>114.6651552</v>
      </c>
      <c r="V74" s="73">
        <v>111.8165448</v>
      </c>
      <c r="W74" s="16"/>
      <c r="X74" s="16"/>
      <c r="Y74" s="16"/>
      <c r="Z74" s="16"/>
    </row>
    <row r="75" spans="1:26">
      <c r="A75" s="16" t="s">
        <v>11</v>
      </c>
      <c r="B75" s="73">
        <v>76.948685979999993</v>
      </c>
      <c r="C75" s="73">
        <v>78.995255420000007</v>
      </c>
      <c r="D75" s="73">
        <v>71.774979130000006</v>
      </c>
      <c r="E75" s="73">
        <v>74.039693330000006</v>
      </c>
      <c r="F75" s="73">
        <v>72.938924709999995</v>
      </c>
      <c r="G75" s="73">
        <v>72.985597429999999</v>
      </c>
      <c r="H75" s="73">
        <v>69.101293740000003</v>
      </c>
      <c r="I75" s="73">
        <v>69.196367890000005</v>
      </c>
      <c r="J75" s="73">
        <v>70.159428629999994</v>
      </c>
      <c r="K75" s="73">
        <v>69.049700639999998</v>
      </c>
      <c r="L75" s="73">
        <v>73.838316259999999</v>
      </c>
      <c r="M75" s="73">
        <v>72.96853883</v>
      </c>
      <c r="N75" s="73">
        <v>72.636879809999996</v>
      </c>
      <c r="O75" s="73">
        <v>70.804546500000001</v>
      </c>
      <c r="P75" s="73">
        <v>76.29539054</v>
      </c>
      <c r="Q75" s="73">
        <v>77.793646289999998</v>
      </c>
      <c r="R75" s="73">
        <v>76.55406533</v>
      </c>
      <c r="S75" s="73">
        <v>76.949673910000001</v>
      </c>
      <c r="T75" s="73">
        <v>77.372215839999996</v>
      </c>
      <c r="U75" s="73">
        <v>77.763378779999996</v>
      </c>
      <c r="V75" s="73">
        <v>75.137629439999998</v>
      </c>
      <c r="W75" s="16"/>
      <c r="X75" s="16"/>
      <c r="Y75" s="16"/>
      <c r="Z75" s="16"/>
    </row>
    <row r="76" spans="1:26">
      <c r="A76" s="16" t="s">
        <v>12</v>
      </c>
      <c r="B76" s="88">
        <v>0.488238273</v>
      </c>
      <c r="C76" s="88">
        <v>0.51889914500000001</v>
      </c>
      <c r="D76" s="88">
        <v>0.39944134100000001</v>
      </c>
      <c r="E76" s="88">
        <v>0.46511797799999999</v>
      </c>
      <c r="F76" s="88">
        <v>0.46323811999999998</v>
      </c>
      <c r="G76" s="88">
        <v>0.49565066899999999</v>
      </c>
      <c r="H76" s="88">
        <v>0.48505936700000002</v>
      </c>
      <c r="I76" s="88">
        <v>0.51677899500000002</v>
      </c>
      <c r="J76" s="88">
        <v>0.52518409099999996</v>
      </c>
      <c r="K76" s="88">
        <v>0.51069399299999996</v>
      </c>
      <c r="L76" s="88">
        <v>0.58294979300000005</v>
      </c>
      <c r="M76" s="88">
        <v>0.56872007099999999</v>
      </c>
      <c r="N76" s="88">
        <v>0.55325644600000001</v>
      </c>
      <c r="O76" s="88">
        <v>0.51208553700000004</v>
      </c>
      <c r="P76" s="88">
        <v>0.60536309899999996</v>
      </c>
      <c r="Q76" s="88">
        <v>0.61635864100000004</v>
      </c>
      <c r="R76" s="88">
        <v>0.58451005499999997</v>
      </c>
      <c r="S76" s="88">
        <v>0.57324936800000004</v>
      </c>
      <c r="T76" s="88">
        <v>0.56763861999999998</v>
      </c>
      <c r="U76" s="88">
        <v>0.55586188199999997</v>
      </c>
      <c r="V76" s="88">
        <v>0.50737256500000005</v>
      </c>
      <c r="W76" s="16"/>
      <c r="X76" s="16"/>
      <c r="Y76" s="16"/>
      <c r="Z76" s="16"/>
    </row>
    <row r="77" spans="1:26">
      <c r="A77" s="16" t="s">
        <v>13</v>
      </c>
      <c r="B77" s="90">
        <v>0.225007176</v>
      </c>
      <c r="C77" s="90">
        <v>0.22533560499999999</v>
      </c>
      <c r="D77" s="90">
        <v>0.10847391200000001</v>
      </c>
      <c r="E77" s="90">
        <v>0.1390441</v>
      </c>
      <c r="F77" s="90">
        <v>0.11830170800000001</v>
      </c>
      <c r="G77" s="90">
        <v>0.11655760599999999</v>
      </c>
      <c r="H77" s="90">
        <v>5.0603921000000003E-2</v>
      </c>
      <c r="I77" s="90">
        <v>4.8968484E-2</v>
      </c>
      <c r="J77" s="90">
        <v>5.6243052000000002E-2</v>
      </c>
      <c r="K77" s="90">
        <v>3.1058781000000001E-2</v>
      </c>
      <c r="L77" s="90">
        <v>9.5788377999999993E-2</v>
      </c>
      <c r="M77" s="90">
        <v>7.2087691999999995E-2</v>
      </c>
      <c r="N77" s="90">
        <v>5.8607050000000001E-2</v>
      </c>
      <c r="O77" s="90">
        <v>2.3268626000000001E-2</v>
      </c>
      <c r="P77" s="90">
        <v>9.5119790999999995E-2</v>
      </c>
      <c r="Q77" s="90">
        <v>0.106052084</v>
      </c>
      <c r="R77" s="90">
        <v>7.7456871999999996E-2</v>
      </c>
      <c r="S77" s="90">
        <v>6.9198119000000002E-2</v>
      </c>
      <c r="T77" s="90">
        <v>6.3491379000000001E-2</v>
      </c>
      <c r="U77" s="90">
        <v>5.5151206000000001E-2</v>
      </c>
      <c r="V77" s="90">
        <v>1.2912725999999999E-2</v>
      </c>
      <c r="W77" s="16"/>
      <c r="X77" s="16"/>
      <c r="Y77" s="16"/>
      <c r="Z77" s="16"/>
    </row>
    <row r="78" spans="1:26">
      <c r="A78" s="16"/>
      <c r="B78" s="16"/>
      <c r="C78" s="16"/>
      <c r="D78" s="16"/>
      <c r="E78" s="16"/>
      <c r="F78" s="16"/>
      <c r="G78" s="16"/>
      <c r="H78" s="16"/>
      <c r="I78" s="16"/>
      <c r="J78" s="16"/>
      <c r="K78" s="16"/>
      <c r="L78" s="16"/>
      <c r="M78" s="16"/>
      <c r="N78" s="16"/>
      <c r="O78" s="16"/>
      <c r="P78" s="16"/>
      <c r="Q78" s="16"/>
      <c r="R78" s="16"/>
      <c r="S78" s="16"/>
      <c r="T78" s="16"/>
      <c r="U78" s="16"/>
      <c r="V78" s="16"/>
      <c r="W78" s="16"/>
      <c r="X78" s="16"/>
      <c r="Y78" s="16"/>
      <c r="Z78" s="16"/>
    </row>
    <row r="79" spans="1:26">
      <c r="A79" s="16" t="s">
        <v>14</v>
      </c>
      <c r="B79" s="73">
        <v>76.948685979999993</v>
      </c>
      <c r="C79" s="73">
        <v>78.995255420000007</v>
      </c>
      <c r="D79" s="73">
        <v>71.774979130000006</v>
      </c>
      <c r="E79" s="73">
        <v>74.039693330000006</v>
      </c>
      <c r="F79" s="73">
        <v>72.938924709999995</v>
      </c>
      <c r="G79" s="73">
        <v>72.985597429999999</v>
      </c>
      <c r="H79" s="73">
        <v>69.101293740000003</v>
      </c>
      <c r="I79" s="73">
        <v>69.196367890000005</v>
      </c>
      <c r="J79" s="73">
        <v>70.159428629999994</v>
      </c>
      <c r="K79" s="73">
        <v>69.049700639999998</v>
      </c>
      <c r="L79" s="73">
        <v>73.838316259999999</v>
      </c>
      <c r="M79" s="73">
        <v>72.96853883</v>
      </c>
      <c r="N79" s="73">
        <v>72.636879809999996</v>
      </c>
      <c r="O79" s="73">
        <v>70.804546500000001</v>
      </c>
      <c r="P79" s="73">
        <v>76.29539054</v>
      </c>
      <c r="Q79" s="73">
        <v>77.793646289999998</v>
      </c>
      <c r="R79" s="73">
        <v>76.55406533</v>
      </c>
      <c r="S79" s="73">
        <v>76.949673910000001</v>
      </c>
      <c r="T79" s="73">
        <v>77.372215839999996</v>
      </c>
      <c r="U79" s="73">
        <v>77.763378779999996</v>
      </c>
      <c r="V79" s="73">
        <v>75.00217945</v>
      </c>
      <c r="W79" s="16"/>
      <c r="X79" s="16"/>
      <c r="Y79" s="16"/>
      <c r="Z79" s="16"/>
    </row>
    <row r="80" spans="1:26">
      <c r="A80" s="16" t="s">
        <v>15</v>
      </c>
      <c r="B80" s="90">
        <v>0.225007176</v>
      </c>
      <c r="C80" s="90">
        <v>0.22533560499999999</v>
      </c>
      <c r="D80" s="90">
        <v>0.10847391200000001</v>
      </c>
      <c r="E80" s="90">
        <v>0.1390441</v>
      </c>
      <c r="F80" s="90">
        <v>0.11830170800000001</v>
      </c>
      <c r="G80" s="90">
        <v>0.11655760599999999</v>
      </c>
      <c r="H80" s="90">
        <v>5.0603921000000003E-2</v>
      </c>
      <c r="I80" s="90">
        <v>4.8968484E-2</v>
      </c>
      <c r="J80" s="90">
        <v>5.6243052000000002E-2</v>
      </c>
      <c r="K80" s="90">
        <v>3.1058781000000001E-2</v>
      </c>
      <c r="L80" s="90">
        <v>9.5788377999999993E-2</v>
      </c>
      <c r="M80" s="90">
        <v>7.2087691999999995E-2</v>
      </c>
      <c r="N80" s="90">
        <v>5.8607050000000001E-2</v>
      </c>
      <c r="O80" s="90">
        <v>2.3268626000000001E-2</v>
      </c>
      <c r="P80" s="90">
        <v>9.5119790999999995E-2</v>
      </c>
      <c r="Q80" s="90">
        <v>0.106052084</v>
      </c>
      <c r="R80" s="90">
        <v>7.7456871999999996E-2</v>
      </c>
      <c r="S80" s="90">
        <v>6.9198119000000002E-2</v>
      </c>
      <c r="T80" s="90">
        <v>6.3491379000000001E-2</v>
      </c>
      <c r="U80" s="90">
        <v>5.5151206000000001E-2</v>
      </c>
      <c r="V80" s="90">
        <v>1.1086756E-2</v>
      </c>
      <c r="W80" s="16"/>
      <c r="X80" s="16"/>
      <c r="Y80" s="16"/>
      <c r="Z80" s="16"/>
    </row>
    <row r="81" spans="1:26">
      <c r="A81" s="16"/>
      <c r="B81" s="91"/>
      <c r="C81" s="91"/>
      <c r="D81" s="91"/>
      <c r="E81" s="91"/>
      <c r="F81" s="91"/>
      <c r="G81" s="91"/>
      <c r="H81" s="91"/>
      <c r="I81" s="91"/>
      <c r="J81" s="91"/>
      <c r="K81" s="91"/>
      <c r="L81" s="91"/>
      <c r="M81" s="91"/>
      <c r="N81" s="91"/>
      <c r="O81" s="91"/>
      <c r="P81" s="91"/>
      <c r="Q81" s="91"/>
      <c r="R81" s="91"/>
      <c r="S81" s="91"/>
      <c r="T81" s="91"/>
      <c r="U81" s="91"/>
      <c r="V81" s="91"/>
      <c r="W81" s="16"/>
      <c r="X81" s="16"/>
      <c r="Y81" s="16"/>
      <c r="Z81" s="16"/>
    </row>
    <row r="82" spans="1:26">
      <c r="A82" s="16" t="s">
        <v>16</v>
      </c>
      <c r="B82" s="73">
        <v>344.90892409999998</v>
      </c>
      <c r="C82" s="73">
        <v>354.00665729999997</v>
      </c>
      <c r="D82" s="73">
        <v>355.67544129999999</v>
      </c>
      <c r="E82" s="73">
        <v>357.19845470000001</v>
      </c>
      <c r="F82" s="73">
        <v>358.62800190000002</v>
      </c>
      <c r="G82" s="73">
        <v>359.67517459999999</v>
      </c>
      <c r="H82" s="73">
        <v>362.1642458</v>
      </c>
      <c r="I82" s="73">
        <v>363.540345</v>
      </c>
      <c r="J82" s="73">
        <v>366.41083099999997</v>
      </c>
      <c r="K82" s="73">
        <v>369.80255779999999</v>
      </c>
      <c r="L82" s="73">
        <v>372.45742419999999</v>
      </c>
      <c r="M82" s="73">
        <v>376.52232279999998</v>
      </c>
      <c r="N82" s="73">
        <v>379.92707130000002</v>
      </c>
      <c r="O82" s="73">
        <v>383.4926916</v>
      </c>
      <c r="P82" s="73">
        <v>386.50834900000001</v>
      </c>
      <c r="Q82" s="73">
        <v>390.56792309999997</v>
      </c>
      <c r="R82" s="73">
        <v>394.90062399999999</v>
      </c>
      <c r="S82" s="73">
        <v>400.33542970000002</v>
      </c>
      <c r="T82" s="73">
        <v>405.03470979999997</v>
      </c>
      <c r="U82" s="73">
        <v>410.61656549999998</v>
      </c>
      <c r="V82" s="73">
        <v>413.67123429999998</v>
      </c>
      <c r="W82" s="16"/>
      <c r="X82" s="16"/>
      <c r="Y82" s="16"/>
      <c r="Z82" s="16"/>
    </row>
    <row r="83" spans="1:26">
      <c r="A83" s="16"/>
      <c r="B83" s="88"/>
      <c r="C83" s="88"/>
      <c r="D83" s="88"/>
      <c r="E83" s="88"/>
      <c r="F83" s="88"/>
      <c r="G83" s="88"/>
      <c r="H83" s="88"/>
      <c r="I83" s="88"/>
      <c r="J83" s="88"/>
      <c r="K83" s="88"/>
      <c r="L83" s="88"/>
      <c r="M83" s="88"/>
      <c r="N83" s="88"/>
      <c r="O83" s="88"/>
      <c r="P83" s="88"/>
      <c r="Q83" s="88"/>
      <c r="R83" s="88"/>
      <c r="S83" s="88"/>
      <c r="T83" s="88"/>
      <c r="U83" s="88"/>
      <c r="V83" s="88"/>
      <c r="W83" s="16"/>
      <c r="X83" s="16"/>
      <c r="Y83" s="16"/>
      <c r="Z83" s="16"/>
    </row>
    <row r="84" spans="1:26">
      <c r="A84" s="16"/>
      <c r="B84" s="16"/>
      <c r="C84" s="16"/>
      <c r="D84" s="16"/>
      <c r="E84" s="16"/>
      <c r="F84" s="16"/>
      <c r="G84" s="16"/>
      <c r="H84" s="16"/>
      <c r="I84" s="16"/>
      <c r="J84" s="16"/>
      <c r="K84" s="16"/>
      <c r="L84" s="16"/>
      <c r="M84" s="16"/>
      <c r="N84" s="16"/>
      <c r="O84" s="16"/>
      <c r="P84" s="16"/>
      <c r="Q84" s="16"/>
      <c r="R84" s="16"/>
      <c r="S84" s="16"/>
      <c r="T84" s="16"/>
      <c r="U84" s="16"/>
      <c r="V84" s="16"/>
      <c r="W84" s="16"/>
      <c r="X84" s="16"/>
      <c r="Y84" s="16"/>
      <c r="Z84" s="16"/>
    </row>
    <row r="85" spans="1:26">
      <c r="A85" s="16"/>
      <c r="B85" s="16"/>
      <c r="C85" s="16"/>
      <c r="D85" s="16"/>
      <c r="E85" s="16"/>
      <c r="F85" s="16"/>
      <c r="G85" s="16"/>
      <c r="H85" s="16"/>
      <c r="I85" s="16"/>
      <c r="J85" s="16"/>
      <c r="K85" s="16"/>
      <c r="L85" s="16"/>
      <c r="M85" s="16"/>
      <c r="N85" s="16"/>
      <c r="O85" s="16"/>
      <c r="P85" s="16"/>
      <c r="Q85" s="16"/>
      <c r="R85" s="16"/>
      <c r="S85" s="16"/>
      <c r="T85" s="16"/>
      <c r="U85" s="16"/>
      <c r="V85" s="16"/>
      <c r="W85" s="16"/>
      <c r="X85" s="16"/>
      <c r="Y85" s="16"/>
      <c r="Z85" s="16"/>
    </row>
    <row r="86" spans="1:26">
      <c r="A86" s="29" t="s">
        <v>20</v>
      </c>
      <c r="B86" s="16"/>
      <c r="C86" s="16"/>
      <c r="D86" s="16"/>
      <c r="E86" s="16"/>
      <c r="F86" s="16"/>
      <c r="G86" s="16"/>
      <c r="H86" s="16"/>
      <c r="I86" s="16"/>
      <c r="J86" s="16"/>
      <c r="K86" s="16"/>
      <c r="L86" s="16"/>
      <c r="M86" s="16"/>
      <c r="N86" s="16"/>
      <c r="O86" s="16"/>
      <c r="P86" s="16"/>
      <c r="Q86" s="16"/>
      <c r="R86" s="16"/>
      <c r="S86" s="16"/>
      <c r="T86" s="16"/>
      <c r="U86" s="16"/>
      <c r="V86" s="16"/>
      <c r="W86" s="16"/>
      <c r="X86" s="16"/>
      <c r="Y86" s="16"/>
      <c r="Z86" s="16"/>
    </row>
    <row r="87" spans="1:26">
      <c r="A87" s="16"/>
      <c r="B87" s="16"/>
      <c r="C87" s="16"/>
      <c r="D87" s="16"/>
      <c r="E87" s="16"/>
      <c r="F87" s="16"/>
      <c r="G87" s="16"/>
      <c r="H87" s="16"/>
      <c r="I87" s="16"/>
      <c r="J87" s="16"/>
      <c r="K87" s="16"/>
      <c r="L87" s="16"/>
      <c r="M87" s="16"/>
      <c r="N87" s="16"/>
      <c r="O87" s="16"/>
      <c r="P87" s="16"/>
      <c r="Q87" s="16"/>
      <c r="R87" s="16"/>
      <c r="S87" s="16"/>
      <c r="T87" s="16"/>
      <c r="U87" s="16"/>
      <c r="V87" s="16"/>
      <c r="W87" s="16"/>
      <c r="X87" s="16"/>
      <c r="Y87" s="16"/>
      <c r="Z87" s="16"/>
    </row>
    <row r="88" spans="1:26">
      <c r="A88" s="16" t="s">
        <v>21</v>
      </c>
      <c r="B88" s="16" t="s">
        <v>22</v>
      </c>
      <c r="C88" s="16"/>
      <c r="D88" s="16"/>
      <c r="E88" s="16"/>
      <c r="F88" s="16"/>
      <c r="G88" s="16"/>
      <c r="H88" s="16"/>
      <c r="I88" s="16"/>
      <c r="J88" s="16"/>
      <c r="K88" s="16"/>
      <c r="L88" s="16"/>
      <c r="M88" s="16"/>
      <c r="N88" s="16"/>
      <c r="O88" s="16"/>
      <c r="P88" s="16"/>
      <c r="Q88" s="16"/>
      <c r="R88" s="16"/>
      <c r="S88" s="16"/>
      <c r="T88" s="16"/>
      <c r="U88" s="16"/>
      <c r="V88" s="16"/>
      <c r="W88" s="16"/>
      <c r="X88" s="16"/>
      <c r="Y88" s="16"/>
      <c r="Z88" s="16"/>
    </row>
    <row r="89" spans="1:26">
      <c r="A89" s="16" t="s">
        <v>23</v>
      </c>
      <c r="B89" s="16" t="s">
        <v>24</v>
      </c>
      <c r="C89" s="16"/>
      <c r="D89" s="16"/>
      <c r="E89" s="16"/>
      <c r="F89" s="16"/>
      <c r="G89" s="16"/>
      <c r="H89" s="16"/>
      <c r="I89" s="16"/>
      <c r="J89" s="16"/>
      <c r="K89" s="16"/>
      <c r="L89" s="16"/>
      <c r="M89" s="16"/>
      <c r="N89" s="16"/>
      <c r="O89" s="16"/>
      <c r="P89" s="16"/>
      <c r="Q89" s="16"/>
      <c r="R89" s="16"/>
      <c r="S89" s="16"/>
      <c r="T89" s="16"/>
      <c r="U89" s="16"/>
      <c r="V89" s="16"/>
      <c r="W89" s="16"/>
      <c r="X89" s="16"/>
      <c r="Y89" s="16"/>
      <c r="Z89" s="16"/>
    </row>
    <row r="90" spans="1:26">
      <c r="A90" s="16" t="s">
        <v>25</v>
      </c>
      <c r="B90" s="16" t="s">
        <v>26</v>
      </c>
      <c r="C90" s="16"/>
      <c r="D90" s="16"/>
      <c r="E90" s="16"/>
      <c r="F90" s="16"/>
      <c r="G90" s="16"/>
      <c r="H90" s="16"/>
      <c r="I90" s="16"/>
      <c r="J90" s="16"/>
      <c r="K90" s="16"/>
      <c r="L90" s="16"/>
      <c r="M90" s="16"/>
      <c r="N90" s="16"/>
      <c r="O90" s="16"/>
      <c r="P90" s="16"/>
      <c r="Q90" s="16"/>
      <c r="R90" s="16"/>
      <c r="S90" s="16"/>
      <c r="T90" s="16"/>
      <c r="U90" s="16"/>
      <c r="V90" s="16"/>
      <c r="W90" s="16"/>
      <c r="X90" s="16"/>
      <c r="Y90" s="16"/>
      <c r="Z90" s="16"/>
    </row>
    <row r="91" spans="1:26">
      <c r="A91" s="16" t="s">
        <v>27</v>
      </c>
      <c r="B91" s="16" t="s">
        <v>27</v>
      </c>
      <c r="C91" s="16"/>
      <c r="D91" s="16"/>
      <c r="E91" s="16"/>
      <c r="F91" s="16"/>
      <c r="G91" s="16"/>
      <c r="H91" s="16"/>
      <c r="I91" s="16"/>
      <c r="J91" s="16"/>
      <c r="K91" s="16"/>
      <c r="L91" s="16"/>
      <c r="M91" s="16"/>
      <c r="N91" s="16"/>
      <c r="O91" s="16"/>
      <c r="P91" s="16"/>
      <c r="Q91" s="16"/>
      <c r="R91" s="16"/>
      <c r="S91" s="16"/>
      <c r="T91" s="16"/>
      <c r="U91" s="16"/>
      <c r="V91" s="16"/>
      <c r="W91" s="16"/>
      <c r="X91" s="16"/>
      <c r="Y91" s="16"/>
      <c r="Z91" s="16"/>
    </row>
    <row r="92" spans="1:26">
      <c r="A92" s="16" t="s">
        <v>28</v>
      </c>
      <c r="B92" s="16" t="s">
        <v>29</v>
      </c>
      <c r="C92" s="16"/>
      <c r="D92" s="16"/>
      <c r="E92" s="16"/>
      <c r="F92" s="16"/>
      <c r="G92" s="16"/>
      <c r="H92" s="16"/>
      <c r="I92" s="16"/>
      <c r="J92" s="16"/>
      <c r="K92" s="16"/>
      <c r="L92" s="16"/>
      <c r="M92" s="16"/>
      <c r="N92" s="16"/>
      <c r="O92" s="16"/>
      <c r="P92" s="16"/>
      <c r="Q92" s="16"/>
      <c r="R92" s="16"/>
      <c r="S92" s="16"/>
      <c r="T92" s="16"/>
      <c r="U92" s="16"/>
      <c r="V92" s="16"/>
      <c r="W92" s="16"/>
      <c r="X92" s="16"/>
      <c r="Y92" s="16"/>
      <c r="Z92" s="16"/>
    </row>
    <row r="93" spans="1:26">
      <c r="A93" s="16" t="s">
        <v>30</v>
      </c>
      <c r="B93" s="16" t="s">
        <v>30</v>
      </c>
      <c r="C93" s="16"/>
      <c r="D93" s="16"/>
      <c r="E93" s="16"/>
      <c r="F93" s="16"/>
      <c r="G93" s="16"/>
      <c r="H93" s="16"/>
      <c r="I93" s="16"/>
      <c r="J93" s="16"/>
      <c r="K93" s="16"/>
      <c r="L93" s="16"/>
      <c r="M93" s="16"/>
      <c r="N93" s="16"/>
      <c r="O93" s="16"/>
      <c r="P93" s="16"/>
      <c r="Q93" s="16"/>
      <c r="R93" s="16"/>
      <c r="S93" s="16"/>
      <c r="T93" s="16"/>
      <c r="U93" s="16"/>
      <c r="V93" s="16"/>
      <c r="W93" s="16"/>
      <c r="X93" s="16"/>
      <c r="Y93" s="16"/>
      <c r="Z93" s="16"/>
    </row>
    <row r="94" spans="1:26">
      <c r="A94" s="16" t="s">
        <v>31</v>
      </c>
      <c r="B94" s="16" t="s">
        <v>31</v>
      </c>
      <c r="C94" s="16"/>
      <c r="D94" s="16"/>
      <c r="E94" s="16"/>
      <c r="F94" s="16"/>
      <c r="G94" s="16"/>
      <c r="H94" s="16"/>
      <c r="I94" s="16"/>
      <c r="J94" s="16"/>
      <c r="K94" s="16"/>
      <c r="L94" s="16"/>
      <c r="M94" s="16"/>
      <c r="N94" s="16"/>
      <c r="O94" s="16"/>
      <c r="P94" s="16"/>
      <c r="Q94" s="16"/>
      <c r="R94" s="16"/>
      <c r="S94" s="16"/>
      <c r="T94" s="16"/>
      <c r="U94" s="16"/>
      <c r="V94" s="16"/>
      <c r="W94" s="16"/>
      <c r="X94" s="16"/>
      <c r="Y94" s="16"/>
      <c r="Z94" s="16"/>
    </row>
    <row r="95" spans="1:26">
      <c r="A95" s="16" t="s">
        <v>32</v>
      </c>
      <c r="B95" s="16" t="s">
        <v>24</v>
      </c>
      <c r="C95" s="16"/>
      <c r="D95" s="16"/>
      <c r="E95" s="16"/>
      <c r="F95" s="16"/>
      <c r="G95" s="16"/>
      <c r="H95" s="16"/>
      <c r="I95" s="16"/>
      <c r="J95" s="16"/>
      <c r="K95" s="16"/>
      <c r="L95" s="16"/>
      <c r="M95" s="16"/>
      <c r="N95" s="16"/>
      <c r="O95" s="16"/>
      <c r="P95" s="16"/>
      <c r="Q95" s="16"/>
      <c r="R95" s="16"/>
      <c r="S95" s="16"/>
      <c r="T95" s="16"/>
      <c r="U95" s="16"/>
      <c r="V95" s="16"/>
      <c r="W95" s="16"/>
      <c r="X95" s="16"/>
      <c r="Y95" s="16"/>
      <c r="Z95" s="16"/>
    </row>
    <row r="96" spans="1:26">
      <c r="A96" s="16" t="s">
        <v>26</v>
      </c>
      <c r="B96" s="16" t="s">
        <v>26</v>
      </c>
      <c r="C96" s="16"/>
      <c r="D96" s="16"/>
      <c r="E96" s="16"/>
      <c r="F96" s="16"/>
      <c r="G96" s="16"/>
      <c r="H96" s="16"/>
      <c r="I96" s="16"/>
      <c r="J96" s="16"/>
      <c r="K96" s="16"/>
      <c r="L96" s="16"/>
      <c r="M96" s="16"/>
      <c r="N96" s="16"/>
      <c r="O96" s="16"/>
      <c r="P96" s="16"/>
      <c r="Q96" s="16"/>
      <c r="R96" s="16"/>
      <c r="S96" s="16"/>
      <c r="T96" s="16"/>
      <c r="U96" s="16"/>
      <c r="V96" s="16"/>
      <c r="W96" s="16"/>
      <c r="X96" s="16"/>
      <c r="Y96" s="16"/>
      <c r="Z96" s="16"/>
    </row>
    <row r="97" spans="1:26">
      <c r="A97" s="16" t="s">
        <v>33</v>
      </c>
      <c r="B97" s="16" t="s">
        <v>33</v>
      </c>
      <c r="C97" s="16"/>
      <c r="D97" s="16"/>
      <c r="E97" s="16"/>
      <c r="F97" s="16"/>
      <c r="G97" s="16"/>
      <c r="H97" s="16"/>
      <c r="I97" s="16"/>
      <c r="J97" s="16"/>
      <c r="K97" s="16"/>
      <c r="L97" s="16"/>
      <c r="M97" s="16"/>
      <c r="N97" s="16"/>
      <c r="O97" s="16"/>
      <c r="P97" s="16"/>
      <c r="Q97" s="16"/>
      <c r="R97" s="16"/>
      <c r="S97" s="16"/>
      <c r="T97" s="16"/>
      <c r="U97" s="16"/>
      <c r="V97" s="16"/>
      <c r="W97" s="16"/>
      <c r="X97" s="16"/>
      <c r="Y97" s="16"/>
      <c r="Z97" s="16"/>
    </row>
    <row r="98" spans="1:26">
      <c r="A98" s="16" t="s">
        <v>34</v>
      </c>
      <c r="B98" s="16" t="s">
        <v>35</v>
      </c>
      <c r="C98" s="16"/>
      <c r="D98" s="16"/>
      <c r="E98" s="16"/>
      <c r="F98" s="16"/>
      <c r="G98" s="16"/>
      <c r="H98" s="16"/>
      <c r="I98" s="16"/>
      <c r="J98" s="16"/>
      <c r="K98" s="16"/>
      <c r="L98" s="16"/>
      <c r="M98" s="16"/>
      <c r="N98" s="16"/>
      <c r="O98" s="16"/>
      <c r="P98" s="16"/>
      <c r="Q98" s="16"/>
      <c r="R98" s="16"/>
      <c r="S98" s="16"/>
      <c r="T98" s="16"/>
      <c r="U98" s="16"/>
      <c r="V98" s="16"/>
      <c r="W98" s="16"/>
      <c r="X98" s="16"/>
      <c r="Y98" s="16"/>
      <c r="Z98" s="16"/>
    </row>
    <row r="99" spans="1:26">
      <c r="A99" s="16" t="s">
        <v>36</v>
      </c>
      <c r="B99" s="16" t="s">
        <v>35</v>
      </c>
      <c r="C99" s="16"/>
      <c r="D99" s="16"/>
      <c r="E99" s="16"/>
      <c r="F99" s="16"/>
      <c r="G99" s="16"/>
      <c r="H99" s="16"/>
      <c r="I99" s="16"/>
      <c r="J99" s="16"/>
      <c r="K99" s="16"/>
      <c r="L99" s="16"/>
      <c r="M99" s="16"/>
      <c r="N99" s="16"/>
      <c r="O99" s="16"/>
      <c r="P99" s="16"/>
      <c r="Q99" s="16"/>
      <c r="R99" s="16"/>
      <c r="S99" s="16"/>
      <c r="T99" s="16"/>
      <c r="U99" s="16"/>
      <c r="V99" s="16"/>
      <c r="W99" s="16"/>
      <c r="X99" s="16"/>
      <c r="Y99" s="16"/>
      <c r="Z99" s="16"/>
    </row>
    <row r="100" spans="1:26">
      <c r="A100" s="16" t="s">
        <v>37</v>
      </c>
      <c r="B100" s="16" t="s">
        <v>38</v>
      </c>
      <c r="C100" s="16"/>
      <c r="D100" s="16"/>
      <c r="E100" s="16"/>
      <c r="F100" s="16"/>
      <c r="G100" s="16"/>
      <c r="H100" s="16"/>
      <c r="I100" s="16"/>
      <c r="J100" s="16"/>
      <c r="K100" s="16"/>
      <c r="L100" s="16"/>
      <c r="M100" s="16"/>
      <c r="N100" s="16"/>
      <c r="O100" s="16"/>
      <c r="P100" s="16"/>
      <c r="Q100" s="16"/>
      <c r="R100" s="16"/>
      <c r="S100" s="16"/>
      <c r="T100" s="16"/>
      <c r="U100" s="16"/>
      <c r="V100" s="16"/>
      <c r="W100" s="16"/>
      <c r="X100" s="16"/>
      <c r="Y100" s="16"/>
      <c r="Z100" s="16"/>
    </row>
    <row r="101" spans="1:26">
      <c r="A101" s="16" t="s">
        <v>39</v>
      </c>
      <c r="B101" s="16" t="s">
        <v>40</v>
      </c>
      <c r="C101" s="16"/>
      <c r="D101" s="16"/>
      <c r="E101" s="16"/>
      <c r="F101" s="16"/>
      <c r="G101" s="16"/>
      <c r="H101" s="16"/>
      <c r="I101" s="16"/>
      <c r="J101" s="16"/>
      <c r="K101" s="16"/>
      <c r="L101" s="16"/>
      <c r="M101" s="16"/>
      <c r="N101" s="16"/>
      <c r="O101" s="16"/>
      <c r="P101" s="16"/>
      <c r="Q101" s="16"/>
      <c r="R101" s="16"/>
      <c r="S101" s="16"/>
      <c r="T101" s="16"/>
      <c r="U101" s="16"/>
      <c r="V101" s="16"/>
      <c r="W101" s="16"/>
      <c r="X101" s="16"/>
      <c r="Y101" s="16"/>
      <c r="Z101" s="16"/>
    </row>
    <row r="102" spans="1:26">
      <c r="A102" s="16" t="s">
        <v>38</v>
      </c>
      <c r="B102" s="16" t="s">
        <v>38</v>
      </c>
      <c r="C102" s="16"/>
      <c r="D102" s="16"/>
      <c r="E102" s="16"/>
      <c r="F102" s="16"/>
      <c r="G102" s="16"/>
      <c r="H102" s="16"/>
      <c r="I102" s="16"/>
      <c r="J102" s="16"/>
      <c r="K102" s="16"/>
      <c r="L102" s="16"/>
      <c r="M102" s="16"/>
      <c r="N102" s="16"/>
      <c r="O102" s="16"/>
      <c r="P102" s="16"/>
      <c r="Q102" s="16"/>
      <c r="R102" s="16"/>
      <c r="S102" s="16"/>
      <c r="T102" s="16"/>
      <c r="U102" s="16"/>
      <c r="V102" s="16"/>
      <c r="W102" s="16"/>
      <c r="X102" s="16"/>
      <c r="Y102" s="16"/>
      <c r="Z102" s="16"/>
    </row>
    <row r="103" spans="1:26">
      <c r="A103" s="16" t="s">
        <v>41</v>
      </c>
      <c r="B103" s="16" t="s">
        <v>38</v>
      </c>
      <c r="C103" s="16"/>
      <c r="D103" s="16"/>
      <c r="E103" s="16"/>
      <c r="F103" s="16"/>
      <c r="G103" s="16"/>
      <c r="H103" s="16"/>
      <c r="I103" s="16"/>
      <c r="J103" s="16"/>
      <c r="K103" s="16"/>
      <c r="L103" s="16"/>
      <c r="M103" s="16"/>
      <c r="N103" s="16"/>
      <c r="O103" s="16"/>
      <c r="P103" s="16"/>
      <c r="Q103" s="16"/>
      <c r="R103" s="16"/>
      <c r="S103" s="16"/>
      <c r="T103" s="16"/>
      <c r="U103" s="16"/>
      <c r="V103" s="16"/>
      <c r="W103" s="16"/>
      <c r="X103" s="16"/>
      <c r="Y103" s="16"/>
      <c r="Z103" s="16"/>
    </row>
    <row r="104" spans="1:26">
      <c r="A104" s="16" t="s">
        <v>42</v>
      </c>
      <c r="B104" s="16" t="s">
        <v>38</v>
      </c>
      <c r="C104" s="16"/>
      <c r="D104" s="16"/>
      <c r="E104" s="16"/>
      <c r="F104" s="16"/>
      <c r="G104" s="16"/>
      <c r="H104" s="16"/>
      <c r="I104" s="16"/>
      <c r="J104" s="16"/>
      <c r="K104" s="16"/>
      <c r="L104" s="16"/>
      <c r="M104" s="16"/>
      <c r="N104" s="16"/>
      <c r="O104" s="16"/>
      <c r="P104" s="16"/>
      <c r="Q104" s="16"/>
      <c r="R104" s="16"/>
      <c r="S104" s="16"/>
      <c r="T104" s="16"/>
      <c r="U104" s="16"/>
      <c r="V104" s="16"/>
      <c r="W104" s="16"/>
      <c r="X104" s="16"/>
      <c r="Y104" s="16"/>
      <c r="Z104" s="16"/>
    </row>
    <row r="105" spans="1:26">
      <c r="A105" s="16" t="s">
        <v>40</v>
      </c>
      <c r="B105" s="16" t="s">
        <v>40</v>
      </c>
      <c r="C105" s="16"/>
      <c r="D105" s="16"/>
      <c r="E105" s="16"/>
      <c r="F105" s="16"/>
      <c r="G105" s="16"/>
      <c r="H105" s="16"/>
      <c r="I105" s="16"/>
      <c r="J105" s="16"/>
      <c r="K105" s="16"/>
      <c r="L105" s="16"/>
      <c r="M105" s="16"/>
      <c r="N105" s="16"/>
      <c r="O105" s="16"/>
      <c r="P105" s="16"/>
      <c r="Q105" s="16"/>
      <c r="R105" s="16"/>
      <c r="S105" s="16"/>
      <c r="T105" s="16"/>
      <c r="U105" s="16"/>
      <c r="V105" s="16"/>
      <c r="W105" s="16"/>
      <c r="X105" s="16"/>
      <c r="Y105" s="16"/>
      <c r="Z105" s="16"/>
    </row>
    <row r="106" spans="1:26">
      <c r="A106" s="16" t="s">
        <v>43</v>
      </c>
      <c r="B106" s="16" t="s">
        <v>40</v>
      </c>
      <c r="C106" s="16"/>
      <c r="D106" s="16"/>
      <c r="E106" s="16"/>
      <c r="F106" s="16"/>
      <c r="G106" s="16"/>
      <c r="H106" s="16"/>
      <c r="I106" s="16"/>
      <c r="J106" s="16"/>
      <c r="K106" s="16"/>
      <c r="L106" s="16"/>
      <c r="M106" s="16"/>
      <c r="N106" s="16"/>
      <c r="O106" s="16"/>
      <c r="P106" s="16"/>
      <c r="Q106" s="16"/>
      <c r="R106" s="16"/>
      <c r="S106" s="16"/>
      <c r="T106" s="16"/>
      <c r="U106" s="16"/>
      <c r="V106" s="16"/>
      <c r="W106" s="16"/>
      <c r="X106" s="16"/>
      <c r="Y106" s="16"/>
      <c r="Z106" s="16"/>
    </row>
    <row r="107" spans="1:26">
      <c r="A107" s="16" t="s">
        <v>44</v>
      </c>
      <c r="B107" s="16" t="s">
        <v>29</v>
      </c>
      <c r="C107" s="16"/>
      <c r="D107" s="16"/>
      <c r="E107" s="16"/>
      <c r="F107" s="16"/>
      <c r="G107" s="16"/>
      <c r="H107" s="16"/>
      <c r="I107" s="16"/>
      <c r="J107" s="16"/>
      <c r="K107" s="16"/>
      <c r="L107" s="16"/>
      <c r="M107" s="16"/>
      <c r="N107" s="16"/>
      <c r="O107" s="16"/>
      <c r="P107" s="16"/>
      <c r="Q107" s="16"/>
      <c r="R107" s="16"/>
      <c r="S107" s="16"/>
      <c r="T107" s="16"/>
      <c r="U107" s="16"/>
      <c r="V107" s="16"/>
      <c r="W107" s="16"/>
      <c r="X107" s="16"/>
      <c r="Y107" s="16"/>
      <c r="Z107" s="16"/>
    </row>
    <row r="108" spans="1:26">
      <c r="A108" s="16" t="s">
        <v>45</v>
      </c>
      <c r="B108" s="16" t="s">
        <v>29</v>
      </c>
      <c r="C108" s="16"/>
      <c r="D108" s="16"/>
      <c r="E108" s="16"/>
      <c r="F108" s="16"/>
      <c r="G108" s="16"/>
      <c r="H108" s="16"/>
      <c r="I108" s="16"/>
      <c r="J108" s="16"/>
      <c r="K108" s="16"/>
      <c r="L108" s="16"/>
      <c r="M108" s="16"/>
      <c r="N108" s="16"/>
      <c r="O108" s="16"/>
      <c r="P108" s="16"/>
      <c r="Q108" s="16"/>
      <c r="R108" s="16"/>
      <c r="S108" s="16"/>
      <c r="T108" s="16"/>
      <c r="U108" s="16"/>
      <c r="V108" s="16"/>
      <c r="W108" s="16"/>
      <c r="X108" s="16"/>
      <c r="Y108" s="16"/>
      <c r="Z108" s="16"/>
    </row>
    <row r="109" spans="1:26">
      <c r="A109" s="16" t="s">
        <v>46</v>
      </c>
      <c r="B109" s="16" t="s">
        <v>29</v>
      </c>
      <c r="C109" s="16"/>
      <c r="D109" s="16"/>
      <c r="E109" s="16"/>
      <c r="F109" s="16"/>
      <c r="G109" s="16"/>
      <c r="H109" s="16"/>
      <c r="I109" s="16"/>
      <c r="J109" s="16"/>
      <c r="K109" s="16"/>
      <c r="L109" s="16"/>
      <c r="M109" s="16"/>
      <c r="N109" s="16"/>
      <c r="O109" s="16"/>
      <c r="P109" s="16"/>
      <c r="Q109" s="16"/>
      <c r="R109" s="16"/>
      <c r="S109" s="16"/>
      <c r="T109" s="16"/>
      <c r="U109" s="16"/>
      <c r="V109" s="16"/>
      <c r="W109" s="16"/>
      <c r="X109" s="16"/>
      <c r="Y109" s="16"/>
      <c r="Z109" s="16"/>
    </row>
    <row r="110" spans="1:26">
      <c r="A110" s="16" t="s">
        <v>47</v>
      </c>
      <c r="B110" s="16" t="s">
        <v>29</v>
      </c>
      <c r="C110" s="16"/>
      <c r="D110" s="16"/>
      <c r="E110" s="16"/>
      <c r="F110" s="16"/>
      <c r="G110" s="16"/>
      <c r="H110" s="16"/>
      <c r="I110" s="16"/>
      <c r="J110" s="16"/>
      <c r="K110" s="16"/>
      <c r="L110" s="16"/>
      <c r="M110" s="16"/>
      <c r="N110" s="16"/>
      <c r="O110" s="16"/>
      <c r="P110" s="16"/>
      <c r="Q110" s="16"/>
      <c r="R110" s="16"/>
      <c r="S110" s="16"/>
      <c r="T110" s="16"/>
      <c r="U110" s="16"/>
      <c r="V110" s="16"/>
      <c r="W110" s="16"/>
      <c r="X110" s="16"/>
      <c r="Y110" s="16"/>
      <c r="Z110" s="16"/>
    </row>
    <row r="111" spans="1:26">
      <c r="A111" s="16" t="s">
        <v>48</v>
      </c>
      <c r="B111" s="16" t="s">
        <v>29</v>
      </c>
      <c r="C111" s="16"/>
      <c r="D111" s="16"/>
      <c r="E111" s="16"/>
      <c r="F111" s="16"/>
      <c r="G111" s="16"/>
      <c r="H111" s="16"/>
      <c r="I111" s="16"/>
      <c r="J111" s="16"/>
      <c r="K111" s="16"/>
      <c r="L111" s="16"/>
      <c r="M111" s="16"/>
      <c r="N111" s="16"/>
      <c r="O111" s="16"/>
      <c r="P111" s="16"/>
      <c r="Q111" s="16"/>
      <c r="R111" s="16"/>
      <c r="S111" s="16"/>
      <c r="T111" s="16"/>
      <c r="U111" s="16"/>
      <c r="V111" s="16"/>
      <c r="W111" s="16"/>
      <c r="X111" s="16"/>
      <c r="Y111" s="16"/>
      <c r="Z111" s="16"/>
    </row>
    <row r="112" spans="1:26">
      <c r="A112" s="16" t="s">
        <v>49</v>
      </c>
      <c r="B112" s="16" t="s">
        <v>29</v>
      </c>
      <c r="C112" s="16"/>
      <c r="D112" s="16"/>
      <c r="E112" s="16"/>
      <c r="F112" s="16"/>
      <c r="G112" s="16"/>
      <c r="H112" s="16"/>
      <c r="I112" s="16"/>
      <c r="J112" s="16"/>
      <c r="K112" s="16"/>
      <c r="L112" s="16"/>
      <c r="M112" s="16"/>
      <c r="N112" s="16"/>
      <c r="O112" s="16"/>
      <c r="P112" s="16"/>
      <c r="Q112" s="16"/>
      <c r="R112" s="16"/>
      <c r="S112" s="16"/>
      <c r="T112" s="16"/>
      <c r="U112" s="16"/>
      <c r="V112" s="16"/>
      <c r="W112" s="16"/>
      <c r="X112" s="16"/>
      <c r="Y112" s="16"/>
      <c r="Z112" s="16"/>
    </row>
    <row r="113" spans="1:26">
      <c r="A113" s="16" t="s">
        <v>50</v>
      </c>
      <c r="B113" s="16" t="s">
        <v>29</v>
      </c>
      <c r="C113" s="16"/>
      <c r="D113" s="16"/>
      <c r="E113" s="16"/>
      <c r="F113" s="16"/>
      <c r="G113" s="16"/>
      <c r="H113" s="16"/>
      <c r="I113" s="16"/>
      <c r="J113" s="16"/>
      <c r="K113" s="16"/>
      <c r="L113" s="16"/>
      <c r="M113" s="16"/>
      <c r="N113" s="16"/>
      <c r="O113" s="16"/>
      <c r="P113" s="16"/>
      <c r="Q113" s="16"/>
      <c r="R113" s="16"/>
      <c r="S113" s="16"/>
      <c r="T113" s="16"/>
      <c r="U113" s="16"/>
      <c r="V113" s="16"/>
      <c r="W113" s="16"/>
      <c r="X113" s="16"/>
      <c r="Y113" s="16"/>
      <c r="Z113" s="16"/>
    </row>
    <row r="114" spans="1:26">
      <c r="A114" s="16" t="s">
        <v>51</v>
      </c>
      <c r="B114" s="16" t="s">
        <v>29</v>
      </c>
      <c r="C114" s="16"/>
      <c r="D114" s="16"/>
      <c r="E114" s="16"/>
      <c r="F114" s="16"/>
      <c r="G114" s="16"/>
      <c r="H114" s="16"/>
      <c r="I114" s="16"/>
      <c r="J114" s="16"/>
      <c r="K114" s="16"/>
      <c r="L114" s="16"/>
      <c r="M114" s="16"/>
      <c r="N114" s="16"/>
      <c r="O114" s="16"/>
      <c r="P114" s="16"/>
      <c r="Q114" s="16"/>
      <c r="R114" s="16"/>
      <c r="S114" s="16"/>
      <c r="T114" s="16"/>
      <c r="U114" s="16"/>
      <c r="V114" s="16"/>
      <c r="W114" s="16"/>
      <c r="X114" s="16"/>
      <c r="Y114" s="16"/>
      <c r="Z114" s="16"/>
    </row>
    <row r="115" spans="1:26">
      <c r="A115" s="16" t="s">
        <v>52</v>
      </c>
      <c r="B115" s="16" t="s">
        <v>29</v>
      </c>
      <c r="C115" s="16"/>
      <c r="D115" s="16"/>
      <c r="E115" s="16"/>
      <c r="F115" s="16"/>
      <c r="G115" s="16"/>
      <c r="H115" s="16"/>
      <c r="I115" s="16"/>
      <c r="J115" s="16"/>
      <c r="K115" s="16"/>
      <c r="L115" s="16"/>
      <c r="M115" s="16"/>
      <c r="N115" s="16"/>
      <c r="O115" s="16"/>
      <c r="P115" s="16"/>
      <c r="Q115" s="16"/>
      <c r="R115" s="16"/>
      <c r="S115" s="16"/>
      <c r="T115" s="16"/>
      <c r="U115" s="16"/>
      <c r="V115" s="16"/>
      <c r="W115" s="16"/>
      <c r="X115" s="16"/>
      <c r="Y115" s="16"/>
      <c r="Z115" s="16"/>
    </row>
    <row r="116" spans="1:26">
      <c r="A116" s="16" t="s">
        <v>53</v>
      </c>
      <c r="B116" s="16" t="s">
        <v>29</v>
      </c>
      <c r="C116" s="16"/>
      <c r="D116" s="16"/>
      <c r="E116" s="16"/>
      <c r="F116" s="16"/>
      <c r="G116" s="16"/>
      <c r="H116" s="16"/>
      <c r="I116" s="16"/>
      <c r="J116" s="16"/>
      <c r="K116" s="16"/>
      <c r="L116" s="16"/>
      <c r="M116" s="16"/>
      <c r="N116" s="16"/>
      <c r="O116" s="16"/>
      <c r="P116" s="16"/>
      <c r="Q116" s="16"/>
      <c r="R116" s="16"/>
      <c r="S116" s="16"/>
      <c r="T116" s="16"/>
      <c r="U116" s="16"/>
      <c r="V116" s="16"/>
      <c r="W116" s="16"/>
      <c r="X116" s="16"/>
      <c r="Y116" s="16"/>
      <c r="Z116" s="16"/>
    </row>
    <row r="117" spans="1:26">
      <c r="A117" s="16" t="s">
        <v>54</v>
      </c>
      <c r="B117" s="16" t="s">
        <v>29</v>
      </c>
      <c r="C117" s="16"/>
      <c r="D117" s="16"/>
      <c r="E117" s="16"/>
      <c r="F117" s="16"/>
      <c r="G117" s="16"/>
      <c r="H117" s="16"/>
      <c r="I117" s="16"/>
      <c r="J117" s="16"/>
      <c r="K117" s="16"/>
      <c r="L117" s="16"/>
      <c r="M117" s="16"/>
      <c r="N117" s="16"/>
      <c r="O117" s="16"/>
      <c r="P117" s="16"/>
      <c r="Q117" s="16"/>
      <c r="R117" s="16"/>
      <c r="S117" s="16"/>
      <c r="T117" s="16"/>
      <c r="U117" s="16"/>
      <c r="V117" s="16"/>
      <c r="W117" s="16"/>
      <c r="X117" s="16"/>
      <c r="Y117" s="16"/>
      <c r="Z117" s="16"/>
    </row>
    <row r="118" spans="1:26">
      <c r="A118" s="16" t="s">
        <v>55</v>
      </c>
      <c r="B118" s="16" t="s">
        <v>29</v>
      </c>
      <c r="C118" s="16"/>
      <c r="D118" s="16"/>
      <c r="E118" s="16"/>
      <c r="F118" s="16"/>
      <c r="G118" s="16"/>
      <c r="H118" s="16"/>
      <c r="I118" s="16"/>
      <c r="J118" s="16"/>
      <c r="K118" s="16"/>
      <c r="L118" s="16"/>
      <c r="M118" s="16"/>
      <c r="N118" s="16"/>
      <c r="O118" s="16"/>
      <c r="P118" s="16"/>
      <c r="Q118" s="16"/>
      <c r="R118" s="16"/>
      <c r="S118" s="16"/>
      <c r="T118" s="16"/>
      <c r="U118" s="16"/>
      <c r="V118" s="16"/>
      <c r="W118" s="16"/>
      <c r="X118" s="16"/>
      <c r="Y118" s="16"/>
      <c r="Z118" s="16"/>
    </row>
    <row r="119" spans="1:26">
      <c r="A119" s="16" t="s">
        <v>56</v>
      </c>
      <c r="B119" s="16" t="s">
        <v>29</v>
      </c>
      <c r="C119" s="16"/>
      <c r="D119" s="16"/>
      <c r="E119" s="16"/>
      <c r="F119" s="16"/>
      <c r="G119" s="16"/>
      <c r="H119" s="16"/>
      <c r="I119" s="16"/>
      <c r="J119" s="16"/>
      <c r="K119" s="16"/>
      <c r="L119" s="16"/>
      <c r="M119" s="16"/>
      <c r="N119" s="16"/>
      <c r="O119" s="16"/>
      <c r="P119" s="16"/>
      <c r="Q119" s="16"/>
      <c r="R119" s="16"/>
      <c r="S119" s="16"/>
      <c r="T119" s="16"/>
      <c r="U119" s="16"/>
      <c r="V119" s="16"/>
      <c r="W119" s="16"/>
      <c r="X119" s="16"/>
      <c r="Y119" s="16"/>
      <c r="Z119" s="16"/>
    </row>
    <row r="120" spans="1:26">
      <c r="A120" s="16" t="s">
        <v>57</v>
      </c>
      <c r="B120" s="16" t="s">
        <v>29</v>
      </c>
      <c r="C120" s="16"/>
      <c r="D120" s="16"/>
      <c r="E120" s="16"/>
      <c r="F120" s="16"/>
      <c r="G120" s="16"/>
      <c r="H120" s="16"/>
      <c r="I120" s="16"/>
      <c r="J120" s="16"/>
      <c r="K120" s="16"/>
      <c r="L120" s="16"/>
      <c r="M120" s="16"/>
      <c r="N120" s="16"/>
      <c r="O120" s="16"/>
      <c r="P120" s="16"/>
      <c r="Q120" s="16"/>
      <c r="R120" s="16"/>
      <c r="S120" s="16"/>
      <c r="T120" s="16"/>
      <c r="U120" s="16"/>
      <c r="V120" s="16"/>
      <c r="W120" s="16"/>
      <c r="X120" s="16"/>
      <c r="Y120" s="16"/>
      <c r="Z120" s="16"/>
    </row>
    <row r="121" spans="1:26">
      <c r="A121" s="16" t="s">
        <v>58</v>
      </c>
      <c r="B121" s="16" t="s">
        <v>29</v>
      </c>
      <c r="C121" s="16"/>
      <c r="D121" s="16"/>
      <c r="E121" s="16"/>
      <c r="F121" s="16"/>
      <c r="G121" s="16"/>
      <c r="H121" s="16"/>
      <c r="I121" s="16"/>
      <c r="J121" s="16"/>
      <c r="K121" s="16"/>
      <c r="L121" s="16"/>
      <c r="M121" s="16"/>
      <c r="N121" s="16"/>
      <c r="O121" s="16"/>
      <c r="P121" s="16"/>
      <c r="Q121" s="16"/>
      <c r="R121" s="16"/>
      <c r="S121" s="16"/>
      <c r="T121" s="16"/>
      <c r="U121" s="16"/>
      <c r="V121" s="16"/>
      <c r="W121" s="16"/>
      <c r="X121" s="16"/>
      <c r="Y121" s="16"/>
      <c r="Z121" s="16"/>
    </row>
    <row r="122" spans="1:26">
      <c r="A122" s="16" t="s">
        <v>59</v>
      </c>
      <c r="B122" s="16" t="s">
        <v>29</v>
      </c>
      <c r="C122" s="16"/>
      <c r="D122" s="16"/>
      <c r="E122" s="16"/>
      <c r="F122" s="16"/>
      <c r="G122" s="16"/>
      <c r="H122" s="16"/>
      <c r="I122" s="16"/>
      <c r="J122" s="16"/>
      <c r="K122" s="16"/>
      <c r="L122" s="16"/>
      <c r="M122" s="16"/>
      <c r="N122" s="16"/>
      <c r="O122" s="16"/>
      <c r="P122" s="16"/>
      <c r="Q122" s="16"/>
      <c r="R122" s="16"/>
      <c r="S122" s="16"/>
      <c r="T122" s="16"/>
      <c r="U122" s="16"/>
      <c r="V122" s="16"/>
      <c r="W122" s="16"/>
      <c r="X122" s="16"/>
      <c r="Y122" s="16"/>
      <c r="Z122" s="16"/>
    </row>
    <row r="123" spans="1:26">
      <c r="A123" s="16" t="s">
        <v>60</v>
      </c>
      <c r="B123" s="16" t="s">
        <v>29</v>
      </c>
      <c r="C123" s="16"/>
      <c r="D123" s="16"/>
      <c r="E123" s="16"/>
      <c r="F123" s="16"/>
      <c r="G123" s="16"/>
      <c r="H123" s="16"/>
      <c r="I123" s="16"/>
      <c r="J123" s="16"/>
      <c r="K123" s="16"/>
      <c r="L123" s="16"/>
      <c r="M123" s="16"/>
      <c r="N123" s="16"/>
      <c r="O123" s="16"/>
      <c r="P123" s="16"/>
      <c r="Q123" s="16"/>
      <c r="R123" s="16"/>
      <c r="S123" s="16"/>
      <c r="T123" s="16"/>
      <c r="U123" s="16"/>
      <c r="V123" s="16"/>
      <c r="W123" s="16"/>
      <c r="X123" s="16"/>
      <c r="Y123" s="16"/>
      <c r="Z123" s="16"/>
    </row>
    <row r="124" spans="1:26">
      <c r="A124" s="16" t="s">
        <v>61</v>
      </c>
      <c r="B124" s="16" t="s">
        <v>29</v>
      </c>
      <c r="C124" s="16"/>
      <c r="D124" s="16"/>
      <c r="E124" s="16"/>
      <c r="F124" s="16"/>
      <c r="G124" s="16"/>
      <c r="H124" s="16"/>
      <c r="I124" s="16"/>
      <c r="J124" s="16"/>
      <c r="K124" s="16"/>
      <c r="L124" s="16"/>
      <c r="M124" s="16"/>
      <c r="N124" s="16"/>
      <c r="O124" s="16"/>
      <c r="P124" s="16"/>
      <c r="Q124" s="16"/>
      <c r="R124" s="16"/>
      <c r="S124" s="16"/>
      <c r="T124" s="16"/>
      <c r="U124" s="16"/>
      <c r="V124" s="16"/>
      <c r="W124" s="16"/>
      <c r="X124" s="16"/>
      <c r="Y124" s="16"/>
      <c r="Z124" s="16"/>
    </row>
    <row r="125" spans="1:26">
      <c r="A125" s="16" t="s">
        <v>62</v>
      </c>
      <c r="B125" s="16" t="s">
        <v>29</v>
      </c>
      <c r="C125" s="16"/>
      <c r="D125" s="16"/>
      <c r="E125" s="16"/>
      <c r="F125" s="16"/>
      <c r="G125" s="16"/>
      <c r="H125" s="16"/>
      <c r="I125" s="16"/>
      <c r="J125" s="16"/>
      <c r="K125" s="16"/>
      <c r="L125" s="16"/>
      <c r="M125" s="16"/>
      <c r="N125" s="16"/>
      <c r="O125" s="16"/>
      <c r="P125" s="16"/>
      <c r="Q125" s="16"/>
      <c r="R125" s="16"/>
      <c r="S125" s="16"/>
      <c r="T125" s="16"/>
      <c r="U125" s="16"/>
      <c r="V125" s="16"/>
      <c r="W125" s="16"/>
      <c r="X125" s="16"/>
      <c r="Y125" s="16"/>
      <c r="Z125" s="16"/>
    </row>
    <row r="126" spans="1:26">
      <c r="A126" s="16" t="s">
        <v>63</v>
      </c>
      <c r="B126" s="16" t="s">
        <v>29</v>
      </c>
      <c r="C126" s="16"/>
      <c r="D126" s="16"/>
      <c r="E126" s="16"/>
      <c r="F126" s="16"/>
      <c r="G126" s="16"/>
      <c r="H126" s="16"/>
      <c r="I126" s="16"/>
      <c r="J126" s="16"/>
      <c r="K126" s="16"/>
      <c r="L126" s="16"/>
      <c r="M126" s="16"/>
      <c r="N126" s="16"/>
      <c r="O126" s="16"/>
      <c r="P126" s="16"/>
      <c r="Q126" s="16"/>
      <c r="R126" s="16"/>
      <c r="S126" s="16"/>
      <c r="T126" s="16"/>
      <c r="U126" s="16"/>
      <c r="V126" s="16"/>
      <c r="W126" s="16"/>
      <c r="X126" s="16"/>
      <c r="Y126" s="16"/>
      <c r="Z126" s="16"/>
    </row>
    <row r="127" spans="1:26">
      <c r="A127" s="16" t="s">
        <v>64</v>
      </c>
      <c r="B127" s="16" t="s">
        <v>29</v>
      </c>
      <c r="C127" s="16"/>
      <c r="D127" s="16"/>
      <c r="E127" s="16"/>
      <c r="F127" s="16"/>
      <c r="G127" s="16"/>
      <c r="H127" s="16"/>
      <c r="I127" s="16"/>
      <c r="J127" s="16"/>
      <c r="K127" s="16"/>
      <c r="L127" s="16"/>
      <c r="M127" s="16"/>
      <c r="N127" s="16"/>
      <c r="O127" s="16"/>
      <c r="P127" s="16"/>
      <c r="Q127" s="16"/>
      <c r="R127" s="16"/>
      <c r="S127" s="16"/>
      <c r="T127" s="16"/>
      <c r="U127" s="16"/>
      <c r="V127" s="16"/>
      <c r="W127" s="16"/>
      <c r="X127" s="16"/>
      <c r="Y127" s="16"/>
      <c r="Z127" s="16"/>
    </row>
    <row r="128" spans="1:26">
      <c r="A128" s="16" t="s">
        <v>65</v>
      </c>
      <c r="B128" s="16" t="s">
        <v>29</v>
      </c>
      <c r="C128" s="16"/>
      <c r="D128" s="16"/>
      <c r="E128" s="16"/>
      <c r="F128" s="16"/>
      <c r="G128" s="16"/>
      <c r="H128" s="16"/>
      <c r="I128" s="16"/>
      <c r="J128" s="16"/>
      <c r="K128" s="16"/>
      <c r="L128" s="16"/>
      <c r="M128" s="16"/>
      <c r="N128" s="16"/>
      <c r="O128" s="16"/>
      <c r="P128" s="16"/>
      <c r="Q128" s="16"/>
      <c r="R128" s="16"/>
      <c r="S128" s="16"/>
      <c r="T128" s="16"/>
      <c r="U128" s="16"/>
      <c r="V128" s="16"/>
      <c r="W128" s="16"/>
      <c r="X128" s="16"/>
      <c r="Y128" s="16"/>
      <c r="Z128" s="16"/>
    </row>
    <row r="129" spans="1:26">
      <c r="A129" s="16" t="s">
        <v>66</v>
      </c>
      <c r="B129" s="16" t="s">
        <v>29</v>
      </c>
      <c r="C129" s="16"/>
      <c r="D129" s="16"/>
      <c r="E129" s="16"/>
      <c r="F129" s="16"/>
      <c r="G129" s="16"/>
      <c r="H129" s="16"/>
      <c r="I129" s="16"/>
      <c r="J129" s="16"/>
      <c r="K129" s="16"/>
      <c r="L129" s="16"/>
      <c r="M129" s="16"/>
      <c r="N129" s="16"/>
      <c r="O129" s="16"/>
      <c r="P129" s="16"/>
      <c r="Q129" s="16"/>
      <c r="R129" s="16"/>
      <c r="S129" s="16"/>
      <c r="T129" s="16"/>
      <c r="U129" s="16"/>
      <c r="V129" s="16"/>
      <c r="W129" s="16"/>
      <c r="X129" s="16"/>
      <c r="Y129" s="16"/>
      <c r="Z129" s="16"/>
    </row>
    <row r="130" spans="1:26">
      <c r="A130" s="16" t="s">
        <v>67</v>
      </c>
      <c r="B130" s="16" t="s">
        <v>29</v>
      </c>
      <c r="C130" s="16"/>
      <c r="D130" s="16"/>
      <c r="E130" s="16"/>
      <c r="F130" s="16"/>
      <c r="G130" s="16"/>
      <c r="H130" s="16"/>
      <c r="I130" s="16"/>
      <c r="J130" s="16"/>
      <c r="K130" s="16"/>
      <c r="L130" s="16"/>
      <c r="M130" s="16"/>
      <c r="N130" s="16"/>
      <c r="O130" s="16"/>
      <c r="P130" s="16"/>
      <c r="Q130" s="16"/>
      <c r="R130" s="16"/>
      <c r="S130" s="16"/>
      <c r="T130" s="16"/>
      <c r="U130" s="16"/>
      <c r="V130" s="16"/>
      <c r="W130" s="16"/>
      <c r="X130" s="16"/>
      <c r="Y130" s="16"/>
      <c r="Z130" s="16"/>
    </row>
    <row r="131" spans="1:26">
      <c r="A131" s="16" t="s">
        <v>68</v>
      </c>
      <c r="B131" s="16" t="s">
        <v>29</v>
      </c>
      <c r="C131" s="16"/>
      <c r="D131" s="16"/>
      <c r="E131" s="16"/>
      <c r="F131" s="16"/>
      <c r="G131" s="16"/>
      <c r="H131" s="16"/>
      <c r="I131" s="16"/>
      <c r="J131" s="16"/>
      <c r="K131" s="16"/>
      <c r="L131" s="16"/>
      <c r="M131" s="16"/>
      <c r="N131" s="16"/>
      <c r="O131" s="16"/>
      <c r="P131" s="16"/>
      <c r="Q131" s="16"/>
      <c r="R131" s="16"/>
      <c r="S131" s="16"/>
      <c r="T131" s="16"/>
      <c r="U131" s="16"/>
      <c r="V131" s="16"/>
      <c r="W131" s="16"/>
      <c r="X131" s="16"/>
      <c r="Y131" s="16"/>
      <c r="Z131" s="16"/>
    </row>
    <row r="132" spans="1:26">
      <c r="A132" s="16" t="s">
        <v>69</v>
      </c>
      <c r="B132" s="16" t="s">
        <v>29</v>
      </c>
      <c r="C132" s="16"/>
      <c r="D132" s="16"/>
      <c r="E132" s="16"/>
      <c r="F132" s="16"/>
      <c r="G132" s="16"/>
      <c r="H132" s="16"/>
      <c r="I132" s="16"/>
      <c r="J132" s="16"/>
      <c r="K132" s="16"/>
      <c r="L132" s="16"/>
      <c r="M132" s="16"/>
      <c r="N132" s="16"/>
      <c r="O132" s="16"/>
      <c r="P132" s="16"/>
      <c r="Q132" s="16"/>
      <c r="R132" s="16"/>
      <c r="S132" s="16"/>
      <c r="T132" s="16"/>
      <c r="U132" s="16"/>
      <c r="V132" s="16"/>
      <c r="W132" s="16"/>
      <c r="X132" s="16"/>
      <c r="Y132" s="16"/>
      <c r="Z132" s="16"/>
    </row>
    <row r="133" spans="1:26">
      <c r="A133" s="16" t="s">
        <v>70</v>
      </c>
      <c r="B133" s="16" t="s">
        <v>29</v>
      </c>
      <c r="C133" s="16"/>
      <c r="D133" s="16"/>
      <c r="E133" s="16"/>
      <c r="F133" s="16"/>
      <c r="G133" s="16"/>
      <c r="H133" s="16"/>
      <c r="I133" s="16"/>
      <c r="J133" s="16"/>
      <c r="K133" s="16"/>
      <c r="L133" s="16"/>
      <c r="M133" s="16"/>
      <c r="N133" s="16"/>
      <c r="O133" s="16"/>
      <c r="P133" s="16"/>
      <c r="Q133" s="16"/>
      <c r="R133" s="16"/>
      <c r="S133" s="16"/>
      <c r="T133" s="16"/>
      <c r="U133" s="16"/>
      <c r="V133" s="16"/>
      <c r="W133" s="16"/>
      <c r="X133" s="16"/>
      <c r="Y133" s="16"/>
      <c r="Z133" s="16"/>
    </row>
    <row r="134" spans="1:26">
      <c r="A134" s="16" t="s">
        <v>71</v>
      </c>
      <c r="B134" s="16" t="s">
        <v>29</v>
      </c>
      <c r="C134" s="16"/>
      <c r="D134" s="16"/>
      <c r="E134" s="16"/>
      <c r="F134" s="16"/>
      <c r="G134" s="16"/>
      <c r="H134" s="16"/>
      <c r="I134" s="16"/>
      <c r="J134" s="16"/>
      <c r="K134" s="16"/>
      <c r="L134" s="16"/>
      <c r="M134" s="16"/>
      <c r="N134" s="16"/>
      <c r="O134" s="16"/>
      <c r="P134" s="16"/>
      <c r="Q134" s="16"/>
      <c r="R134" s="16"/>
      <c r="S134" s="16"/>
      <c r="T134" s="16"/>
      <c r="U134" s="16"/>
      <c r="V134" s="16"/>
      <c r="W134" s="16"/>
      <c r="X134" s="16"/>
      <c r="Y134" s="16"/>
      <c r="Z134" s="16"/>
    </row>
    <row r="135" spans="1:26">
      <c r="A135" s="16" t="s">
        <v>72</v>
      </c>
      <c r="B135" s="16" t="s">
        <v>24</v>
      </c>
      <c r="C135" s="16"/>
      <c r="D135" s="16"/>
      <c r="E135" s="16"/>
      <c r="F135" s="16"/>
      <c r="G135" s="16"/>
      <c r="H135" s="16"/>
      <c r="I135" s="16"/>
      <c r="J135" s="16"/>
      <c r="K135" s="16"/>
      <c r="L135" s="16"/>
      <c r="M135" s="16"/>
      <c r="N135" s="16"/>
      <c r="O135" s="16"/>
      <c r="P135" s="16"/>
      <c r="Q135" s="16"/>
      <c r="R135" s="16"/>
      <c r="S135" s="16"/>
      <c r="T135" s="16"/>
      <c r="U135" s="16"/>
      <c r="V135" s="16"/>
      <c r="W135" s="16"/>
      <c r="X135" s="16"/>
      <c r="Y135" s="16"/>
      <c r="Z135" s="16"/>
    </row>
    <row r="136" spans="1:26">
      <c r="A136" s="16" t="s">
        <v>73</v>
      </c>
      <c r="B136" s="16" t="s">
        <v>24</v>
      </c>
      <c r="C136" s="16"/>
      <c r="D136" s="16"/>
      <c r="E136" s="16"/>
      <c r="F136" s="16"/>
      <c r="G136" s="16"/>
      <c r="H136" s="16"/>
      <c r="I136" s="16"/>
      <c r="J136" s="16"/>
      <c r="K136" s="16"/>
      <c r="L136" s="16"/>
      <c r="M136" s="16"/>
      <c r="N136" s="16"/>
      <c r="O136" s="16"/>
      <c r="P136" s="16"/>
      <c r="Q136" s="16"/>
      <c r="R136" s="16"/>
      <c r="S136" s="16"/>
      <c r="T136" s="16"/>
      <c r="U136" s="16"/>
      <c r="V136" s="16"/>
      <c r="W136" s="16"/>
      <c r="X136" s="16"/>
      <c r="Y136" s="16"/>
      <c r="Z136" s="16"/>
    </row>
    <row r="137" spans="1:26">
      <c r="A137" s="16" t="s">
        <v>74</v>
      </c>
      <c r="B137" s="16" t="s">
        <v>40</v>
      </c>
      <c r="C137" s="16"/>
      <c r="D137" s="16"/>
      <c r="E137" s="16"/>
      <c r="F137" s="16"/>
      <c r="G137" s="16"/>
      <c r="H137" s="16"/>
      <c r="I137" s="16"/>
      <c r="J137" s="16"/>
      <c r="K137" s="16"/>
      <c r="L137" s="16"/>
      <c r="M137" s="16"/>
      <c r="N137" s="16"/>
      <c r="O137" s="16"/>
      <c r="P137" s="16"/>
      <c r="Q137" s="16"/>
      <c r="R137" s="16"/>
      <c r="S137" s="16"/>
      <c r="T137" s="16"/>
      <c r="U137" s="16"/>
      <c r="V137" s="16"/>
      <c r="W137" s="16"/>
      <c r="X137" s="16"/>
      <c r="Y137" s="16"/>
      <c r="Z137" s="16"/>
    </row>
    <row r="138" spans="1:26">
      <c r="A138" s="16" t="s">
        <v>75</v>
      </c>
      <c r="B138" s="16" t="s">
        <v>38</v>
      </c>
      <c r="C138" s="16"/>
      <c r="D138" s="16"/>
      <c r="E138" s="16"/>
      <c r="F138" s="16"/>
      <c r="G138" s="16"/>
      <c r="H138" s="16"/>
      <c r="I138" s="16"/>
      <c r="J138" s="16"/>
      <c r="K138" s="16"/>
      <c r="L138" s="16"/>
      <c r="M138" s="16"/>
      <c r="N138" s="16"/>
      <c r="O138" s="16"/>
      <c r="P138" s="16"/>
      <c r="Q138" s="16"/>
      <c r="R138" s="16"/>
      <c r="S138" s="16"/>
      <c r="T138" s="16"/>
      <c r="U138" s="16"/>
      <c r="V138" s="16"/>
      <c r="W138" s="16"/>
      <c r="X138" s="16"/>
      <c r="Y138" s="16"/>
      <c r="Z138" s="16"/>
    </row>
    <row r="139" spans="1:26">
      <c r="A139" s="16" t="s">
        <v>76</v>
      </c>
      <c r="B139" s="16" t="s">
        <v>29</v>
      </c>
      <c r="C139" s="16"/>
      <c r="D139" s="16"/>
      <c r="E139" s="16"/>
      <c r="F139" s="16"/>
      <c r="G139" s="16"/>
      <c r="H139" s="16"/>
      <c r="I139" s="16"/>
      <c r="J139" s="16"/>
      <c r="K139" s="16"/>
      <c r="L139" s="16"/>
      <c r="M139" s="16"/>
      <c r="N139" s="16"/>
      <c r="O139" s="16"/>
      <c r="P139" s="16"/>
      <c r="Q139" s="16"/>
      <c r="R139" s="16"/>
      <c r="S139" s="16"/>
      <c r="T139" s="16"/>
      <c r="U139" s="16"/>
      <c r="V139" s="16"/>
      <c r="W139" s="16"/>
      <c r="X139" s="16"/>
      <c r="Y139" s="16"/>
      <c r="Z139" s="16"/>
    </row>
    <row r="140" spans="1:26">
      <c r="A140" s="16" t="s">
        <v>77</v>
      </c>
      <c r="B140" s="16" t="s">
        <v>29</v>
      </c>
      <c r="C140" s="16"/>
      <c r="D140" s="16"/>
      <c r="E140" s="16"/>
      <c r="F140" s="16"/>
      <c r="G140" s="16"/>
      <c r="H140" s="16"/>
      <c r="I140" s="16"/>
      <c r="J140" s="16"/>
      <c r="K140" s="16"/>
      <c r="L140" s="16"/>
      <c r="M140" s="16"/>
      <c r="N140" s="16"/>
      <c r="O140" s="16"/>
      <c r="P140" s="16"/>
      <c r="Q140" s="16"/>
      <c r="R140" s="16"/>
      <c r="S140" s="16"/>
      <c r="T140" s="16"/>
      <c r="U140" s="16"/>
      <c r="V140" s="16"/>
      <c r="W140" s="16"/>
      <c r="X140" s="16"/>
      <c r="Y140" s="16"/>
      <c r="Z140" s="16"/>
    </row>
    <row r="141" spans="1:26">
      <c r="A141" s="16" t="s">
        <v>78</v>
      </c>
      <c r="B141" s="16" t="s">
        <v>29</v>
      </c>
      <c r="C141" s="16"/>
      <c r="D141" s="16"/>
      <c r="E141" s="16"/>
      <c r="F141" s="16"/>
      <c r="G141" s="16"/>
      <c r="H141" s="16"/>
      <c r="I141" s="16"/>
      <c r="J141" s="16"/>
      <c r="K141" s="16"/>
      <c r="L141" s="16"/>
      <c r="M141" s="16"/>
      <c r="N141" s="16"/>
      <c r="O141" s="16"/>
      <c r="P141" s="16"/>
      <c r="Q141" s="16"/>
      <c r="R141" s="16"/>
      <c r="S141" s="16"/>
      <c r="T141" s="16"/>
      <c r="U141" s="16"/>
      <c r="V141" s="16"/>
      <c r="W141" s="16"/>
      <c r="X141" s="16"/>
      <c r="Y141" s="16"/>
      <c r="Z141" s="16"/>
    </row>
    <row r="142" spans="1:26">
      <c r="A142" s="16"/>
      <c r="B142" s="16"/>
      <c r="C142" s="16"/>
      <c r="D142" s="16"/>
      <c r="E142" s="16"/>
      <c r="F142" s="16"/>
      <c r="G142" s="16"/>
      <c r="H142" s="16"/>
      <c r="I142" s="16"/>
      <c r="J142" s="16"/>
      <c r="K142" s="16"/>
      <c r="L142" s="16"/>
      <c r="M142" s="16"/>
      <c r="N142" s="16"/>
      <c r="O142" s="16"/>
      <c r="P142" s="16"/>
      <c r="Q142" s="16"/>
      <c r="R142" s="16"/>
      <c r="S142" s="16"/>
      <c r="T142" s="16"/>
      <c r="U142" s="16"/>
      <c r="V142" s="16"/>
      <c r="W142" s="16"/>
      <c r="X142" s="16"/>
      <c r="Y142" s="16"/>
      <c r="Z142" s="16"/>
    </row>
    <row r="143" spans="1:26">
      <c r="A143" s="29" t="s">
        <v>79</v>
      </c>
      <c r="B143" s="16"/>
      <c r="C143" s="16"/>
      <c r="D143" s="16"/>
      <c r="E143" s="16"/>
      <c r="F143" s="16"/>
      <c r="G143" s="16"/>
      <c r="H143" s="16"/>
      <c r="I143" s="16"/>
      <c r="J143" s="16"/>
      <c r="K143" s="16"/>
      <c r="L143" s="16"/>
      <c r="M143" s="16"/>
      <c r="N143" s="16"/>
      <c r="O143" s="16"/>
      <c r="P143" s="16"/>
      <c r="Q143" s="16"/>
      <c r="R143" s="16"/>
      <c r="S143" s="16"/>
      <c r="T143" s="16"/>
      <c r="U143" s="16"/>
      <c r="V143" s="16"/>
      <c r="W143" s="16"/>
      <c r="X143" s="16"/>
      <c r="Y143" s="16"/>
      <c r="Z143" s="16"/>
    </row>
    <row r="144" spans="1:26">
      <c r="A144" s="16"/>
      <c r="B144" s="16"/>
      <c r="C144" s="16"/>
      <c r="D144" s="16"/>
      <c r="E144" s="16"/>
      <c r="F144" s="16"/>
      <c r="G144" s="16"/>
      <c r="H144" s="16"/>
      <c r="I144" s="16"/>
      <c r="J144" s="16"/>
      <c r="K144" s="16"/>
      <c r="L144" s="16"/>
      <c r="M144" s="16"/>
      <c r="N144" s="16"/>
      <c r="O144" s="16"/>
      <c r="P144" s="16"/>
      <c r="Q144" s="16"/>
      <c r="R144" s="16"/>
      <c r="S144" s="16"/>
      <c r="T144" s="16"/>
      <c r="U144" s="16"/>
      <c r="V144" s="16"/>
      <c r="W144" s="16"/>
      <c r="X144" s="16"/>
      <c r="Y144" s="16"/>
      <c r="Z144" s="16"/>
    </row>
    <row r="145" spans="1:26">
      <c r="A145" s="16"/>
      <c r="B145" s="29">
        <v>2011</v>
      </c>
      <c r="C145" s="29">
        <v>2012</v>
      </c>
      <c r="D145" s="29">
        <v>2013</v>
      </c>
      <c r="E145" s="29">
        <v>2014</v>
      </c>
      <c r="F145" s="29">
        <v>2015</v>
      </c>
      <c r="G145" s="29">
        <v>2016</v>
      </c>
      <c r="H145" s="29">
        <v>2017</v>
      </c>
      <c r="I145" s="29">
        <v>2018</v>
      </c>
      <c r="J145" s="29">
        <v>2019</v>
      </c>
      <c r="K145" s="29">
        <v>2020</v>
      </c>
      <c r="L145" s="29">
        <v>2021</v>
      </c>
      <c r="M145" s="29">
        <v>2022</v>
      </c>
      <c r="N145" s="29">
        <v>2023</v>
      </c>
      <c r="O145" s="29">
        <v>2024</v>
      </c>
      <c r="P145" s="29">
        <v>2025</v>
      </c>
      <c r="Q145" s="29">
        <v>2026</v>
      </c>
      <c r="R145" s="29">
        <v>2027</v>
      </c>
      <c r="S145" s="29">
        <v>2028</v>
      </c>
      <c r="T145" s="29">
        <v>2029</v>
      </c>
      <c r="U145" s="29">
        <v>2030</v>
      </c>
      <c r="V145" s="29">
        <v>2031</v>
      </c>
      <c r="W145" s="16"/>
      <c r="X145" s="16"/>
      <c r="Y145" s="16"/>
      <c r="Z145" s="16"/>
    </row>
    <row r="146" spans="1:26">
      <c r="A146" s="16" t="s">
        <v>23</v>
      </c>
      <c r="B146" s="33">
        <v>2101.0000020000002</v>
      </c>
      <c r="C146" s="33">
        <v>2101.0000020000002</v>
      </c>
      <c r="D146" s="33">
        <v>1673.000004</v>
      </c>
      <c r="E146" s="33">
        <v>1673.000004</v>
      </c>
      <c r="F146" s="33">
        <v>1673.000004</v>
      </c>
      <c r="G146" s="33">
        <v>2163.0000020000002</v>
      </c>
      <c r="H146" s="33">
        <v>2163.0000020000002</v>
      </c>
      <c r="I146" s="33">
        <v>2163.0000020000002</v>
      </c>
      <c r="J146" s="33">
        <v>2163.0000020000002</v>
      </c>
      <c r="K146" s="33">
        <v>2163.0000020000002</v>
      </c>
      <c r="L146" s="33">
        <v>2163.0000020000002</v>
      </c>
      <c r="M146" s="33">
        <v>2163.0000020000002</v>
      </c>
      <c r="N146" s="33">
        <v>2163.0000020000002</v>
      </c>
      <c r="O146" s="33">
        <v>2163.0000020000002</v>
      </c>
      <c r="P146" s="33">
        <v>2163.0000020000002</v>
      </c>
      <c r="Q146" s="33">
        <v>2163.0000020000002</v>
      </c>
      <c r="R146" s="33">
        <v>2163.0000020000002</v>
      </c>
      <c r="S146" s="33">
        <v>2163.0000020000002</v>
      </c>
      <c r="T146" s="33">
        <v>2163.0000020000002</v>
      </c>
      <c r="U146" s="33">
        <v>2163.0000020000002</v>
      </c>
      <c r="V146" s="33">
        <v>2163.0000020000002</v>
      </c>
      <c r="W146" s="16"/>
      <c r="X146" s="16"/>
      <c r="Y146" s="16"/>
      <c r="Z146" s="16"/>
    </row>
    <row r="147" spans="1:26">
      <c r="A147" s="16" t="s">
        <v>25</v>
      </c>
      <c r="B147" s="33">
        <v>0</v>
      </c>
      <c r="C147" s="33">
        <v>0</v>
      </c>
      <c r="D147" s="33">
        <v>0</v>
      </c>
      <c r="E147" s="33">
        <v>0</v>
      </c>
      <c r="F147" s="33">
        <v>0</v>
      </c>
      <c r="G147" s="33">
        <v>0</v>
      </c>
      <c r="H147" s="33">
        <v>0</v>
      </c>
      <c r="I147" s="33">
        <v>0</v>
      </c>
      <c r="J147" s="33">
        <v>0</v>
      </c>
      <c r="K147" s="33">
        <v>0</v>
      </c>
      <c r="L147" s="33">
        <v>0</v>
      </c>
      <c r="M147" s="33">
        <v>0</v>
      </c>
      <c r="N147" s="33">
        <v>0</v>
      </c>
      <c r="O147" s="33">
        <v>0</v>
      </c>
      <c r="P147" s="33">
        <v>0</v>
      </c>
      <c r="Q147" s="33">
        <v>0</v>
      </c>
      <c r="R147" s="33">
        <v>0</v>
      </c>
      <c r="S147" s="33">
        <v>0</v>
      </c>
      <c r="T147" s="33">
        <v>0</v>
      </c>
      <c r="U147" s="33">
        <v>0</v>
      </c>
      <c r="V147" s="33">
        <v>0</v>
      </c>
      <c r="W147" s="16"/>
      <c r="X147" s="16"/>
      <c r="Y147" s="16"/>
      <c r="Z147" s="16"/>
    </row>
    <row r="148" spans="1:26">
      <c r="A148" s="16" t="s">
        <v>27</v>
      </c>
      <c r="B148" s="33">
        <v>3263</v>
      </c>
      <c r="C148" s="33">
        <v>3263</v>
      </c>
      <c r="D148" s="33">
        <v>875.000001</v>
      </c>
      <c r="E148" s="33">
        <v>875.000001</v>
      </c>
      <c r="F148" s="33">
        <v>875.000001</v>
      </c>
      <c r="G148" s="33">
        <v>3.0000000000000001E-6</v>
      </c>
      <c r="H148" s="33">
        <v>3.0000000000000001E-6</v>
      </c>
      <c r="I148" s="33">
        <v>3.0000000000000001E-6</v>
      </c>
      <c r="J148" s="33">
        <v>3.0000000000000001E-6</v>
      </c>
      <c r="K148" s="33">
        <v>3.0000000000000001E-6</v>
      </c>
      <c r="L148" s="33">
        <v>3.0000000000000001E-6</v>
      </c>
      <c r="M148" s="33">
        <v>3.0000000000000001E-6</v>
      </c>
      <c r="N148" s="33">
        <v>3.0000000000000001E-6</v>
      </c>
      <c r="O148" s="33">
        <v>3.0000000000000001E-6</v>
      </c>
      <c r="P148" s="33">
        <v>3.0000000000000001E-6</v>
      </c>
      <c r="Q148" s="33">
        <v>3.0000000000000001E-6</v>
      </c>
      <c r="R148" s="33">
        <v>3.0000000000000001E-6</v>
      </c>
      <c r="S148" s="33">
        <v>3.0000000000000001E-6</v>
      </c>
      <c r="T148" s="33">
        <v>3.0000000000000001E-6</v>
      </c>
      <c r="U148" s="33">
        <v>3.0000000000000001E-6</v>
      </c>
      <c r="V148" s="33">
        <v>3.0000000000000001E-6</v>
      </c>
      <c r="W148" s="16"/>
      <c r="X148" s="16"/>
      <c r="Y148" s="16"/>
      <c r="Z148" s="16"/>
    </row>
    <row r="149" spans="1:26">
      <c r="A149" s="16" t="s">
        <v>28</v>
      </c>
      <c r="B149" s="33">
        <v>1072</v>
      </c>
      <c r="C149" s="33">
        <v>1072</v>
      </c>
      <c r="D149" s="33">
        <v>1072</v>
      </c>
      <c r="E149" s="33">
        <v>1072</v>
      </c>
      <c r="F149" s="33">
        <v>1072</v>
      </c>
      <c r="G149" s="33">
        <v>1190</v>
      </c>
      <c r="H149" s="33">
        <v>1190</v>
      </c>
      <c r="I149" s="33">
        <v>1190</v>
      </c>
      <c r="J149" s="33">
        <v>1190</v>
      </c>
      <c r="K149" s="33">
        <v>1190</v>
      </c>
      <c r="L149" s="33">
        <v>1190</v>
      </c>
      <c r="M149" s="33">
        <v>1190</v>
      </c>
      <c r="N149" s="33">
        <v>1190</v>
      </c>
      <c r="O149" s="33">
        <v>1190</v>
      </c>
      <c r="P149" s="33">
        <v>1190</v>
      </c>
      <c r="Q149" s="33">
        <v>1190</v>
      </c>
      <c r="R149" s="33">
        <v>1190</v>
      </c>
      <c r="S149" s="33">
        <v>1190</v>
      </c>
      <c r="T149" s="33">
        <v>1190</v>
      </c>
      <c r="U149" s="33">
        <v>1190</v>
      </c>
      <c r="V149" s="33">
        <v>1190</v>
      </c>
      <c r="W149" s="16"/>
      <c r="X149" s="16"/>
      <c r="Y149" s="16"/>
      <c r="Z149" s="16"/>
    </row>
    <row r="150" spans="1:26">
      <c r="A150" s="16" t="s">
        <v>30</v>
      </c>
      <c r="B150" s="33">
        <v>2744</v>
      </c>
      <c r="C150" s="33">
        <v>2744</v>
      </c>
      <c r="D150" s="33">
        <v>2744</v>
      </c>
      <c r="E150" s="33">
        <v>2744</v>
      </c>
      <c r="F150" s="33">
        <v>2744</v>
      </c>
      <c r="G150" s="33">
        <v>2744</v>
      </c>
      <c r="H150" s="33">
        <v>2744</v>
      </c>
      <c r="I150" s="33">
        <v>2744</v>
      </c>
      <c r="J150" s="33">
        <v>2744</v>
      </c>
      <c r="K150" s="33">
        <v>2744</v>
      </c>
      <c r="L150" s="33">
        <v>2744</v>
      </c>
      <c r="M150" s="33">
        <v>2744</v>
      </c>
      <c r="N150" s="33">
        <v>2744</v>
      </c>
      <c r="O150" s="33">
        <v>2744</v>
      </c>
      <c r="P150" s="33">
        <v>2744</v>
      </c>
      <c r="Q150" s="33">
        <v>2744</v>
      </c>
      <c r="R150" s="33">
        <v>2744</v>
      </c>
      <c r="S150" s="33">
        <v>2744</v>
      </c>
      <c r="T150" s="33">
        <v>2744</v>
      </c>
      <c r="U150" s="33">
        <v>2744</v>
      </c>
      <c r="V150" s="33">
        <v>2744</v>
      </c>
      <c r="W150" s="16"/>
      <c r="X150" s="16"/>
      <c r="Y150" s="16"/>
      <c r="Z150" s="16"/>
    </row>
    <row r="151" spans="1:26">
      <c r="A151" s="16" t="s">
        <v>31</v>
      </c>
      <c r="B151" s="33">
        <v>10561.00001</v>
      </c>
      <c r="C151" s="33">
        <v>10561.00001</v>
      </c>
      <c r="D151" s="33">
        <v>9946.0000089999994</v>
      </c>
      <c r="E151" s="33">
        <v>9946.0000089999994</v>
      </c>
      <c r="F151" s="33">
        <v>9456.0000099999997</v>
      </c>
      <c r="G151" s="33">
        <v>9456.0000099999997</v>
      </c>
      <c r="H151" s="33">
        <v>9456.0000099999997</v>
      </c>
      <c r="I151" s="33">
        <v>9456.0000099999997</v>
      </c>
      <c r="J151" s="33">
        <v>8375.0000110000001</v>
      </c>
      <c r="K151" s="33">
        <v>7635.0000110000001</v>
      </c>
      <c r="L151" s="33">
        <v>9305.0000089999994</v>
      </c>
      <c r="M151" s="33">
        <v>9305.0000089999994</v>
      </c>
      <c r="N151" s="33">
        <v>10975.00001</v>
      </c>
      <c r="O151" s="33">
        <v>10310.00001</v>
      </c>
      <c r="P151" s="33">
        <v>11980.00001</v>
      </c>
      <c r="Q151" s="33">
        <v>14830.00001</v>
      </c>
      <c r="R151" s="33">
        <v>14830.00001</v>
      </c>
      <c r="S151" s="33">
        <v>14830.00001</v>
      </c>
      <c r="T151" s="33">
        <v>14830.00001</v>
      </c>
      <c r="U151" s="33">
        <v>14830.00001</v>
      </c>
      <c r="V151" s="33">
        <v>11200.00001</v>
      </c>
      <c r="W151" s="16"/>
      <c r="X151" s="16"/>
      <c r="Y151" s="16"/>
      <c r="Z151" s="16"/>
    </row>
    <row r="152" spans="1:26">
      <c r="A152" s="16" t="s">
        <v>32</v>
      </c>
      <c r="B152" s="33">
        <v>28984.000029999999</v>
      </c>
      <c r="C152" s="33">
        <v>31189.000029999999</v>
      </c>
      <c r="D152" s="33">
        <v>30385.000029999999</v>
      </c>
      <c r="E152" s="33">
        <v>33557.000019999999</v>
      </c>
      <c r="F152" s="33">
        <v>34027.000019999999</v>
      </c>
      <c r="G152" s="33">
        <v>33627.000019999999</v>
      </c>
      <c r="H152" s="33">
        <v>33577.000019999999</v>
      </c>
      <c r="I152" s="33">
        <v>33062.000019999999</v>
      </c>
      <c r="J152" s="33">
        <v>34797.000019999999</v>
      </c>
      <c r="K152" s="33">
        <v>33897.000019999999</v>
      </c>
      <c r="L152" s="33">
        <v>37928.000019999999</v>
      </c>
      <c r="M152" s="33">
        <v>41458.000019999999</v>
      </c>
      <c r="N152" s="33">
        <v>39562.000019999999</v>
      </c>
      <c r="O152" s="33">
        <v>37937.000030000003</v>
      </c>
      <c r="P152" s="33">
        <v>35714.000030000003</v>
      </c>
      <c r="Q152" s="33">
        <v>34095.000030000003</v>
      </c>
      <c r="R152" s="33">
        <v>32265.000039999999</v>
      </c>
      <c r="S152" s="33">
        <v>32265.000039999999</v>
      </c>
      <c r="T152" s="33">
        <v>32265.000039999999</v>
      </c>
      <c r="U152" s="33">
        <v>32265.000039999999</v>
      </c>
      <c r="V152" s="33">
        <v>32265.000039999999</v>
      </c>
      <c r="W152" s="16"/>
      <c r="X152" s="16"/>
      <c r="Y152" s="16"/>
      <c r="Z152" s="16"/>
    </row>
    <row r="153" spans="1:26">
      <c r="A153" s="16" t="s">
        <v>26</v>
      </c>
      <c r="B153" s="33">
        <v>1198.0000239999999</v>
      </c>
      <c r="C153" s="33">
        <v>1198.0000239999999</v>
      </c>
      <c r="D153" s="33">
        <v>1198.0000239999999</v>
      </c>
      <c r="E153" s="33">
        <v>1130.0000250000001</v>
      </c>
      <c r="F153" s="33">
        <v>1096.0000259999999</v>
      </c>
      <c r="G153" s="33">
        <v>802.00003000000004</v>
      </c>
      <c r="H153" s="33">
        <v>802.00003000000004</v>
      </c>
      <c r="I153" s="33">
        <v>802.00003000000004</v>
      </c>
      <c r="J153" s="33">
        <v>802.00003000000004</v>
      </c>
      <c r="K153" s="33">
        <v>802.00003000000004</v>
      </c>
      <c r="L153" s="33">
        <v>802.00003000000004</v>
      </c>
      <c r="M153" s="33">
        <v>802.00003000000004</v>
      </c>
      <c r="N153" s="33">
        <v>802.00003000000004</v>
      </c>
      <c r="O153" s="33">
        <v>643.00003400000003</v>
      </c>
      <c r="P153" s="33">
        <v>643.00003400000003</v>
      </c>
      <c r="Q153" s="33">
        <v>643.00003400000003</v>
      </c>
      <c r="R153" s="33">
        <v>643.00003400000003</v>
      </c>
      <c r="S153" s="33">
        <v>643.00003400000003</v>
      </c>
      <c r="T153" s="33">
        <v>643.00003400000003</v>
      </c>
      <c r="U153" s="33">
        <v>643.00003400000003</v>
      </c>
      <c r="V153" s="33">
        <v>943.00003100000004</v>
      </c>
      <c r="W153" s="16"/>
      <c r="X153" s="16"/>
      <c r="Y153" s="16"/>
      <c r="Z153" s="16"/>
    </row>
    <row r="154" spans="1:26">
      <c r="A154" s="16" t="s">
        <v>33</v>
      </c>
      <c r="B154" s="33">
        <v>27543</v>
      </c>
      <c r="C154" s="33">
        <v>26992</v>
      </c>
      <c r="D154" s="33">
        <v>22756</v>
      </c>
      <c r="E154" s="33">
        <v>21435.00001</v>
      </c>
      <c r="F154" s="33">
        <v>19114.00001</v>
      </c>
      <c r="G154" s="33">
        <v>17649.50001</v>
      </c>
      <c r="H154" s="33">
        <v>12105.00001</v>
      </c>
      <c r="I154" s="33">
        <v>12105.00001</v>
      </c>
      <c r="J154" s="33">
        <v>12105.00001</v>
      </c>
      <c r="K154" s="33">
        <v>12105.00001</v>
      </c>
      <c r="L154" s="33">
        <v>11304.00001</v>
      </c>
      <c r="M154" s="33">
        <v>6402.0000149999996</v>
      </c>
      <c r="N154" s="33">
        <v>5831.000016</v>
      </c>
      <c r="O154" s="33">
        <v>3831.0000169999998</v>
      </c>
      <c r="P154" s="33">
        <v>3831.0000169999998</v>
      </c>
      <c r="Q154" s="33">
        <v>3831.0000169999998</v>
      </c>
      <c r="R154" s="33">
        <v>3831.0000169999998</v>
      </c>
      <c r="S154" s="33">
        <v>3831.0000169999998</v>
      </c>
      <c r="T154" s="33">
        <v>3831.0000169999998</v>
      </c>
      <c r="U154" s="33">
        <v>3831.0000169999998</v>
      </c>
      <c r="V154" s="33">
        <v>3831.0000169999998</v>
      </c>
      <c r="W154" s="16"/>
      <c r="X154" s="16"/>
      <c r="Y154" s="16"/>
      <c r="Z154" s="16"/>
    </row>
    <row r="155" spans="1:26">
      <c r="A155" s="16" t="s">
        <v>34</v>
      </c>
      <c r="B155" s="33">
        <v>5.0000000000000004E-6</v>
      </c>
      <c r="C155" s="33">
        <v>5.0000000000000004E-6</v>
      </c>
      <c r="D155" s="33">
        <v>5.0000000000000004E-6</v>
      </c>
      <c r="E155" s="33">
        <v>5.0000000000000004E-6</v>
      </c>
      <c r="F155" s="33">
        <v>300.00000399999999</v>
      </c>
      <c r="G155" s="33">
        <v>1100.0000030000001</v>
      </c>
      <c r="H155" s="33">
        <v>1100.0000030000001</v>
      </c>
      <c r="I155" s="33">
        <v>1100.0000030000001</v>
      </c>
      <c r="J155" s="33">
        <v>1100.0000030000001</v>
      </c>
      <c r="K155" s="33">
        <v>1100.0000030000001</v>
      </c>
      <c r="L155" s="33">
        <v>1100.0000030000001</v>
      </c>
      <c r="M155" s="33">
        <v>1100.0000030000001</v>
      </c>
      <c r="N155" s="33">
        <v>1100.0000030000001</v>
      </c>
      <c r="O155" s="33">
        <v>2100.0000009999999</v>
      </c>
      <c r="P155" s="33">
        <v>5039.9999989999997</v>
      </c>
      <c r="Q155" s="33">
        <v>5039.9999989999997</v>
      </c>
      <c r="R155" s="33">
        <v>5039.9999989999997</v>
      </c>
      <c r="S155" s="33">
        <v>5039.9999989999997</v>
      </c>
      <c r="T155" s="33">
        <v>5039.9999989999997</v>
      </c>
      <c r="U155" s="33">
        <v>5039.9999989999997</v>
      </c>
      <c r="V155" s="33">
        <v>5039.9999989999997</v>
      </c>
      <c r="W155" s="16"/>
      <c r="X155" s="16"/>
      <c r="Y155" s="16"/>
      <c r="Z155" s="16"/>
    </row>
    <row r="156" spans="1:26">
      <c r="A156" s="16" t="s">
        <v>36</v>
      </c>
      <c r="B156" s="33">
        <v>3.9999999999999998E-6</v>
      </c>
      <c r="C156" s="33">
        <v>3.9999999999999998E-6</v>
      </c>
      <c r="D156" s="33">
        <v>3.9999999999999998E-6</v>
      </c>
      <c r="E156" s="33">
        <v>3.9999999999999998E-6</v>
      </c>
      <c r="F156" s="33">
        <v>3.9999999999999998E-6</v>
      </c>
      <c r="G156" s="33">
        <v>3.9999999999999998E-6</v>
      </c>
      <c r="H156" s="33">
        <v>3.9999999999999998E-6</v>
      </c>
      <c r="I156" s="33">
        <v>3.9999999999999998E-6</v>
      </c>
      <c r="J156" s="33">
        <v>3.9999999999999998E-6</v>
      </c>
      <c r="K156" s="33">
        <v>3.9999999999999998E-6</v>
      </c>
      <c r="L156" s="33">
        <v>3.9999999999999998E-6</v>
      </c>
      <c r="M156" s="33">
        <v>3.9999999999999998E-6</v>
      </c>
      <c r="N156" s="33">
        <v>3.9999999999999998E-6</v>
      </c>
      <c r="O156" s="33">
        <v>1000.000002</v>
      </c>
      <c r="P156" s="33">
        <v>4292.9999989999997</v>
      </c>
      <c r="Q156" s="33">
        <v>4292.9999989999997</v>
      </c>
      <c r="R156" s="33">
        <v>4292.9999989999997</v>
      </c>
      <c r="S156" s="33">
        <v>4292.9999989999997</v>
      </c>
      <c r="T156" s="33">
        <v>4292.9999989999997</v>
      </c>
      <c r="U156" s="33">
        <v>4292.9999989999997</v>
      </c>
      <c r="V156" s="33">
        <v>4292.9999989999997</v>
      </c>
      <c r="W156" s="16"/>
      <c r="X156" s="16"/>
      <c r="Y156" s="16"/>
      <c r="Z156" s="16"/>
    </row>
    <row r="157" spans="1:26">
      <c r="A157" s="16" t="s">
        <v>37</v>
      </c>
      <c r="B157" s="33">
        <v>0</v>
      </c>
      <c r="C157" s="33">
        <v>0</v>
      </c>
      <c r="D157" s="33">
        <v>0</v>
      </c>
      <c r="E157" s="33">
        <v>0</v>
      </c>
      <c r="F157" s="33">
        <v>0</v>
      </c>
      <c r="G157" s="33">
        <v>0</v>
      </c>
      <c r="H157" s="33">
        <v>0</v>
      </c>
      <c r="I157" s="33">
        <v>0</v>
      </c>
      <c r="J157" s="33">
        <v>0</v>
      </c>
      <c r="K157" s="33">
        <v>0</v>
      </c>
      <c r="L157" s="33">
        <v>0</v>
      </c>
      <c r="M157" s="33">
        <v>0</v>
      </c>
      <c r="N157" s="33">
        <v>0</v>
      </c>
      <c r="O157" s="33">
        <v>0</v>
      </c>
      <c r="P157" s="33">
        <v>0</v>
      </c>
      <c r="Q157" s="33">
        <v>0</v>
      </c>
      <c r="R157" s="33">
        <v>0</v>
      </c>
      <c r="S157" s="33">
        <v>0</v>
      </c>
      <c r="T157" s="33">
        <v>0</v>
      </c>
      <c r="U157" s="33">
        <v>0</v>
      </c>
      <c r="V157" s="33">
        <v>0</v>
      </c>
      <c r="W157" s="16"/>
      <c r="X157" s="16"/>
      <c r="Y157" s="16"/>
      <c r="Z157" s="16"/>
    </row>
    <row r="158" spans="1:26">
      <c r="A158" s="16" t="s">
        <v>39</v>
      </c>
      <c r="B158" s="33">
        <v>0</v>
      </c>
      <c r="C158" s="33">
        <v>0</v>
      </c>
      <c r="D158" s="33">
        <v>0</v>
      </c>
      <c r="E158" s="33">
        <v>0</v>
      </c>
      <c r="F158" s="33">
        <v>0</v>
      </c>
      <c r="G158" s="33">
        <v>0</v>
      </c>
      <c r="H158" s="33">
        <v>0</v>
      </c>
      <c r="I158" s="33">
        <v>0</v>
      </c>
      <c r="J158" s="33">
        <v>0</v>
      </c>
      <c r="K158" s="33">
        <v>0</v>
      </c>
      <c r="L158" s="33">
        <v>0</v>
      </c>
      <c r="M158" s="33">
        <v>0</v>
      </c>
      <c r="N158" s="33">
        <v>0</v>
      </c>
      <c r="O158" s="33">
        <v>0</v>
      </c>
      <c r="P158" s="33">
        <v>0</v>
      </c>
      <c r="Q158" s="33">
        <v>0</v>
      </c>
      <c r="R158" s="33">
        <v>0</v>
      </c>
      <c r="S158" s="33">
        <v>0</v>
      </c>
      <c r="T158" s="33">
        <v>0</v>
      </c>
      <c r="U158" s="33">
        <v>0</v>
      </c>
      <c r="V158" s="33">
        <v>0</v>
      </c>
      <c r="W158" s="16"/>
      <c r="X158" s="16"/>
      <c r="Y158" s="16"/>
      <c r="Z158" s="16"/>
    </row>
    <row r="159" spans="1:26">
      <c r="A159" s="16" t="s">
        <v>38</v>
      </c>
      <c r="B159" s="33">
        <v>2423.0000230000001</v>
      </c>
      <c r="C159" s="33">
        <v>2602.9967820000002</v>
      </c>
      <c r="D159" s="33">
        <v>3452.973234</v>
      </c>
      <c r="E159" s="33">
        <v>4096.1580949999998</v>
      </c>
      <c r="F159" s="33">
        <v>4941.9907039999998</v>
      </c>
      <c r="G159" s="33">
        <v>5808.0331040000001</v>
      </c>
      <c r="H159" s="33">
        <v>8058.6550010000001</v>
      </c>
      <c r="I159" s="33">
        <v>8135.8990960000001</v>
      </c>
      <c r="J159" s="33">
        <v>8291.6764129999992</v>
      </c>
      <c r="K159" s="33">
        <v>8331.7242970000007</v>
      </c>
      <c r="L159" s="33">
        <v>8473.4503679999998</v>
      </c>
      <c r="M159" s="33">
        <v>8502.9050700000007</v>
      </c>
      <c r="N159" s="33">
        <v>8648.9591330000003</v>
      </c>
      <c r="O159" s="33">
        <v>8678.6202680000006</v>
      </c>
      <c r="P159" s="33">
        <v>8733.2033109999993</v>
      </c>
      <c r="Q159" s="33">
        <v>8863.8873349999994</v>
      </c>
      <c r="R159" s="33">
        <v>9107.6764309999999</v>
      </c>
      <c r="S159" s="33">
        <v>9272.0723510000007</v>
      </c>
      <c r="T159" s="33">
        <v>9615.3606749999999</v>
      </c>
      <c r="U159" s="33">
        <v>9748.7858749999996</v>
      </c>
      <c r="V159" s="33">
        <v>9748.7858749999996</v>
      </c>
      <c r="W159" s="16"/>
      <c r="X159" s="16"/>
      <c r="Y159" s="16"/>
      <c r="Z159" s="16"/>
    </row>
    <row r="160" spans="1:26">
      <c r="A160" s="16" t="s">
        <v>41</v>
      </c>
      <c r="B160" s="33">
        <v>0</v>
      </c>
      <c r="C160" s="33">
        <v>0</v>
      </c>
      <c r="D160" s="33">
        <v>0</v>
      </c>
      <c r="E160" s="33">
        <v>0</v>
      </c>
      <c r="F160" s="33">
        <v>0</v>
      </c>
      <c r="G160" s="33">
        <v>0</v>
      </c>
      <c r="H160" s="33">
        <v>0</v>
      </c>
      <c r="I160" s="33">
        <v>0</v>
      </c>
      <c r="J160" s="33">
        <v>0</v>
      </c>
      <c r="K160" s="33">
        <v>0</v>
      </c>
      <c r="L160" s="33">
        <v>0</v>
      </c>
      <c r="M160" s="33">
        <v>0</v>
      </c>
      <c r="N160" s="33">
        <v>0</v>
      </c>
      <c r="O160" s="33">
        <v>0</v>
      </c>
      <c r="P160" s="33">
        <v>0</v>
      </c>
      <c r="Q160" s="33">
        <v>0</v>
      </c>
      <c r="R160" s="33">
        <v>0</v>
      </c>
      <c r="S160" s="33">
        <v>0</v>
      </c>
      <c r="T160" s="33">
        <v>0</v>
      </c>
      <c r="U160" s="33">
        <v>0</v>
      </c>
      <c r="V160" s="33">
        <v>0</v>
      </c>
      <c r="W160" s="16"/>
      <c r="X160" s="16"/>
      <c r="Y160" s="16"/>
      <c r="Z160" s="16"/>
    </row>
    <row r="161" spans="1:26">
      <c r="A161" s="16" t="s">
        <v>42</v>
      </c>
      <c r="B161" s="33">
        <v>0</v>
      </c>
      <c r="C161" s="33">
        <v>0</v>
      </c>
      <c r="D161" s="33">
        <v>0</v>
      </c>
      <c r="E161" s="33">
        <v>0</v>
      </c>
      <c r="F161" s="33">
        <v>0</v>
      </c>
      <c r="G161" s="33">
        <v>0</v>
      </c>
      <c r="H161" s="33">
        <v>0</v>
      </c>
      <c r="I161" s="33">
        <v>0</v>
      </c>
      <c r="J161" s="33">
        <v>0</v>
      </c>
      <c r="K161" s="33">
        <v>0</v>
      </c>
      <c r="L161" s="33">
        <v>0</v>
      </c>
      <c r="M161" s="33">
        <v>0</v>
      </c>
      <c r="N161" s="33">
        <v>0</v>
      </c>
      <c r="O161" s="33">
        <v>0</v>
      </c>
      <c r="P161" s="33">
        <v>0</v>
      </c>
      <c r="Q161" s="33">
        <v>0</v>
      </c>
      <c r="R161" s="33">
        <v>0</v>
      </c>
      <c r="S161" s="33">
        <v>0</v>
      </c>
      <c r="T161" s="33">
        <v>0</v>
      </c>
      <c r="U161" s="33">
        <v>0</v>
      </c>
      <c r="V161" s="33">
        <v>0</v>
      </c>
      <c r="W161" s="16"/>
      <c r="X161" s="16"/>
      <c r="Y161" s="16"/>
      <c r="Z161" s="16"/>
    </row>
    <row r="162" spans="1:26">
      <c r="A162" s="16" t="s">
        <v>40</v>
      </c>
      <c r="B162" s="33">
        <v>1391.0000239999999</v>
      </c>
      <c r="C162" s="33">
        <v>3188.3000229999998</v>
      </c>
      <c r="D162" s="33">
        <v>3188.3000229999998</v>
      </c>
      <c r="E162" s="33">
        <v>5050.3000190000002</v>
      </c>
      <c r="F162" s="33">
        <v>5882.3000160000001</v>
      </c>
      <c r="G162" s="33">
        <v>7680.3000099999999</v>
      </c>
      <c r="H162" s="33">
        <v>9254.3000059999995</v>
      </c>
      <c r="I162" s="33">
        <v>10658.300010000001</v>
      </c>
      <c r="J162" s="33">
        <v>10658.300010000001</v>
      </c>
      <c r="K162" s="33">
        <v>10658.300010000001</v>
      </c>
      <c r="L162" s="33">
        <v>10658.300010000001</v>
      </c>
      <c r="M162" s="33">
        <v>10658.300010000001</v>
      </c>
      <c r="N162" s="33">
        <v>10658.300010000001</v>
      </c>
      <c r="O162" s="33">
        <v>10658.300010000001</v>
      </c>
      <c r="P162" s="33">
        <v>10658.300010000001</v>
      </c>
      <c r="Q162" s="33">
        <v>10658.300010000001</v>
      </c>
      <c r="R162" s="33">
        <v>10658.300010000001</v>
      </c>
      <c r="S162" s="33">
        <v>10658.300010000001</v>
      </c>
      <c r="T162" s="33">
        <v>10658.300010000001</v>
      </c>
      <c r="U162" s="33">
        <v>10658.300010000001</v>
      </c>
      <c r="V162" s="33">
        <v>10658.300010000001</v>
      </c>
      <c r="W162" s="16"/>
      <c r="X162" s="16"/>
      <c r="Y162" s="16"/>
      <c r="Z162" s="16"/>
    </row>
    <row r="163" spans="1:26">
      <c r="A163" s="16" t="s">
        <v>43</v>
      </c>
      <c r="B163" s="33">
        <v>0</v>
      </c>
      <c r="C163" s="33">
        <v>0</v>
      </c>
      <c r="D163" s="33">
        <v>0</v>
      </c>
      <c r="E163" s="33">
        <v>0</v>
      </c>
      <c r="F163" s="33">
        <v>0</v>
      </c>
      <c r="G163" s="33">
        <v>0</v>
      </c>
      <c r="H163" s="33">
        <v>0</v>
      </c>
      <c r="I163" s="33">
        <v>0</v>
      </c>
      <c r="J163" s="33">
        <v>0</v>
      </c>
      <c r="K163" s="33">
        <v>0</v>
      </c>
      <c r="L163" s="33">
        <v>0</v>
      </c>
      <c r="M163" s="33">
        <v>0</v>
      </c>
      <c r="N163" s="33">
        <v>0</v>
      </c>
      <c r="O163" s="33">
        <v>0</v>
      </c>
      <c r="P163" s="33">
        <v>0</v>
      </c>
      <c r="Q163" s="33">
        <v>0</v>
      </c>
      <c r="R163" s="33">
        <v>0</v>
      </c>
      <c r="S163" s="33">
        <v>0</v>
      </c>
      <c r="T163" s="33">
        <v>0</v>
      </c>
      <c r="U163" s="33">
        <v>0</v>
      </c>
      <c r="V163" s="33">
        <v>0</v>
      </c>
      <c r="W163" s="16"/>
      <c r="X163" s="16"/>
      <c r="Y163" s="16"/>
      <c r="Z163" s="16"/>
    </row>
    <row r="164" spans="1:26">
      <c r="A164" s="16" t="s">
        <v>44</v>
      </c>
      <c r="B164" s="33">
        <v>1.9999999999999999E-6</v>
      </c>
      <c r="C164" s="33">
        <v>1.9999999999999999E-6</v>
      </c>
      <c r="D164" s="33">
        <v>1.9999999999999999E-6</v>
      </c>
      <c r="E164" s="33">
        <v>1.9999999999999999E-6</v>
      </c>
      <c r="F164" s="33">
        <v>1.9999999999999999E-6</v>
      </c>
      <c r="G164" s="33">
        <v>1.9999999999999999E-6</v>
      </c>
      <c r="H164" s="33">
        <v>1.9999999999999999E-6</v>
      </c>
      <c r="I164" s="33">
        <v>1.9999999999999999E-6</v>
      </c>
      <c r="J164" s="33">
        <v>1.9999999999999999E-6</v>
      </c>
      <c r="K164" s="33">
        <v>1.9999999999999999E-6</v>
      </c>
      <c r="L164" s="33">
        <v>1.9999999999999999E-6</v>
      </c>
      <c r="M164" s="33">
        <v>1.9999999999999999E-6</v>
      </c>
      <c r="N164" s="33">
        <v>1.9999999999999999E-6</v>
      </c>
      <c r="O164" s="33">
        <v>1.9999999999999999E-6</v>
      </c>
      <c r="P164" s="33">
        <v>1.9999999999999999E-6</v>
      </c>
      <c r="Q164" s="33">
        <v>1.9999999999999999E-6</v>
      </c>
      <c r="R164" s="33">
        <v>1.9999999999999999E-6</v>
      </c>
      <c r="S164" s="33">
        <v>1.9999999999999999E-6</v>
      </c>
      <c r="T164" s="33">
        <v>1.9999999999999999E-6</v>
      </c>
      <c r="U164" s="33">
        <v>1.9999999999999999E-6</v>
      </c>
      <c r="V164" s="33">
        <v>1.9999999999999999E-6</v>
      </c>
      <c r="W164" s="16"/>
      <c r="X164" s="16"/>
      <c r="Y164" s="16"/>
      <c r="Z164" s="16"/>
    </row>
    <row r="165" spans="1:26">
      <c r="A165" s="16" t="s">
        <v>45</v>
      </c>
      <c r="B165" s="33">
        <v>10.000006000000001</v>
      </c>
      <c r="C165" s="33">
        <v>10.000006000000001</v>
      </c>
      <c r="D165" s="33">
        <v>10.000006000000001</v>
      </c>
      <c r="E165" s="33">
        <v>10.000006000000001</v>
      </c>
      <c r="F165" s="33">
        <v>10.000006000000001</v>
      </c>
      <c r="G165" s="33">
        <v>10.000006000000001</v>
      </c>
      <c r="H165" s="33">
        <v>10.000006000000001</v>
      </c>
      <c r="I165" s="33">
        <v>10.000006000000001</v>
      </c>
      <c r="J165" s="33">
        <v>10.000006000000001</v>
      </c>
      <c r="K165" s="33">
        <v>10.000006000000001</v>
      </c>
      <c r="L165" s="33">
        <v>10.000006000000001</v>
      </c>
      <c r="M165" s="33">
        <v>10.000006000000001</v>
      </c>
      <c r="N165" s="33">
        <v>10.000006000000001</v>
      </c>
      <c r="O165" s="33">
        <v>10.000006000000001</v>
      </c>
      <c r="P165" s="33">
        <v>10.000006000000001</v>
      </c>
      <c r="Q165" s="33">
        <v>10.000006000000001</v>
      </c>
      <c r="R165" s="33">
        <v>10.000006000000001</v>
      </c>
      <c r="S165" s="33">
        <v>10.000006000000001</v>
      </c>
      <c r="T165" s="33">
        <v>10.000006000000001</v>
      </c>
      <c r="U165" s="33">
        <v>10.000006000000001</v>
      </c>
      <c r="V165" s="33">
        <v>10.000006000000001</v>
      </c>
      <c r="W165" s="16"/>
      <c r="X165" s="16"/>
      <c r="Y165" s="16"/>
      <c r="Z165" s="16"/>
    </row>
    <row r="166" spans="1:26">
      <c r="A166" s="16" t="s">
        <v>46</v>
      </c>
      <c r="B166" s="33">
        <v>0</v>
      </c>
      <c r="C166" s="33">
        <v>0</v>
      </c>
      <c r="D166" s="33">
        <v>0</v>
      </c>
      <c r="E166" s="33">
        <v>0</v>
      </c>
      <c r="F166" s="33">
        <v>0</v>
      </c>
      <c r="G166" s="33">
        <v>0</v>
      </c>
      <c r="H166" s="33">
        <v>0</v>
      </c>
      <c r="I166" s="33">
        <v>0</v>
      </c>
      <c r="J166" s="33">
        <v>0</v>
      </c>
      <c r="K166" s="33">
        <v>0</v>
      </c>
      <c r="L166" s="33">
        <v>0</v>
      </c>
      <c r="M166" s="33">
        <v>0</v>
      </c>
      <c r="N166" s="33">
        <v>0</v>
      </c>
      <c r="O166" s="33">
        <v>0</v>
      </c>
      <c r="P166" s="33">
        <v>0</v>
      </c>
      <c r="Q166" s="33">
        <v>0</v>
      </c>
      <c r="R166" s="33">
        <v>0</v>
      </c>
      <c r="S166" s="33">
        <v>0</v>
      </c>
      <c r="T166" s="33">
        <v>0</v>
      </c>
      <c r="U166" s="33">
        <v>0</v>
      </c>
      <c r="V166" s="33">
        <v>0</v>
      </c>
      <c r="W166" s="16"/>
      <c r="X166" s="16"/>
      <c r="Y166" s="16"/>
      <c r="Z166" s="16"/>
    </row>
    <row r="167" spans="1:26">
      <c r="A167" s="16" t="s">
        <v>47</v>
      </c>
      <c r="B167" s="33">
        <v>0</v>
      </c>
      <c r="C167" s="33">
        <v>0</v>
      </c>
      <c r="D167" s="33">
        <v>0</v>
      </c>
      <c r="E167" s="33">
        <v>0</v>
      </c>
      <c r="F167" s="33">
        <v>0</v>
      </c>
      <c r="G167" s="33">
        <v>0</v>
      </c>
      <c r="H167" s="33">
        <v>0</v>
      </c>
      <c r="I167" s="33">
        <v>0</v>
      </c>
      <c r="J167" s="33">
        <v>0</v>
      </c>
      <c r="K167" s="33">
        <v>0</v>
      </c>
      <c r="L167" s="33">
        <v>0</v>
      </c>
      <c r="M167" s="33">
        <v>0</v>
      </c>
      <c r="N167" s="33">
        <v>0</v>
      </c>
      <c r="O167" s="33">
        <v>0</v>
      </c>
      <c r="P167" s="33">
        <v>0</v>
      </c>
      <c r="Q167" s="33">
        <v>0</v>
      </c>
      <c r="R167" s="33">
        <v>0</v>
      </c>
      <c r="S167" s="33">
        <v>0</v>
      </c>
      <c r="T167" s="33">
        <v>0</v>
      </c>
      <c r="U167" s="33">
        <v>0</v>
      </c>
      <c r="V167" s="33">
        <v>0</v>
      </c>
      <c r="W167" s="16"/>
      <c r="X167" s="16"/>
      <c r="Y167" s="16"/>
      <c r="Z167" s="16"/>
    </row>
    <row r="168" spans="1:26">
      <c r="A168" s="16" t="s">
        <v>48</v>
      </c>
      <c r="B168" s="33">
        <v>0</v>
      </c>
      <c r="C168" s="33">
        <v>0</v>
      </c>
      <c r="D168" s="33">
        <v>0</v>
      </c>
      <c r="E168" s="33">
        <v>0</v>
      </c>
      <c r="F168" s="33">
        <v>0</v>
      </c>
      <c r="G168" s="33">
        <v>0</v>
      </c>
      <c r="H168" s="33">
        <v>0</v>
      </c>
      <c r="I168" s="33">
        <v>0</v>
      </c>
      <c r="J168" s="33">
        <v>0</v>
      </c>
      <c r="K168" s="33">
        <v>0</v>
      </c>
      <c r="L168" s="33">
        <v>0</v>
      </c>
      <c r="M168" s="33">
        <v>0</v>
      </c>
      <c r="N168" s="33">
        <v>0</v>
      </c>
      <c r="O168" s="33">
        <v>0</v>
      </c>
      <c r="P168" s="33">
        <v>0</v>
      </c>
      <c r="Q168" s="33">
        <v>0</v>
      </c>
      <c r="R168" s="33">
        <v>0</v>
      </c>
      <c r="S168" s="33">
        <v>0</v>
      </c>
      <c r="T168" s="33">
        <v>0</v>
      </c>
      <c r="U168" s="33">
        <v>0</v>
      </c>
      <c r="V168" s="33">
        <v>0</v>
      </c>
      <c r="W168" s="16"/>
      <c r="X168" s="16"/>
      <c r="Y168" s="16"/>
      <c r="Z168" s="16"/>
    </row>
    <row r="169" spans="1:26">
      <c r="A169" s="16" t="s">
        <v>49</v>
      </c>
      <c r="B169" s="33">
        <v>97.000005000000002</v>
      </c>
      <c r="C169" s="33">
        <v>97.000005000000002</v>
      </c>
      <c r="D169" s="33">
        <v>97.000005000000002</v>
      </c>
      <c r="E169" s="33">
        <v>97.000005000000002</v>
      </c>
      <c r="F169" s="33">
        <v>332.000001</v>
      </c>
      <c r="G169" s="33">
        <v>1239</v>
      </c>
      <c r="H169" s="33">
        <v>1502.0000010000001</v>
      </c>
      <c r="I169" s="33">
        <v>1502.0000010000001</v>
      </c>
      <c r="J169" s="33">
        <v>1502.0000010000001</v>
      </c>
      <c r="K169" s="33">
        <v>1502.0000010000001</v>
      </c>
      <c r="L169" s="33">
        <v>1502.0000010000001</v>
      </c>
      <c r="M169" s="33">
        <v>1502.0000010000001</v>
      </c>
      <c r="N169" s="33">
        <v>1502.0000010000001</v>
      </c>
      <c r="O169" s="33">
        <v>1502.0000010000001</v>
      </c>
      <c r="P169" s="33">
        <v>1502.0000010000001</v>
      </c>
      <c r="Q169" s="33">
        <v>1502.0000010000001</v>
      </c>
      <c r="R169" s="33">
        <v>1502.0000010000001</v>
      </c>
      <c r="S169" s="33">
        <v>1502.0000010000001</v>
      </c>
      <c r="T169" s="33">
        <v>1502.0000010000001</v>
      </c>
      <c r="U169" s="33">
        <v>1502.0000010000001</v>
      </c>
      <c r="V169" s="33">
        <v>1502.0000010000001</v>
      </c>
      <c r="W169" s="16"/>
      <c r="X169" s="16"/>
      <c r="Y169" s="16"/>
      <c r="Z169" s="16"/>
    </row>
    <row r="170" spans="1:26">
      <c r="A170" s="16" t="s">
        <v>50</v>
      </c>
      <c r="B170" s="33">
        <v>0</v>
      </c>
      <c r="C170" s="33">
        <v>0</v>
      </c>
      <c r="D170" s="33">
        <v>0</v>
      </c>
      <c r="E170" s="33">
        <v>0</v>
      </c>
      <c r="F170" s="33">
        <v>0</v>
      </c>
      <c r="G170" s="33">
        <v>0</v>
      </c>
      <c r="H170" s="33">
        <v>0</v>
      </c>
      <c r="I170" s="33">
        <v>0</v>
      </c>
      <c r="J170" s="33">
        <v>0</v>
      </c>
      <c r="K170" s="33">
        <v>0</v>
      </c>
      <c r="L170" s="33">
        <v>0</v>
      </c>
      <c r="M170" s="33">
        <v>0</v>
      </c>
      <c r="N170" s="33">
        <v>0</v>
      </c>
      <c r="O170" s="33">
        <v>0</v>
      </c>
      <c r="P170" s="33">
        <v>0</v>
      </c>
      <c r="Q170" s="33">
        <v>0</v>
      </c>
      <c r="R170" s="33">
        <v>0</v>
      </c>
      <c r="S170" s="33">
        <v>0</v>
      </c>
      <c r="T170" s="33">
        <v>0</v>
      </c>
      <c r="U170" s="33">
        <v>0</v>
      </c>
      <c r="V170" s="33">
        <v>0</v>
      </c>
      <c r="W170" s="16"/>
      <c r="X170" s="16"/>
      <c r="Y170" s="16"/>
      <c r="Z170" s="16"/>
    </row>
    <row r="171" spans="1:26">
      <c r="A171" s="16" t="s">
        <v>51</v>
      </c>
      <c r="B171" s="33">
        <v>0</v>
      </c>
      <c r="C171" s="33">
        <v>0</v>
      </c>
      <c r="D171" s="33">
        <v>0</v>
      </c>
      <c r="E171" s="33">
        <v>0</v>
      </c>
      <c r="F171" s="33">
        <v>0</v>
      </c>
      <c r="G171" s="33">
        <v>0</v>
      </c>
      <c r="H171" s="33">
        <v>0</v>
      </c>
      <c r="I171" s="33">
        <v>0</v>
      </c>
      <c r="J171" s="33">
        <v>0</v>
      </c>
      <c r="K171" s="33">
        <v>0</v>
      </c>
      <c r="L171" s="33">
        <v>0</v>
      </c>
      <c r="M171" s="33">
        <v>0</v>
      </c>
      <c r="N171" s="33">
        <v>0</v>
      </c>
      <c r="O171" s="33">
        <v>0</v>
      </c>
      <c r="P171" s="33">
        <v>0</v>
      </c>
      <c r="Q171" s="33">
        <v>0</v>
      </c>
      <c r="R171" s="33">
        <v>0</v>
      </c>
      <c r="S171" s="33">
        <v>0</v>
      </c>
      <c r="T171" s="33">
        <v>0</v>
      </c>
      <c r="U171" s="33">
        <v>0</v>
      </c>
      <c r="V171" s="33">
        <v>0</v>
      </c>
      <c r="W171" s="16"/>
      <c r="X171" s="16"/>
      <c r="Y171" s="16"/>
      <c r="Z171" s="16"/>
    </row>
    <row r="172" spans="1:26">
      <c r="A172" s="16" t="s">
        <v>52</v>
      </c>
      <c r="B172" s="33">
        <v>0</v>
      </c>
      <c r="C172" s="33">
        <v>0</v>
      </c>
      <c r="D172" s="33">
        <v>0</v>
      </c>
      <c r="E172" s="33">
        <v>0</v>
      </c>
      <c r="F172" s="33">
        <v>0</v>
      </c>
      <c r="G172" s="33">
        <v>0</v>
      </c>
      <c r="H172" s="33">
        <v>0</v>
      </c>
      <c r="I172" s="33">
        <v>0</v>
      </c>
      <c r="J172" s="33">
        <v>0</v>
      </c>
      <c r="K172" s="33">
        <v>0</v>
      </c>
      <c r="L172" s="33">
        <v>0</v>
      </c>
      <c r="M172" s="33">
        <v>0</v>
      </c>
      <c r="N172" s="33">
        <v>0</v>
      </c>
      <c r="O172" s="33">
        <v>0</v>
      </c>
      <c r="P172" s="33">
        <v>0</v>
      </c>
      <c r="Q172" s="33">
        <v>0</v>
      </c>
      <c r="R172" s="33">
        <v>0</v>
      </c>
      <c r="S172" s="33">
        <v>0</v>
      </c>
      <c r="T172" s="33">
        <v>0</v>
      </c>
      <c r="U172" s="33">
        <v>0</v>
      </c>
      <c r="V172" s="33">
        <v>0</v>
      </c>
      <c r="W172" s="16"/>
      <c r="X172" s="16"/>
      <c r="Y172" s="16"/>
      <c r="Z172" s="16"/>
    </row>
    <row r="173" spans="1:26">
      <c r="A173" s="16" t="s">
        <v>53</v>
      </c>
      <c r="B173" s="33">
        <v>0</v>
      </c>
      <c r="C173" s="33">
        <v>0</v>
      </c>
      <c r="D173" s="33">
        <v>0</v>
      </c>
      <c r="E173" s="33">
        <v>0</v>
      </c>
      <c r="F173" s="33">
        <v>0</v>
      </c>
      <c r="G173" s="33">
        <v>0</v>
      </c>
      <c r="H173" s="33">
        <v>0</v>
      </c>
      <c r="I173" s="33">
        <v>0</v>
      </c>
      <c r="J173" s="33">
        <v>0</v>
      </c>
      <c r="K173" s="33">
        <v>0</v>
      </c>
      <c r="L173" s="33">
        <v>0</v>
      </c>
      <c r="M173" s="33">
        <v>0</v>
      </c>
      <c r="N173" s="33">
        <v>0</v>
      </c>
      <c r="O173" s="33">
        <v>0</v>
      </c>
      <c r="P173" s="33">
        <v>0</v>
      </c>
      <c r="Q173" s="33">
        <v>0</v>
      </c>
      <c r="R173" s="33">
        <v>0</v>
      </c>
      <c r="S173" s="33">
        <v>0</v>
      </c>
      <c r="T173" s="33">
        <v>0</v>
      </c>
      <c r="U173" s="33">
        <v>0</v>
      </c>
      <c r="V173" s="33">
        <v>0</v>
      </c>
      <c r="W173" s="16"/>
      <c r="X173" s="16"/>
      <c r="Y173" s="16"/>
      <c r="Z173" s="16"/>
    </row>
    <row r="174" spans="1:26">
      <c r="A174" s="16" t="s">
        <v>54</v>
      </c>
      <c r="B174" s="33">
        <v>0</v>
      </c>
      <c r="C174" s="33">
        <v>0</v>
      </c>
      <c r="D174" s="33">
        <v>0</v>
      </c>
      <c r="E174" s="33">
        <v>0</v>
      </c>
      <c r="F174" s="33">
        <v>0</v>
      </c>
      <c r="G174" s="33">
        <v>0</v>
      </c>
      <c r="H174" s="33">
        <v>0</v>
      </c>
      <c r="I174" s="33">
        <v>0</v>
      </c>
      <c r="J174" s="33">
        <v>0</v>
      </c>
      <c r="K174" s="33">
        <v>0</v>
      </c>
      <c r="L174" s="33">
        <v>0</v>
      </c>
      <c r="M174" s="33">
        <v>0</v>
      </c>
      <c r="N174" s="33">
        <v>0</v>
      </c>
      <c r="O174" s="33">
        <v>0</v>
      </c>
      <c r="P174" s="33">
        <v>0</v>
      </c>
      <c r="Q174" s="33">
        <v>0</v>
      </c>
      <c r="R174" s="33">
        <v>0</v>
      </c>
      <c r="S174" s="33">
        <v>0</v>
      </c>
      <c r="T174" s="33">
        <v>0</v>
      </c>
      <c r="U174" s="33">
        <v>0</v>
      </c>
      <c r="V174" s="33">
        <v>0</v>
      </c>
      <c r="W174" s="16"/>
      <c r="X174" s="16"/>
      <c r="Y174" s="16"/>
      <c r="Z174" s="16"/>
    </row>
    <row r="175" spans="1:26">
      <c r="A175" s="16" t="s">
        <v>55</v>
      </c>
      <c r="B175" s="33">
        <v>0</v>
      </c>
      <c r="C175" s="33">
        <v>0</v>
      </c>
      <c r="D175" s="33">
        <v>0</v>
      </c>
      <c r="E175" s="33">
        <v>0</v>
      </c>
      <c r="F175" s="33">
        <v>0</v>
      </c>
      <c r="G175" s="33">
        <v>0</v>
      </c>
      <c r="H175" s="33">
        <v>0</v>
      </c>
      <c r="I175" s="33">
        <v>0</v>
      </c>
      <c r="J175" s="33">
        <v>0</v>
      </c>
      <c r="K175" s="33">
        <v>0</v>
      </c>
      <c r="L175" s="33">
        <v>0</v>
      </c>
      <c r="M175" s="33">
        <v>0</v>
      </c>
      <c r="N175" s="33">
        <v>0</v>
      </c>
      <c r="O175" s="33">
        <v>0</v>
      </c>
      <c r="P175" s="33">
        <v>0</v>
      </c>
      <c r="Q175" s="33">
        <v>0</v>
      </c>
      <c r="R175" s="33">
        <v>0</v>
      </c>
      <c r="S175" s="33">
        <v>0</v>
      </c>
      <c r="T175" s="33">
        <v>0</v>
      </c>
      <c r="U175" s="33">
        <v>0</v>
      </c>
      <c r="V175" s="33">
        <v>0</v>
      </c>
      <c r="W175" s="16"/>
      <c r="X175" s="16"/>
      <c r="Y175" s="16"/>
      <c r="Z175" s="16"/>
    </row>
    <row r="176" spans="1:26">
      <c r="A176" s="16" t="s">
        <v>56</v>
      </c>
      <c r="B176" s="33">
        <v>0</v>
      </c>
      <c r="C176" s="33">
        <v>0</v>
      </c>
      <c r="D176" s="33">
        <v>0</v>
      </c>
      <c r="E176" s="33">
        <v>0</v>
      </c>
      <c r="F176" s="33">
        <v>0</v>
      </c>
      <c r="G176" s="33">
        <v>0</v>
      </c>
      <c r="H176" s="33">
        <v>0</v>
      </c>
      <c r="I176" s="33">
        <v>0</v>
      </c>
      <c r="J176" s="33">
        <v>0</v>
      </c>
      <c r="K176" s="33">
        <v>0</v>
      </c>
      <c r="L176" s="33">
        <v>0</v>
      </c>
      <c r="M176" s="33">
        <v>0</v>
      </c>
      <c r="N176" s="33">
        <v>0</v>
      </c>
      <c r="O176" s="33">
        <v>0</v>
      </c>
      <c r="P176" s="33">
        <v>0</v>
      </c>
      <c r="Q176" s="33">
        <v>0</v>
      </c>
      <c r="R176" s="33">
        <v>0</v>
      </c>
      <c r="S176" s="33">
        <v>0</v>
      </c>
      <c r="T176" s="33">
        <v>0</v>
      </c>
      <c r="U176" s="33">
        <v>0</v>
      </c>
      <c r="V176" s="33">
        <v>0</v>
      </c>
      <c r="W176" s="16"/>
      <c r="X176" s="16"/>
      <c r="Y176" s="16"/>
      <c r="Z176" s="16"/>
    </row>
    <row r="177" spans="1:26">
      <c r="A177" s="16" t="s">
        <v>57</v>
      </c>
      <c r="B177" s="33">
        <v>0</v>
      </c>
      <c r="C177" s="33">
        <v>0</v>
      </c>
      <c r="D177" s="33">
        <v>0</v>
      </c>
      <c r="E177" s="33">
        <v>0</v>
      </c>
      <c r="F177" s="33">
        <v>0</v>
      </c>
      <c r="G177" s="33">
        <v>0</v>
      </c>
      <c r="H177" s="33">
        <v>0</v>
      </c>
      <c r="I177" s="33">
        <v>0</v>
      </c>
      <c r="J177" s="33">
        <v>0</v>
      </c>
      <c r="K177" s="33">
        <v>0</v>
      </c>
      <c r="L177" s="33">
        <v>0</v>
      </c>
      <c r="M177" s="33">
        <v>0</v>
      </c>
      <c r="N177" s="33">
        <v>0</v>
      </c>
      <c r="O177" s="33">
        <v>0</v>
      </c>
      <c r="P177" s="33">
        <v>0</v>
      </c>
      <c r="Q177" s="33">
        <v>0</v>
      </c>
      <c r="R177" s="33">
        <v>0</v>
      </c>
      <c r="S177" s="33">
        <v>0</v>
      </c>
      <c r="T177" s="33">
        <v>0</v>
      </c>
      <c r="U177" s="33">
        <v>0</v>
      </c>
      <c r="V177" s="33">
        <v>0</v>
      </c>
      <c r="W177" s="16"/>
      <c r="X177" s="16"/>
      <c r="Y177" s="16"/>
      <c r="Z177" s="16"/>
    </row>
    <row r="178" spans="1:26">
      <c r="A178" s="16" t="s">
        <v>58</v>
      </c>
      <c r="B178" s="33">
        <v>0</v>
      </c>
      <c r="C178" s="33">
        <v>0</v>
      </c>
      <c r="D178" s="33">
        <v>0</v>
      </c>
      <c r="E178" s="33">
        <v>0</v>
      </c>
      <c r="F178" s="33">
        <v>0</v>
      </c>
      <c r="G178" s="33">
        <v>0</v>
      </c>
      <c r="H178" s="33">
        <v>0</v>
      </c>
      <c r="I178" s="33">
        <v>0</v>
      </c>
      <c r="J178" s="33">
        <v>0</v>
      </c>
      <c r="K178" s="33">
        <v>0</v>
      </c>
      <c r="L178" s="33">
        <v>0</v>
      </c>
      <c r="M178" s="33">
        <v>0</v>
      </c>
      <c r="N178" s="33">
        <v>0</v>
      </c>
      <c r="O178" s="33">
        <v>0</v>
      </c>
      <c r="P178" s="33">
        <v>0</v>
      </c>
      <c r="Q178" s="33">
        <v>0</v>
      </c>
      <c r="R178" s="33">
        <v>0</v>
      </c>
      <c r="S178" s="33">
        <v>0</v>
      </c>
      <c r="T178" s="33">
        <v>0</v>
      </c>
      <c r="U178" s="33">
        <v>0</v>
      </c>
      <c r="V178" s="33">
        <v>0</v>
      </c>
      <c r="W178" s="16"/>
      <c r="X178" s="16"/>
      <c r="Y178" s="16"/>
      <c r="Z178" s="16"/>
    </row>
    <row r="179" spans="1:26">
      <c r="A179" s="16" t="s">
        <v>59</v>
      </c>
      <c r="B179" s="33">
        <v>0</v>
      </c>
      <c r="C179" s="33">
        <v>0</v>
      </c>
      <c r="D179" s="33">
        <v>0</v>
      </c>
      <c r="E179" s="33">
        <v>0</v>
      </c>
      <c r="F179" s="33">
        <v>0</v>
      </c>
      <c r="G179" s="33">
        <v>0</v>
      </c>
      <c r="H179" s="33">
        <v>0</v>
      </c>
      <c r="I179" s="33">
        <v>0</v>
      </c>
      <c r="J179" s="33">
        <v>0</v>
      </c>
      <c r="K179" s="33">
        <v>0</v>
      </c>
      <c r="L179" s="33">
        <v>0</v>
      </c>
      <c r="M179" s="33">
        <v>0</v>
      </c>
      <c r="N179" s="33">
        <v>0</v>
      </c>
      <c r="O179" s="33">
        <v>0</v>
      </c>
      <c r="P179" s="33">
        <v>0</v>
      </c>
      <c r="Q179" s="33">
        <v>0</v>
      </c>
      <c r="R179" s="33">
        <v>0</v>
      </c>
      <c r="S179" s="33">
        <v>0</v>
      </c>
      <c r="T179" s="33">
        <v>0</v>
      </c>
      <c r="U179" s="33">
        <v>0</v>
      </c>
      <c r="V179" s="33">
        <v>0</v>
      </c>
      <c r="W179" s="16"/>
      <c r="X179" s="16"/>
      <c r="Y179" s="16"/>
      <c r="Z179" s="16"/>
    </row>
    <row r="180" spans="1:26">
      <c r="A180" s="16" t="s">
        <v>60</v>
      </c>
      <c r="B180" s="33">
        <v>0</v>
      </c>
      <c r="C180" s="33">
        <v>0</v>
      </c>
      <c r="D180" s="33">
        <v>0</v>
      </c>
      <c r="E180" s="33">
        <v>0</v>
      </c>
      <c r="F180" s="33">
        <v>0</v>
      </c>
      <c r="G180" s="33">
        <v>0</v>
      </c>
      <c r="H180" s="33">
        <v>0</v>
      </c>
      <c r="I180" s="33">
        <v>0</v>
      </c>
      <c r="J180" s="33">
        <v>0</v>
      </c>
      <c r="K180" s="33">
        <v>0</v>
      </c>
      <c r="L180" s="33">
        <v>0</v>
      </c>
      <c r="M180" s="33">
        <v>0</v>
      </c>
      <c r="N180" s="33">
        <v>0</v>
      </c>
      <c r="O180" s="33">
        <v>0</v>
      </c>
      <c r="P180" s="33">
        <v>0</v>
      </c>
      <c r="Q180" s="33">
        <v>0</v>
      </c>
      <c r="R180" s="33">
        <v>0</v>
      </c>
      <c r="S180" s="33">
        <v>0</v>
      </c>
      <c r="T180" s="33">
        <v>0</v>
      </c>
      <c r="U180" s="33">
        <v>0</v>
      </c>
      <c r="V180" s="33">
        <v>0</v>
      </c>
      <c r="W180" s="16"/>
      <c r="X180" s="16"/>
      <c r="Y180" s="16"/>
      <c r="Z180" s="16"/>
    </row>
    <row r="181" spans="1:26">
      <c r="A181" s="16" t="s">
        <v>61</v>
      </c>
      <c r="B181" s="33">
        <v>0</v>
      </c>
      <c r="C181" s="33">
        <v>0</v>
      </c>
      <c r="D181" s="33">
        <v>0</v>
      </c>
      <c r="E181" s="33">
        <v>0</v>
      </c>
      <c r="F181" s="33">
        <v>0</v>
      </c>
      <c r="G181" s="33">
        <v>0</v>
      </c>
      <c r="H181" s="33">
        <v>0</v>
      </c>
      <c r="I181" s="33">
        <v>0</v>
      </c>
      <c r="J181" s="33">
        <v>0</v>
      </c>
      <c r="K181" s="33">
        <v>0</v>
      </c>
      <c r="L181" s="33">
        <v>0</v>
      </c>
      <c r="M181" s="33">
        <v>0</v>
      </c>
      <c r="N181" s="33">
        <v>0</v>
      </c>
      <c r="O181" s="33">
        <v>0</v>
      </c>
      <c r="P181" s="33">
        <v>0</v>
      </c>
      <c r="Q181" s="33">
        <v>0</v>
      </c>
      <c r="R181" s="33">
        <v>0</v>
      </c>
      <c r="S181" s="33">
        <v>0</v>
      </c>
      <c r="T181" s="33">
        <v>0</v>
      </c>
      <c r="U181" s="33">
        <v>0</v>
      </c>
      <c r="V181" s="33">
        <v>0</v>
      </c>
      <c r="W181" s="16"/>
      <c r="X181" s="16"/>
      <c r="Y181" s="16"/>
      <c r="Z181" s="16"/>
    </row>
    <row r="182" spans="1:26">
      <c r="A182" s="16" t="s">
        <v>62</v>
      </c>
      <c r="B182" s="33">
        <v>0</v>
      </c>
      <c r="C182" s="33">
        <v>0</v>
      </c>
      <c r="D182" s="33">
        <v>0</v>
      </c>
      <c r="E182" s="33">
        <v>0</v>
      </c>
      <c r="F182" s="33">
        <v>0</v>
      </c>
      <c r="G182" s="33">
        <v>0</v>
      </c>
      <c r="H182" s="33">
        <v>0</v>
      </c>
      <c r="I182" s="33">
        <v>0</v>
      </c>
      <c r="J182" s="33">
        <v>0</v>
      </c>
      <c r="K182" s="33">
        <v>0</v>
      </c>
      <c r="L182" s="33">
        <v>0</v>
      </c>
      <c r="M182" s="33">
        <v>0</v>
      </c>
      <c r="N182" s="33">
        <v>0</v>
      </c>
      <c r="O182" s="33">
        <v>0</v>
      </c>
      <c r="P182" s="33">
        <v>0</v>
      </c>
      <c r="Q182" s="33">
        <v>0</v>
      </c>
      <c r="R182" s="33">
        <v>0</v>
      </c>
      <c r="S182" s="33">
        <v>0</v>
      </c>
      <c r="T182" s="33">
        <v>0</v>
      </c>
      <c r="U182" s="33">
        <v>0</v>
      </c>
      <c r="V182" s="33">
        <v>0</v>
      </c>
      <c r="W182" s="16"/>
      <c r="X182" s="16"/>
      <c r="Y182" s="16"/>
      <c r="Z182" s="16"/>
    </row>
    <row r="183" spans="1:26">
      <c r="A183" s="16" t="s">
        <v>63</v>
      </c>
      <c r="B183" s="33">
        <v>0</v>
      </c>
      <c r="C183" s="33">
        <v>0</v>
      </c>
      <c r="D183" s="33">
        <v>0</v>
      </c>
      <c r="E183" s="33">
        <v>0</v>
      </c>
      <c r="F183" s="33">
        <v>0</v>
      </c>
      <c r="G183" s="33">
        <v>0</v>
      </c>
      <c r="H183" s="33">
        <v>0</v>
      </c>
      <c r="I183" s="33">
        <v>0</v>
      </c>
      <c r="J183" s="33">
        <v>0</v>
      </c>
      <c r="K183" s="33">
        <v>0</v>
      </c>
      <c r="L183" s="33">
        <v>0</v>
      </c>
      <c r="M183" s="33">
        <v>0</v>
      </c>
      <c r="N183" s="33">
        <v>0</v>
      </c>
      <c r="O183" s="33">
        <v>0</v>
      </c>
      <c r="P183" s="33">
        <v>0</v>
      </c>
      <c r="Q183" s="33">
        <v>0</v>
      </c>
      <c r="R183" s="33">
        <v>0</v>
      </c>
      <c r="S183" s="33">
        <v>0</v>
      </c>
      <c r="T183" s="33">
        <v>0</v>
      </c>
      <c r="U183" s="33">
        <v>0</v>
      </c>
      <c r="V183" s="33">
        <v>0</v>
      </c>
      <c r="W183" s="16"/>
      <c r="X183" s="16"/>
      <c r="Y183" s="16"/>
      <c r="Z183" s="16"/>
    </row>
    <row r="184" spans="1:26">
      <c r="A184" s="16" t="s">
        <v>64</v>
      </c>
      <c r="B184" s="33">
        <v>0</v>
      </c>
      <c r="C184" s="33">
        <v>0</v>
      </c>
      <c r="D184" s="33">
        <v>0</v>
      </c>
      <c r="E184" s="33">
        <v>0</v>
      </c>
      <c r="F184" s="33">
        <v>0</v>
      </c>
      <c r="G184" s="33">
        <v>0</v>
      </c>
      <c r="H184" s="33">
        <v>0</v>
      </c>
      <c r="I184" s="33">
        <v>0</v>
      </c>
      <c r="J184" s="33">
        <v>0</v>
      </c>
      <c r="K184" s="33">
        <v>0</v>
      </c>
      <c r="L184" s="33">
        <v>0</v>
      </c>
      <c r="M184" s="33">
        <v>0</v>
      </c>
      <c r="N184" s="33">
        <v>0</v>
      </c>
      <c r="O184" s="33">
        <v>0</v>
      </c>
      <c r="P184" s="33">
        <v>0</v>
      </c>
      <c r="Q184" s="33">
        <v>0</v>
      </c>
      <c r="R184" s="33">
        <v>0</v>
      </c>
      <c r="S184" s="33">
        <v>0</v>
      </c>
      <c r="T184" s="33">
        <v>0</v>
      </c>
      <c r="U184" s="33">
        <v>0</v>
      </c>
      <c r="V184" s="33">
        <v>0</v>
      </c>
      <c r="W184" s="16"/>
      <c r="X184" s="16"/>
      <c r="Y184" s="16"/>
      <c r="Z184" s="16"/>
    </row>
    <row r="185" spans="1:26">
      <c r="A185" s="16" t="s">
        <v>65</v>
      </c>
      <c r="B185" s="33">
        <v>0</v>
      </c>
      <c r="C185" s="33">
        <v>0</v>
      </c>
      <c r="D185" s="33">
        <v>0</v>
      </c>
      <c r="E185" s="33">
        <v>0</v>
      </c>
      <c r="F185" s="33">
        <v>0</v>
      </c>
      <c r="G185" s="33">
        <v>0</v>
      </c>
      <c r="H185" s="33">
        <v>0</v>
      </c>
      <c r="I185" s="33">
        <v>0</v>
      </c>
      <c r="J185" s="33">
        <v>0</v>
      </c>
      <c r="K185" s="33">
        <v>0</v>
      </c>
      <c r="L185" s="33">
        <v>0</v>
      </c>
      <c r="M185" s="33">
        <v>0</v>
      </c>
      <c r="N185" s="33">
        <v>0</v>
      </c>
      <c r="O185" s="33">
        <v>0</v>
      </c>
      <c r="P185" s="33">
        <v>0</v>
      </c>
      <c r="Q185" s="33">
        <v>0</v>
      </c>
      <c r="R185" s="33">
        <v>0</v>
      </c>
      <c r="S185" s="33">
        <v>0</v>
      </c>
      <c r="T185" s="33">
        <v>0</v>
      </c>
      <c r="U185" s="33">
        <v>0</v>
      </c>
      <c r="V185" s="33">
        <v>0</v>
      </c>
      <c r="W185" s="16"/>
      <c r="X185" s="16"/>
      <c r="Y185" s="16"/>
      <c r="Z185" s="16"/>
    </row>
    <row r="186" spans="1:26">
      <c r="A186" s="16" t="s">
        <v>66</v>
      </c>
      <c r="B186" s="33">
        <v>0</v>
      </c>
      <c r="C186" s="33">
        <v>0</v>
      </c>
      <c r="D186" s="33">
        <v>0</v>
      </c>
      <c r="E186" s="33">
        <v>0</v>
      </c>
      <c r="F186" s="33">
        <v>0</v>
      </c>
      <c r="G186" s="33">
        <v>0</v>
      </c>
      <c r="H186" s="33">
        <v>0</v>
      </c>
      <c r="I186" s="33">
        <v>0</v>
      </c>
      <c r="J186" s="33">
        <v>0</v>
      </c>
      <c r="K186" s="33">
        <v>0</v>
      </c>
      <c r="L186" s="33">
        <v>0</v>
      </c>
      <c r="M186" s="33">
        <v>0</v>
      </c>
      <c r="N186" s="33">
        <v>0</v>
      </c>
      <c r="O186" s="33">
        <v>0</v>
      </c>
      <c r="P186" s="33">
        <v>0</v>
      </c>
      <c r="Q186" s="33">
        <v>0</v>
      </c>
      <c r="R186" s="33">
        <v>0</v>
      </c>
      <c r="S186" s="33">
        <v>0</v>
      </c>
      <c r="T186" s="33">
        <v>0</v>
      </c>
      <c r="U186" s="33">
        <v>0</v>
      </c>
      <c r="V186" s="33">
        <v>0</v>
      </c>
      <c r="W186" s="16"/>
      <c r="X186" s="16"/>
      <c r="Y186" s="16"/>
      <c r="Z186" s="16"/>
    </row>
    <row r="187" spans="1:26">
      <c r="A187" s="16" t="s">
        <v>67</v>
      </c>
      <c r="B187" s="33">
        <v>0</v>
      </c>
      <c r="C187" s="33">
        <v>0</v>
      </c>
      <c r="D187" s="33">
        <v>0</v>
      </c>
      <c r="E187" s="33">
        <v>0</v>
      </c>
      <c r="F187" s="33">
        <v>0</v>
      </c>
      <c r="G187" s="33">
        <v>0</v>
      </c>
      <c r="H187" s="33">
        <v>0</v>
      </c>
      <c r="I187" s="33">
        <v>0</v>
      </c>
      <c r="J187" s="33">
        <v>0</v>
      </c>
      <c r="K187" s="33">
        <v>0</v>
      </c>
      <c r="L187" s="33">
        <v>0</v>
      </c>
      <c r="M187" s="33">
        <v>0</v>
      </c>
      <c r="N187" s="33">
        <v>0</v>
      </c>
      <c r="O187" s="33">
        <v>0</v>
      </c>
      <c r="P187" s="33">
        <v>0</v>
      </c>
      <c r="Q187" s="33">
        <v>0</v>
      </c>
      <c r="R187" s="33">
        <v>0</v>
      </c>
      <c r="S187" s="33">
        <v>0</v>
      </c>
      <c r="T187" s="33">
        <v>0</v>
      </c>
      <c r="U187" s="33">
        <v>0</v>
      </c>
      <c r="V187" s="33">
        <v>0</v>
      </c>
      <c r="W187" s="16"/>
      <c r="X187" s="16"/>
      <c r="Y187" s="16"/>
      <c r="Z187" s="16"/>
    </row>
    <row r="188" spans="1:26">
      <c r="A188" s="16" t="s">
        <v>68</v>
      </c>
      <c r="B188" s="33">
        <v>0</v>
      </c>
      <c r="C188" s="33">
        <v>0</v>
      </c>
      <c r="D188" s="33">
        <v>0</v>
      </c>
      <c r="E188" s="33">
        <v>0</v>
      </c>
      <c r="F188" s="33">
        <v>0</v>
      </c>
      <c r="G188" s="33">
        <v>0</v>
      </c>
      <c r="H188" s="33">
        <v>0</v>
      </c>
      <c r="I188" s="33">
        <v>0</v>
      </c>
      <c r="J188" s="33">
        <v>0</v>
      </c>
      <c r="K188" s="33">
        <v>0</v>
      </c>
      <c r="L188" s="33">
        <v>0</v>
      </c>
      <c r="M188" s="33">
        <v>0</v>
      </c>
      <c r="N188" s="33">
        <v>0</v>
      </c>
      <c r="O188" s="33">
        <v>0</v>
      </c>
      <c r="P188" s="33">
        <v>0</v>
      </c>
      <c r="Q188" s="33">
        <v>0</v>
      </c>
      <c r="R188" s="33">
        <v>0</v>
      </c>
      <c r="S188" s="33">
        <v>0</v>
      </c>
      <c r="T188" s="33">
        <v>0</v>
      </c>
      <c r="U188" s="33">
        <v>0</v>
      </c>
      <c r="V188" s="33">
        <v>0</v>
      </c>
      <c r="W188" s="16"/>
      <c r="X188" s="16"/>
      <c r="Y188" s="16"/>
      <c r="Z188" s="16"/>
    </row>
    <row r="189" spans="1:26">
      <c r="A189" s="16" t="s">
        <v>69</v>
      </c>
      <c r="B189" s="33">
        <v>0</v>
      </c>
      <c r="C189" s="33">
        <v>0</v>
      </c>
      <c r="D189" s="33">
        <v>0</v>
      </c>
      <c r="E189" s="33">
        <v>0</v>
      </c>
      <c r="F189" s="33">
        <v>0</v>
      </c>
      <c r="G189" s="33">
        <v>0</v>
      </c>
      <c r="H189" s="33">
        <v>0</v>
      </c>
      <c r="I189" s="33">
        <v>0</v>
      </c>
      <c r="J189" s="33">
        <v>0</v>
      </c>
      <c r="K189" s="33">
        <v>0</v>
      </c>
      <c r="L189" s="33">
        <v>0</v>
      </c>
      <c r="M189" s="33">
        <v>0</v>
      </c>
      <c r="N189" s="33">
        <v>0</v>
      </c>
      <c r="O189" s="33">
        <v>0</v>
      </c>
      <c r="P189" s="33">
        <v>0</v>
      </c>
      <c r="Q189" s="33">
        <v>0</v>
      </c>
      <c r="R189" s="33">
        <v>0</v>
      </c>
      <c r="S189" s="33">
        <v>0</v>
      </c>
      <c r="T189" s="33">
        <v>0</v>
      </c>
      <c r="U189" s="33">
        <v>0</v>
      </c>
      <c r="V189" s="33">
        <v>0</v>
      </c>
      <c r="W189" s="16"/>
      <c r="X189" s="16"/>
      <c r="Y189" s="16"/>
      <c r="Z189" s="16"/>
    </row>
    <row r="190" spans="1:26">
      <c r="A190" s="16" t="s">
        <v>70</v>
      </c>
      <c r="B190" s="33">
        <v>0</v>
      </c>
      <c r="C190" s="33">
        <v>0</v>
      </c>
      <c r="D190" s="33">
        <v>0</v>
      </c>
      <c r="E190" s="33">
        <v>0</v>
      </c>
      <c r="F190" s="33">
        <v>0</v>
      </c>
      <c r="G190" s="33">
        <v>0</v>
      </c>
      <c r="H190" s="33">
        <v>0</v>
      </c>
      <c r="I190" s="33">
        <v>0</v>
      </c>
      <c r="J190" s="33">
        <v>0</v>
      </c>
      <c r="K190" s="33">
        <v>0</v>
      </c>
      <c r="L190" s="33">
        <v>0</v>
      </c>
      <c r="M190" s="33">
        <v>0</v>
      </c>
      <c r="N190" s="33">
        <v>0</v>
      </c>
      <c r="O190" s="33">
        <v>0</v>
      </c>
      <c r="P190" s="33">
        <v>0</v>
      </c>
      <c r="Q190" s="33">
        <v>0</v>
      </c>
      <c r="R190" s="33">
        <v>0</v>
      </c>
      <c r="S190" s="33">
        <v>0</v>
      </c>
      <c r="T190" s="33">
        <v>0</v>
      </c>
      <c r="U190" s="33">
        <v>0</v>
      </c>
      <c r="V190" s="33">
        <v>0</v>
      </c>
      <c r="W190" s="16"/>
      <c r="X190" s="16"/>
      <c r="Y190" s="16"/>
      <c r="Z190" s="16"/>
    </row>
    <row r="191" spans="1:26">
      <c r="A191" s="16" t="s">
        <v>71</v>
      </c>
      <c r="B191" s="33">
        <v>0</v>
      </c>
      <c r="C191" s="33">
        <v>0</v>
      </c>
      <c r="D191" s="33">
        <v>0</v>
      </c>
      <c r="E191" s="33">
        <v>0</v>
      </c>
      <c r="F191" s="33">
        <v>0</v>
      </c>
      <c r="G191" s="33">
        <v>0</v>
      </c>
      <c r="H191" s="33">
        <v>0</v>
      </c>
      <c r="I191" s="33">
        <v>0</v>
      </c>
      <c r="J191" s="33">
        <v>0</v>
      </c>
      <c r="K191" s="33">
        <v>0</v>
      </c>
      <c r="L191" s="33">
        <v>0</v>
      </c>
      <c r="M191" s="33">
        <v>0</v>
      </c>
      <c r="N191" s="33">
        <v>0</v>
      </c>
      <c r="O191" s="33">
        <v>0</v>
      </c>
      <c r="P191" s="33">
        <v>0</v>
      </c>
      <c r="Q191" s="33">
        <v>0</v>
      </c>
      <c r="R191" s="33">
        <v>0</v>
      </c>
      <c r="S191" s="33">
        <v>0</v>
      </c>
      <c r="T191" s="33">
        <v>0</v>
      </c>
      <c r="U191" s="33">
        <v>0</v>
      </c>
      <c r="V191" s="33">
        <v>0</v>
      </c>
      <c r="W191" s="16"/>
      <c r="X191" s="16"/>
      <c r="Y191" s="16"/>
      <c r="Z191" s="16"/>
    </row>
    <row r="192" spans="1:26">
      <c r="A192" s="16" t="s">
        <v>72</v>
      </c>
      <c r="B192" s="33">
        <v>4639.9230770000004</v>
      </c>
      <c r="C192" s="33">
        <v>4832.2307689999998</v>
      </c>
      <c r="D192" s="33">
        <v>5024.5384620000004</v>
      </c>
      <c r="E192" s="33">
        <v>5216.8461539999998</v>
      </c>
      <c r="F192" s="33">
        <v>5409.1538460000002</v>
      </c>
      <c r="G192" s="33">
        <v>5601.4615379999996</v>
      </c>
      <c r="H192" s="33">
        <v>5793.7692310000002</v>
      </c>
      <c r="I192" s="33">
        <v>5986.0769229999996</v>
      </c>
      <c r="J192" s="33">
        <v>6178.3846149999999</v>
      </c>
      <c r="K192" s="33">
        <v>6370.6923079999997</v>
      </c>
      <c r="L192" s="33">
        <v>6563</v>
      </c>
      <c r="M192" s="33">
        <v>6763</v>
      </c>
      <c r="N192" s="33">
        <v>6963</v>
      </c>
      <c r="O192" s="33">
        <v>7163</v>
      </c>
      <c r="P192" s="33">
        <v>7363</v>
      </c>
      <c r="Q192" s="33">
        <v>7563</v>
      </c>
      <c r="R192" s="33">
        <v>7763</v>
      </c>
      <c r="S192" s="33">
        <v>7963</v>
      </c>
      <c r="T192" s="33">
        <v>8163</v>
      </c>
      <c r="U192" s="33">
        <v>8363</v>
      </c>
      <c r="V192" s="33">
        <v>8563</v>
      </c>
      <c r="W192" s="16"/>
      <c r="X192" s="16"/>
      <c r="Y192" s="16"/>
      <c r="Z192" s="16"/>
    </row>
    <row r="193" spans="1:26">
      <c r="A193" s="16" t="s">
        <v>73</v>
      </c>
      <c r="B193" s="33">
        <v>300</v>
      </c>
      <c r="C193" s="33">
        <v>300</v>
      </c>
      <c r="D193" s="33">
        <v>300</v>
      </c>
      <c r="E193" s="33">
        <v>300</v>
      </c>
      <c r="F193" s="33">
        <v>300</v>
      </c>
      <c r="G193" s="33">
        <v>300</v>
      </c>
      <c r="H193" s="33">
        <v>300</v>
      </c>
      <c r="I193" s="33">
        <v>300</v>
      </c>
      <c r="J193" s="33">
        <v>300</v>
      </c>
      <c r="K193" s="33">
        <v>300</v>
      </c>
      <c r="L193" s="33">
        <v>300</v>
      </c>
      <c r="M193" s="33">
        <v>300</v>
      </c>
      <c r="N193" s="33">
        <v>300</v>
      </c>
      <c r="O193" s="33">
        <v>300</v>
      </c>
      <c r="P193" s="33">
        <v>300</v>
      </c>
      <c r="Q193" s="33">
        <v>300</v>
      </c>
      <c r="R193" s="33">
        <v>300</v>
      </c>
      <c r="S193" s="33">
        <v>300</v>
      </c>
      <c r="T193" s="33">
        <v>300</v>
      </c>
      <c r="U193" s="33">
        <v>300</v>
      </c>
      <c r="V193" s="33">
        <v>300</v>
      </c>
      <c r="W193" s="16"/>
      <c r="X193" s="16"/>
      <c r="Y193" s="16"/>
      <c r="Z193" s="16"/>
    </row>
    <row r="194" spans="1:26">
      <c r="A194" s="16" t="s">
        <v>74</v>
      </c>
      <c r="B194" s="33">
        <v>0</v>
      </c>
      <c r="C194" s="33">
        <v>0</v>
      </c>
      <c r="D194" s="33">
        <v>0</v>
      </c>
      <c r="E194" s="33">
        <v>0</v>
      </c>
      <c r="F194" s="33">
        <v>0</v>
      </c>
      <c r="G194" s="33">
        <v>0</v>
      </c>
      <c r="H194" s="33">
        <v>0</v>
      </c>
      <c r="I194" s="33">
        <v>0</v>
      </c>
      <c r="J194" s="33">
        <v>0</v>
      </c>
      <c r="K194" s="33">
        <v>0</v>
      </c>
      <c r="L194" s="33">
        <v>0</v>
      </c>
      <c r="M194" s="33">
        <v>0</v>
      </c>
      <c r="N194" s="33">
        <v>0</v>
      </c>
      <c r="O194" s="33">
        <v>0</v>
      </c>
      <c r="P194" s="33">
        <v>0</v>
      </c>
      <c r="Q194" s="33">
        <v>0</v>
      </c>
      <c r="R194" s="33">
        <v>0</v>
      </c>
      <c r="S194" s="33">
        <v>0</v>
      </c>
      <c r="T194" s="33">
        <v>0</v>
      </c>
      <c r="U194" s="33">
        <v>0</v>
      </c>
      <c r="V194" s="33">
        <v>0</v>
      </c>
      <c r="W194" s="16"/>
      <c r="X194" s="16"/>
      <c r="Y194" s="16"/>
      <c r="Z194" s="16"/>
    </row>
    <row r="195" spans="1:26">
      <c r="A195" s="16" t="s">
        <v>75</v>
      </c>
      <c r="B195" s="33">
        <v>1569.6522500000001</v>
      </c>
      <c r="C195" s="33">
        <v>1569.6522500000001</v>
      </c>
      <c r="D195" s="33">
        <v>1569.6522500000001</v>
      </c>
      <c r="E195" s="33">
        <v>1569.6522500000001</v>
      </c>
      <c r="F195" s="33">
        <v>1569.6522500000001</v>
      </c>
      <c r="G195" s="33">
        <v>1569.6522500000001</v>
      </c>
      <c r="H195" s="33">
        <v>1569.6522500000001</v>
      </c>
      <c r="I195" s="33">
        <v>1569.6522500000001</v>
      </c>
      <c r="J195" s="33">
        <v>1569.6522500000001</v>
      </c>
      <c r="K195" s="33">
        <v>1569.6522500000001</v>
      </c>
      <c r="L195" s="33">
        <v>1569.6522500000001</v>
      </c>
      <c r="M195" s="33">
        <v>1569.6522500000001</v>
      </c>
      <c r="N195" s="33">
        <v>1569.6522500000001</v>
      </c>
      <c r="O195" s="33">
        <v>1569.6522500000001</v>
      </c>
      <c r="P195" s="33">
        <v>1569.6522500000001</v>
      </c>
      <c r="Q195" s="33">
        <v>1569.6522500000001</v>
      </c>
      <c r="R195" s="33">
        <v>1569.6522500000001</v>
      </c>
      <c r="S195" s="33">
        <v>1569.6522500000001</v>
      </c>
      <c r="T195" s="33">
        <v>1569.6522500000001</v>
      </c>
      <c r="U195" s="33">
        <v>1569.6522500000001</v>
      </c>
      <c r="V195" s="33">
        <v>1569.6522500000001</v>
      </c>
      <c r="W195" s="16"/>
      <c r="X195" s="16"/>
      <c r="Y195" s="16"/>
      <c r="Z195" s="16"/>
    </row>
    <row r="196" spans="1:26">
      <c r="A196" s="16" t="s">
        <v>76</v>
      </c>
      <c r="B196" s="33">
        <v>1607.2398840000001</v>
      </c>
      <c r="C196" s="33">
        <v>1690.9043340000001</v>
      </c>
      <c r="D196" s="33">
        <v>1794.293574</v>
      </c>
      <c r="E196" s="33">
        <v>1903.359735</v>
      </c>
      <c r="F196" s="33">
        <v>2028.3925939999999</v>
      </c>
      <c r="G196" s="33">
        <v>2166.5808489999999</v>
      </c>
      <c r="H196" s="33">
        <v>2313.2209630000002</v>
      </c>
      <c r="I196" s="33">
        <v>2468.361085</v>
      </c>
      <c r="J196" s="33">
        <v>2633.3534650000001</v>
      </c>
      <c r="K196" s="33">
        <v>2803.5622509999998</v>
      </c>
      <c r="L196" s="33">
        <v>2973.8731240000002</v>
      </c>
      <c r="M196" s="33">
        <v>3144.2871060000002</v>
      </c>
      <c r="N196" s="33">
        <v>3314.8052280000002</v>
      </c>
      <c r="O196" s="33">
        <v>3485.428531</v>
      </c>
      <c r="P196" s="33">
        <v>3656.1580669999998</v>
      </c>
      <c r="Q196" s="33">
        <v>3826.9948989999998</v>
      </c>
      <c r="R196" s="33">
        <v>3997.9400989999999</v>
      </c>
      <c r="S196" s="33">
        <v>4168.9947499999998</v>
      </c>
      <c r="T196" s="33">
        <v>4340.1599489999999</v>
      </c>
      <c r="U196" s="33">
        <v>4511.4367990000001</v>
      </c>
      <c r="V196" s="33">
        <v>4682.8264179999996</v>
      </c>
      <c r="W196" s="16"/>
      <c r="X196" s="16"/>
      <c r="Y196" s="16"/>
      <c r="Z196" s="16"/>
    </row>
    <row r="197" spans="1:26">
      <c r="A197" s="16" t="s">
        <v>77</v>
      </c>
      <c r="B197" s="33">
        <v>0.5</v>
      </c>
      <c r="C197" s="33">
        <v>20.5</v>
      </c>
      <c r="D197" s="33">
        <v>30.5</v>
      </c>
      <c r="E197" s="33">
        <v>50.5</v>
      </c>
      <c r="F197" s="33">
        <v>87</v>
      </c>
      <c r="G197" s="33">
        <v>129.9</v>
      </c>
      <c r="H197" s="33">
        <v>179.9</v>
      </c>
      <c r="I197" s="33">
        <v>235.51499999999999</v>
      </c>
      <c r="J197" s="33">
        <v>310.59525000000002</v>
      </c>
      <c r="K197" s="33">
        <v>400.59525000000002</v>
      </c>
      <c r="L197" s="33">
        <v>480.59525000000002</v>
      </c>
      <c r="M197" s="33">
        <v>548.03453750000006</v>
      </c>
      <c r="N197" s="33">
        <v>625.58971810000003</v>
      </c>
      <c r="O197" s="33">
        <v>714.77817579999999</v>
      </c>
      <c r="P197" s="33">
        <v>814.77817579999999</v>
      </c>
      <c r="Q197" s="33">
        <v>914.77817579999999</v>
      </c>
      <c r="R197" s="33">
        <v>1014.778176</v>
      </c>
      <c r="S197" s="33">
        <v>1114.778176</v>
      </c>
      <c r="T197" s="33">
        <v>1214.778176</v>
      </c>
      <c r="U197" s="33">
        <v>1314.778176</v>
      </c>
      <c r="V197" s="33">
        <v>1414.778176</v>
      </c>
      <c r="W197" s="16"/>
      <c r="X197" s="16"/>
      <c r="Y197" s="16"/>
      <c r="Z197" s="16"/>
    </row>
    <row r="198" spans="1:26">
      <c r="A198" s="16" t="s">
        <v>78</v>
      </c>
      <c r="B198" s="33">
        <v>541.202</v>
      </c>
      <c r="C198" s="33">
        <v>551.202</v>
      </c>
      <c r="D198" s="33">
        <v>561.202</v>
      </c>
      <c r="E198" s="33">
        <v>571.202</v>
      </c>
      <c r="F198" s="33">
        <v>581.202</v>
      </c>
      <c r="G198" s="33">
        <v>591.202</v>
      </c>
      <c r="H198" s="33">
        <v>620.202</v>
      </c>
      <c r="I198" s="33">
        <v>630.202</v>
      </c>
      <c r="J198" s="33">
        <v>640.202</v>
      </c>
      <c r="K198" s="33">
        <v>650.202</v>
      </c>
      <c r="L198" s="33">
        <v>660.202</v>
      </c>
      <c r="M198" s="33">
        <v>670.202</v>
      </c>
      <c r="N198" s="33">
        <v>680.202</v>
      </c>
      <c r="O198" s="33">
        <v>690.202</v>
      </c>
      <c r="P198" s="33">
        <v>700.202</v>
      </c>
      <c r="Q198" s="33">
        <v>710.202</v>
      </c>
      <c r="R198" s="33">
        <v>720.202</v>
      </c>
      <c r="S198" s="33">
        <v>730.202</v>
      </c>
      <c r="T198" s="33">
        <v>740.202</v>
      </c>
      <c r="U198" s="33">
        <v>750.202</v>
      </c>
      <c r="V198" s="33">
        <v>760.202</v>
      </c>
      <c r="W198" s="16"/>
      <c r="X198" s="16"/>
      <c r="Y198" s="16"/>
      <c r="Z198" s="16"/>
    </row>
    <row r="199" spans="1:26">
      <c r="A199" s="29" t="s">
        <v>80</v>
      </c>
      <c r="B199" s="92">
        <v>90045.517340000006</v>
      </c>
      <c r="C199" s="92">
        <v>93982.786240000001</v>
      </c>
      <c r="D199" s="92">
        <v>86677.459629999998</v>
      </c>
      <c r="E199" s="92">
        <v>91297.018339999995</v>
      </c>
      <c r="F199" s="92">
        <v>91498.691489999997</v>
      </c>
      <c r="G199" s="92">
        <v>93827.629839999994</v>
      </c>
      <c r="H199" s="92">
        <v>92738.699540000001</v>
      </c>
      <c r="I199" s="92">
        <v>94118.006450000001</v>
      </c>
      <c r="J199" s="92">
        <v>95370.164090000006</v>
      </c>
      <c r="K199" s="92">
        <v>94232.728459999998</v>
      </c>
      <c r="L199" s="92">
        <v>99727.073090000005</v>
      </c>
      <c r="M199" s="92">
        <v>98832.38106</v>
      </c>
      <c r="N199" s="92">
        <v>98639.508430000002</v>
      </c>
      <c r="O199" s="92">
        <v>96689.981339999998</v>
      </c>
      <c r="P199" s="92">
        <v>102905.2939</v>
      </c>
      <c r="Q199" s="92">
        <v>104747.81479999999</v>
      </c>
      <c r="R199" s="92">
        <v>103642.5491</v>
      </c>
      <c r="S199" s="92">
        <v>104287.9996</v>
      </c>
      <c r="T199" s="92">
        <v>105112.4532</v>
      </c>
      <c r="U199" s="92">
        <v>105727.15519999999</v>
      </c>
      <c r="V199" s="92">
        <v>102878.5448</v>
      </c>
      <c r="W199" s="16"/>
      <c r="X199" s="16"/>
      <c r="Y199" s="16"/>
      <c r="Z199" s="16"/>
    </row>
    <row r="200" spans="1:26">
      <c r="A200" s="16" t="s">
        <v>81</v>
      </c>
      <c r="B200" s="33">
        <v>1646.1</v>
      </c>
      <c r="C200" s="33">
        <v>1646.1</v>
      </c>
      <c r="D200" s="33">
        <v>1393.1</v>
      </c>
      <c r="E200" s="33">
        <v>1393.1</v>
      </c>
      <c r="F200" s="33">
        <v>583.10000100000002</v>
      </c>
      <c r="G200" s="33">
        <v>1642.7500010000001</v>
      </c>
      <c r="H200" s="33">
        <v>1157.7500010000001</v>
      </c>
      <c r="I200" s="33">
        <v>1157.7500010000001</v>
      </c>
      <c r="J200" s="33">
        <v>1157.7500010000001</v>
      </c>
      <c r="K200" s="33">
        <v>1157.7500010000001</v>
      </c>
      <c r="L200" s="33">
        <v>2115.5000009999999</v>
      </c>
      <c r="M200" s="33">
        <v>2115.5000009999999</v>
      </c>
      <c r="N200" s="33">
        <v>2115.5000009999999</v>
      </c>
      <c r="O200" s="33">
        <v>1915.5000010000001</v>
      </c>
      <c r="P200" s="33">
        <v>1915.5000010000001</v>
      </c>
      <c r="Q200" s="33">
        <v>1915.5000010000001</v>
      </c>
      <c r="R200" s="33">
        <v>1915.5000010000001</v>
      </c>
      <c r="S200" s="33">
        <v>1915.5000010000001</v>
      </c>
      <c r="T200" s="33">
        <v>1915.5000010000001</v>
      </c>
      <c r="U200" s="33">
        <v>1915.5000010000001</v>
      </c>
      <c r="V200" s="33">
        <v>1915.5000010000001</v>
      </c>
      <c r="W200" s="16"/>
      <c r="X200" s="16"/>
      <c r="Y200" s="16"/>
      <c r="Z200" s="16"/>
    </row>
    <row r="201" spans="1:26">
      <c r="B201" s="16"/>
      <c r="C201" s="16"/>
      <c r="D201" s="16"/>
      <c r="E201" s="16"/>
      <c r="F201" s="16"/>
      <c r="G201" s="16"/>
      <c r="H201" s="16"/>
      <c r="I201" s="16"/>
      <c r="J201" s="16"/>
      <c r="K201" s="16"/>
      <c r="L201" s="16"/>
      <c r="M201" s="16"/>
      <c r="N201" s="16"/>
      <c r="O201" s="16"/>
      <c r="P201" s="16"/>
      <c r="Q201" s="16"/>
      <c r="R201" s="16"/>
      <c r="S201" s="16"/>
      <c r="T201" s="16"/>
      <c r="U201" s="16"/>
      <c r="V201" s="16"/>
      <c r="W201" s="16"/>
      <c r="X201" s="16"/>
      <c r="Y201" s="16"/>
      <c r="Z201" s="16"/>
    </row>
    <row r="202" spans="1:26">
      <c r="A202" s="29" t="s">
        <v>82</v>
      </c>
      <c r="B202" s="16"/>
      <c r="C202" s="16"/>
      <c r="D202" s="16"/>
      <c r="E202" s="16"/>
      <c r="F202" s="16"/>
      <c r="G202" s="16"/>
      <c r="H202" s="16"/>
      <c r="I202" s="16"/>
      <c r="J202" s="16"/>
      <c r="K202" s="16"/>
      <c r="L202" s="16"/>
      <c r="M202" s="16"/>
      <c r="N202" s="16"/>
      <c r="O202" s="16"/>
      <c r="P202" s="16"/>
      <c r="Q202" s="16"/>
      <c r="R202" s="16"/>
      <c r="S202" s="16"/>
      <c r="T202" s="16"/>
      <c r="U202" s="16"/>
      <c r="V202" s="16"/>
      <c r="W202" s="16"/>
      <c r="X202" s="16"/>
      <c r="Y202" s="16"/>
      <c r="Z202" s="16"/>
    </row>
    <row r="203" spans="1:26">
      <c r="A203" s="16"/>
      <c r="B203" s="29">
        <v>2011</v>
      </c>
      <c r="C203" s="29">
        <v>2012</v>
      </c>
      <c r="D203" s="29">
        <v>2013</v>
      </c>
      <c r="E203" s="29">
        <v>2014</v>
      </c>
      <c r="F203" s="29">
        <v>2015</v>
      </c>
      <c r="G203" s="29">
        <v>2016</v>
      </c>
      <c r="H203" s="29">
        <v>2017</v>
      </c>
      <c r="I203" s="29">
        <v>2018</v>
      </c>
      <c r="J203" s="29">
        <v>2019</v>
      </c>
      <c r="K203" s="29">
        <v>2020</v>
      </c>
      <c r="L203" s="29">
        <v>2021</v>
      </c>
      <c r="M203" s="29">
        <v>2022</v>
      </c>
      <c r="N203" s="29">
        <v>2023</v>
      </c>
      <c r="O203" s="29">
        <v>2024</v>
      </c>
      <c r="P203" s="29">
        <v>2025</v>
      </c>
      <c r="Q203" s="29">
        <v>2026</v>
      </c>
      <c r="R203" s="29">
        <v>2027</v>
      </c>
      <c r="S203" s="29">
        <v>2028</v>
      </c>
      <c r="T203" s="29">
        <v>2029</v>
      </c>
      <c r="U203" s="29">
        <v>2030</v>
      </c>
      <c r="V203" s="29">
        <v>2031</v>
      </c>
      <c r="W203" s="16"/>
      <c r="X203" s="16"/>
      <c r="Y203" s="16"/>
      <c r="Z203" s="16"/>
    </row>
    <row r="204" spans="1:26">
      <c r="A204" s="16" t="s">
        <v>24</v>
      </c>
      <c r="B204" s="33">
        <v>36024.923110000003</v>
      </c>
      <c r="C204" s="33">
        <v>38422.230799999998</v>
      </c>
      <c r="D204" s="33">
        <v>37382.538489999999</v>
      </c>
      <c r="E204" s="33">
        <v>40746.84618</v>
      </c>
      <c r="F204" s="33">
        <v>41409.153870000002</v>
      </c>
      <c r="G204" s="33">
        <v>41691.461560000003</v>
      </c>
      <c r="H204" s="33">
        <v>41833.769249999998</v>
      </c>
      <c r="I204" s="33">
        <v>41511.076950000002</v>
      </c>
      <c r="J204" s="33">
        <v>43438.384639999997</v>
      </c>
      <c r="K204" s="33">
        <v>42730.692329999998</v>
      </c>
      <c r="L204" s="33">
        <v>46954.000019999999</v>
      </c>
      <c r="M204" s="33">
        <v>50684.000019999999</v>
      </c>
      <c r="N204" s="33">
        <v>48988.000019999999</v>
      </c>
      <c r="O204" s="33">
        <v>47563.000030000003</v>
      </c>
      <c r="P204" s="33">
        <v>45540.000030000003</v>
      </c>
      <c r="Q204" s="33">
        <v>44121.000039999999</v>
      </c>
      <c r="R204" s="33">
        <v>42491.000039999999</v>
      </c>
      <c r="S204" s="33">
        <v>42691.000039999999</v>
      </c>
      <c r="T204" s="33">
        <v>42891.000039999999</v>
      </c>
      <c r="U204" s="33">
        <v>43091.000039999999</v>
      </c>
      <c r="V204" s="33">
        <v>43291.000039999999</v>
      </c>
      <c r="W204" s="16"/>
      <c r="X204" s="16"/>
      <c r="Y204" s="16"/>
      <c r="Z204" s="16"/>
    </row>
    <row r="205" spans="1:26">
      <c r="A205" s="16" t="s">
        <v>33</v>
      </c>
      <c r="B205" s="33">
        <v>27543</v>
      </c>
      <c r="C205" s="33">
        <v>26992</v>
      </c>
      <c r="D205" s="33">
        <v>22756</v>
      </c>
      <c r="E205" s="33">
        <v>21435.00001</v>
      </c>
      <c r="F205" s="33">
        <v>19114.00001</v>
      </c>
      <c r="G205" s="33">
        <v>17649.50001</v>
      </c>
      <c r="H205" s="33">
        <v>12105.00001</v>
      </c>
      <c r="I205" s="33">
        <v>12105.00001</v>
      </c>
      <c r="J205" s="33">
        <v>12105.00001</v>
      </c>
      <c r="K205" s="33">
        <v>12105.00001</v>
      </c>
      <c r="L205" s="33">
        <v>11304.00001</v>
      </c>
      <c r="M205" s="33">
        <v>6402.0000149999996</v>
      </c>
      <c r="N205" s="33">
        <v>5831.000016</v>
      </c>
      <c r="O205" s="33">
        <v>3831.0000169999998</v>
      </c>
      <c r="P205" s="33">
        <v>3831.0000169999998</v>
      </c>
      <c r="Q205" s="33">
        <v>3831.0000169999998</v>
      </c>
      <c r="R205" s="33">
        <v>3831.0000169999998</v>
      </c>
      <c r="S205" s="33">
        <v>3831.0000169999998</v>
      </c>
      <c r="T205" s="33">
        <v>3831.0000169999998</v>
      </c>
      <c r="U205" s="33">
        <v>3831.0000169999998</v>
      </c>
      <c r="V205" s="33">
        <v>3831.0000169999998</v>
      </c>
      <c r="W205" s="16"/>
      <c r="X205" s="16"/>
      <c r="Y205" s="16"/>
      <c r="Z205" s="16"/>
    </row>
    <row r="206" spans="1:26">
      <c r="A206" s="16" t="s">
        <v>27</v>
      </c>
      <c r="B206" s="33">
        <v>3263</v>
      </c>
      <c r="C206" s="33">
        <v>3263</v>
      </c>
      <c r="D206" s="33">
        <v>875.000001</v>
      </c>
      <c r="E206" s="33">
        <v>875.000001</v>
      </c>
      <c r="F206" s="33">
        <v>875.000001</v>
      </c>
      <c r="G206" s="33">
        <v>3.0000000000000001E-6</v>
      </c>
      <c r="H206" s="33">
        <v>3.0000000000000001E-6</v>
      </c>
      <c r="I206" s="33">
        <v>3.0000000000000001E-6</v>
      </c>
      <c r="J206" s="33">
        <v>3.0000000000000001E-6</v>
      </c>
      <c r="K206" s="33">
        <v>3.0000000000000001E-6</v>
      </c>
      <c r="L206" s="33">
        <v>3.0000000000000001E-6</v>
      </c>
      <c r="M206" s="33">
        <v>3.0000000000000001E-6</v>
      </c>
      <c r="N206" s="33">
        <v>3.0000000000000001E-6</v>
      </c>
      <c r="O206" s="33">
        <v>3.0000000000000001E-6</v>
      </c>
      <c r="P206" s="33">
        <v>3.0000000000000001E-6</v>
      </c>
      <c r="Q206" s="33">
        <v>3.0000000000000001E-6</v>
      </c>
      <c r="R206" s="33">
        <v>3.0000000000000001E-6</v>
      </c>
      <c r="S206" s="33">
        <v>3.0000000000000001E-6</v>
      </c>
      <c r="T206" s="33">
        <v>3.0000000000000001E-6</v>
      </c>
      <c r="U206" s="33">
        <v>3.0000000000000001E-6</v>
      </c>
      <c r="V206" s="33">
        <v>3.0000000000000001E-6</v>
      </c>
      <c r="W206" s="16"/>
      <c r="X206" s="16"/>
      <c r="Y206" s="16"/>
      <c r="Z206" s="16"/>
    </row>
    <row r="207" spans="1:26">
      <c r="A207" s="16" t="s">
        <v>26</v>
      </c>
      <c r="B207" s="33">
        <v>1198.0000239999999</v>
      </c>
      <c r="C207" s="33">
        <v>1198.0000239999999</v>
      </c>
      <c r="D207" s="33">
        <v>1198.0000239999999</v>
      </c>
      <c r="E207" s="33">
        <v>1130.0000250000001</v>
      </c>
      <c r="F207" s="33">
        <v>1096.0000259999999</v>
      </c>
      <c r="G207" s="33">
        <v>802.00003000000004</v>
      </c>
      <c r="H207" s="33">
        <v>802.00003000000004</v>
      </c>
      <c r="I207" s="33">
        <v>802.00003000000004</v>
      </c>
      <c r="J207" s="33">
        <v>802.00003000000004</v>
      </c>
      <c r="K207" s="33">
        <v>802.00003000000004</v>
      </c>
      <c r="L207" s="33">
        <v>802.00003000000004</v>
      </c>
      <c r="M207" s="33">
        <v>802.00003000000004</v>
      </c>
      <c r="N207" s="33">
        <v>802.00003000000004</v>
      </c>
      <c r="O207" s="33">
        <v>643.00003400000003</v>
      </c>
      <c r="P207" s="33">
        <v>643.00003400000003</v>
      </c>
      <c r="Q207" s="33">
        <v>643.00003400000003</v>
      </c>
      <c r="R207" s="33">
        <v>643.00003400000003</v>
      </c>
      <c r="S207" s="33">
        <v>643.00003400000003</v>
      </c>
      <c r="T207" s="33">
        <v>643.00003400000003</v>
      </c>
      <c r="U207" s="33">
        <v>643.00003400000003</v>
      </c>
      <c r="V207" s="33">
        <v>943.00003100000004</v>
      </c>
      <c r="W207" s="16"/>
      <c r="X207" s="16"/>
      <c r="Y207" s="16"/>
      <c r="Z207" s="16"/>
    </row>
    <row r="208" spans="1:26">
      <c r="A208" s="16" t="s">
        <v>30</v>
      </c>
      <c r="B208" s="33">
        <v>2744</v>
      </c>
      <c r="C208" s="33">
        <v>2744</v>
      </c>
      <c r="D208" s="33">
        <v>2744</v>
      </c>
      <c r="E208" s="33">
        <v>2744</v>
      </c>
      <c r="F208" s="33">
        <v>2744</v>
      </c>
      <c r="G208" s="33">
        <v>2744</v>
      </c>
      <c r="H208" s="33">
        <v>2744</v>
      </c>
      <c r="I208" s="33">
        <v>2744</v>
      </c>
      <c r="J208" s="33">
        <v>2744</v>
      </c>
      <c r="K208" s="33">
        <v>2744</v>
      </c>
      <c r="L208" s="33">
        <v>2744</v>
      </c>
      <c r="M208" s="33">
        <v>2744</v>
      </c>
      <c r="N208" s="33">
        <v>2744</v>
      </c>
      <c r="O208" s="33">
        <v>2744</v>
      </c>
      <c r="P208" s="33">
        <v>2744</v>
      </c>
      <c r="Q208" s="33">
        <v>2744</v>
      </c>
      <c r="R208" s="33">
        <v>2744</v>
      </c>
      <c r="S208" s="33">
        <v>2744</v>
      </c>
      <c r="T208" s="33">
        <v>2744</v>
      </c>
      <c r="U208" s="33">
        <v>2744</v>
      </c>
      <c r="V208" s="33">
        <v>2744</v>
      </c>
      <c r="W208" s="16"/>
      <c r="X208" s="16"/>
      <c r="Y208" s="16"/>
      <c r="Z208" s="16"/>
    </row>
    <row r="209" spans="1:26">
      <c r="A209" s="16" t="s">
        <v>31</v>
      </c>
      <c r="B209" s="33">
        <v>10561.00001</v>
      </c>
      <c r="C209" s="33">
        <v>10561.00001</v>
      </c>
      <c r="D209" s="33">
        <v>9946.0000089999994</v>
      </c>
      <c r="E209" s="33">
        <v>9946.0000089999994</v>
      </c>
      <c r="F209" s="33">
        <v>9456.0000099999997</v>
      </c>
      <c r="G209" s="33">
        <v>9456.0000099999997</v>
      </c>
      <c r="H209" s="33">
        <v>9456.0000099999997</v>
      </c>
      <c r="I209" s="33">
        <v>9456.0000099999997</v>
      </c>
      <c r="J209" s="33">
        <v>8375.0000110000001</v>
      </c>
      <c r="K209" s="33">
        <v>7635.0000110000001</v>
      </c>
      <c r="L209" s="33">
        <v>9305.0000089999994</v>
      </c>
      <c r="M209" s="33">
        <v>9305.0000089999994</v>
      </c>
      <c r="N209" s="33">
        <v>10975.00001</v>
      </c>
      <c r="O209" s="33">
        <v>10310.00001</v>
      </c>
      <c r="P209" s="33">
        <v>11980.00001</v>
      </c>
      <c r="Q209" s="33">
        <v>14830.00001</v>
      </c>
      <c r="R209" s="33">
        <v>14830.00001</v>
      </c>
      <c r="S209" s="33">
        <v>14830.00001</v>
      </c>
      <c r="T209" s="33">
        <v>14830.00001</v>
      </c>
      <c r="U209" s="33">
        <v>14830.00001</v>
      </c>
      <c r="V209" s="33">
        <v>11200.00001</v>
      </c>
      <c r="W209" s="16"/>
      <c r="X209" s="16"/>
      <c r="Y209" s="16"/>
      <c r="Z209" s="16"/>
    </row>
    <row r="210" spans="1:26">
      <c r="A210" s="16" t="s">
        <v>35</v>
      </c>
      <c r="B210" s="33">
        <v>9.0000000000000002E-6</v>
      </c>
      <c r="C210" s="33">
        <v>9.0000000000000002E-6</v>
      </c>
      <c r="D210" s="33">
        <v>9.0000000000000002E-6</v>
      </c>
      <c r="E210" s="33">
        <v>9.0000000000000002E-6</v>
      </c>
      <c r="F210" s="33">
        <v>300.00000799999998</v>
      </c>
      <c r="G210" s="33">
        <v>1100.0000070000001</v>
      </c>
      <c r="H210" s="33">
        <v>1100.0000070000001</v>
      </c>
      <c r="I210" s="33">
        <v>1100.0000070000001</v>
      </c>
      <c r="J210" s="33">
        <v>1100.0000070000001</v>
      </c>
      <c r="K210" s="33">
        <v>1100.0000070000001</v>
      </c>
      <c r="L210" s="33">
        <v>1100.0000070000001</v>
      </c>
      <c r="M210" s="33">
        <v>1100.0000070000001</v>
      </c>
      <c r="N210" s="33">
        <v>1100.0000070000001</v>
      </c>
      <c r="O210" s="33">
        <v>3100.0000030000001</v>
      </c>
      <c r="P210" s="33">
        <v>9332.9999979999993</v>
      </c>
      <c r="Q210" s="33">
        <v>9332.9999979999993</v>
      </c>
      <c r="R210" s="33">
        <v>9332.9999979999993</v>
      </c>
      <c r="S210" s="33">
        <v>9332.9999979999993</v>
      </c>
      <c r="T210" s="33">
        <v>9332.9999979999993</v>
      </c>
      <c r="U210" s="33">
        <v>9332.9999979999993</v>
      </c>
      <c r="V210" s="33">
        <v>9332.9999979999993</v>
      </c>
      <c r="W210" s="16"/>
      <c r="X210" s="16"/>
      <c r="Y210" s="16"/>
      <c r="Z210" s="16"/>
    </row>
    <row r="211" spans="1:26">
      <c r="A211" s="16" t="s">
        <v>38</v>
      </c>
      <c r="B211" s="33">
        <v>3992.6522730000002</v>
      </c>
      <c r="C211" s="33">
        <v>4172.6490309999999</v>
      </c>
      <c r="D211" s="33">
        <v>5022.6254840000001</v>
      </c>
      <c r="E211" s="33">
        <v>5665.8103449999999</v>
      </c>
      <c r="F211" s="33">
        <v>6511.6429539999999</v>
      </c>
      <c r="G211" s="33">
        <v>7377.6853540000002</v>
      </c>
      <c r="H211" s="33">
        <v>9628.3072499999998</v>
      </c>
      <c r="I211" s="33">
        <v>9705.5513449999999</v>
      </c>
      <c r="J211" s="33">
        <v>9861.3286619999999</v>
      </c>
      <c r="K211" s="33">
        <v>9901.3765469999998</v>
      </c>
      <c r="L211" s="33">
        <v>10043.10262</v>
      </c>
      <c r="M211" s="33">
        <v>10072.55732</v>
      </c>
      <c r="N211" s="33">
        <v>10218.61138</v>
      </c>
      <c r="O211" s="33">
        <v>10248.27252</v>
      </c>
      <c r="P211" s="33">
        <v>10302.85556</v>
      </c>
      <c r="Q211" s="33">
        <v>10433.539580000001</v>
      </c>
      <c r="R211" s="33">
        <v>10677.328680000001</v>
      </c>
      <c r="S211" s="33">
        <v>10841.7246</v>
      </c>
      <c r="T211" s="33">
        <v>11185.012919999999</v>
      </c>
      <c r="U211" s="33">
        <v>11318.438120000001</v>
      </c>
      <c r="V211" s="33">
        <v>11318.438120000001</v>
      </c>
      <c r="W211" s="16"/>
      <c r="X211" s="16"/>
      <c r="Y211" s="16"/>
      <c r="Z211" s="16"/>
    </row>
    <row r="212" spans="1:26">
      <c r="A212" s="16" t="s">
        <v>40</v>
      </c>
      <c r="B212" s="33">
        <v>1391.0000239999999</v>
      </c>
      <c r="C212" s="33">
        <v>3188.3000229999998</v>
      </c>
      <c r="D212" s="33">
        <v>3188.3000229999998</v>
      </c>
      <c r="E212" s="33">
        <v>5050.3000190000002</v>
      </c>
      <c r="F212" s="33">
        <v>5882.3000160000001</v>
      </c>
      <c r="G212" s="33">
        <v>7680.3000099999999</v>
      </c>
      <c r="H212" s="33">
        <v>9254.3000059999995</v>
      </c>
      <c r="I212" s="33">
        <v>10658.300010000001</v>
      </c>
      <c r="J212" s="33">
        <v>10658.300010000001</v>
      </c>
      <c r="K212" s="33">
        <v>10658.300010000001</v>
      </c>
      <c r="L212" s="33">
        <v>10658.300010000001</v>
      </c>
      <c r="M212" s="33">
        <v>10658.300010000001</v>
      </c>
      <c r="N212" s="33">
        <v>10658.300010000001</v>
      </c>
      <c r="O212" s="33">
        <v>10658.300010000001</v>
      </c>
      <c r="P212" s="33">
        <v>10658.300010000001</v>
      </c>
      <c r="Q212" s="33">
        <v>10658.300010000001</v>
      </c>
      <c r="R212" s="33">
        <v>10658.300010000001</v>
      </c>
      <c r="S212" s="33">
        <v>10658.300010000001</v>
      </c>
      <c r="T212" s="33">
        <v>10658.300010000001</v>
      </c>
      <c r="U212" s="33">
        <v>10658.300010000001</v>
      </c>
      <c r="V212" s="33">
        <v>10658.300010000001</v>
      </c>
      <c r="W212" s="16"/>
      <c r="X212" s="16"/>
      <c r="Y212" s="16"/>
      <c r="Z212" s="16"/>
    </row>
    <row r="213" spans="1:26">
      <c r="A213" s="16" t="s">
        <v>29</v>
      </c>
      <c r="B213" s="33">
        <v>3327.9418970000002</v>
      </c>
      <c r="C213" s="33">
        <v>3441.6063469999999</v>
      </c>
      <c r="D213" s="33">
        <v>3564.9955869999999</v>
      </c>
      <c r="E213" s="33">
        <v>3704.0617480000001</v>
      </c>
      <c r="F213" s="33">
        <v>4110.5946029999996</v>
      </c>
      <c r="G213" s="33">
        <v>5326.6828569999998</v>
      </c>
      <c r="H213" s="33">
        <v>5815.3229719999999</v>
      </c>
      <c r="I213" s="33">
        <v>6036.0780940000004</v>
      </c>
      <c r="J213" s="33">
        <v>6286.1507240000001</v>
      </c>
      <c r="K213" s="33">
        <v>6556.3595100000002</v>
      </c>
      <c r="L213" s="33">
        <v>6816.6703829999997</v>
      </c>
      <c r="M213" s="33">
        <v>7064.5236530000002</v>
      </c>
      <c r="N213" s="33">
        <v>7322.596955</v>
      </c>
      <c r="O213" s="33">
        <v>7592.4087159999999</v>
      </c>
      <c r="P213" s="33">
        <v>7873.1382519999997</v>
      </c>
      <c r="Q213" s="33">
        <v>8153.9750839999997</v>
      </c>
      <c r="R213" s="33">
        <v>8434.9202829999995</v>
      </c>
      <c r="S213" s="33">
        <v>8715.9749350000002</v>
      </c>
      <c r="T213" s="33">
        <v>8997.1401330000008</v>
      </c>
      <c r="U213" s="33">
        <v>9278.4169839999995</v>
      </c>
      <c r="V213" s="33">
        <v>9559.8066030000009</v>
      </c>
      <c r="W213" s="16"/>
      <c r="X213" s="16"/>
      <c r="Y213" s="16"/>
      <c r="Z213" s="16"/>
    </row>
    <row r="214" spans="1:26">
      <c r="A214" s="29" t="s">
        <v>80</v>
      </c>
      <c r="B214" s="92">
        <v>90045.517340000006</v>
      </c>
      <c r="C214" s="92">
        <v>93982.786240000001</v>
      </c>
      <c r="D214" s="92">
        <v>86677.459629999998</v>
      </c>
      <c r="E214" s="92">
        <v>91297.018339999995</v>
      </c>
      <c r="F214" s="92">
        <v>91498.691489999997</v>
      </c>
      <c r="G214" s="92">
        <v>93827.629839999994</v>
      </c>
      <c r="H214" s="92">
        <v>92738.699540000001</v>
      </c>
      <c r="I214" s="92">
        <v>94118.006450000001</v>
      </c>
      <c r="J214" s="92">
        <v>95370.164090000006</v>
      </c>
      <c r="K214" s="92">
        <v>94232.728459999998</v>
      </c>
      <c r="L214" s="92">
        <v>99727.073090000005</v>
      </c>
      <c r="M214" s="92">
        <v>98832.38106</v>
      </c>
      <c r="N214" s="92">
        <v>98639.508430000002</v>
      </c>
      <c r="O214" s="92">
        <v>96689.981339999998</v>
      </c>
      <c r="P214" s="92">
        <v>102905.2939</v>
      </c>
      <c r="Q214" s="92">
        <v>104747.81479999999</v>
      </c>
      <c r="R214" s="92">
        <v>103642.5491</v>
      </c>
      <c r="S214" s="92">
        <v>104287.9996</v>
      </c>
      <c r="T214" s="92">
        <v>105112.4532</v>
      </c>
      <c r="U214" s="92">
        <v>105727.15519999999</v>
      </c>
      <c r="V214" s="92">
        <v>102878.5448</v>
      </c>
      <c r="W214" s="16"/>
      <c r="X214" s="16"/>
      <c r="Y214" s="16"/>
      <c r="Z214" s="16"/>
    </row>
    <row r="215" spans="1:26">
      <c r="A215" s="16"/>
      <c r="B215" s="16"/>
      <c r="C215" s="16"/>
      <c r="D215" s="16"/>
      <c r="E215" s="16"/>
      <c r="F215" s="16"/>
      <c r="G215" s="16"/>
      <c r="H215" s="16"/>
      <c r="I215" s="16"/>
      <c r="J215" s="16"/>
      <c r="K215" s="16"/>
      <c r="L215" s="16"/>
      <c r="M215" s="16"/>
      <c r="N215" s="16"/>
      <c r="O215" s="16"/>
      <c r="P215" s="16"/>
      <c r="Q215" s="16"/>
      <c r="R215" s="16"/>
      <c r="S215" s="16"/>
      <c r="T215" s="16"/>
      <c r="U215" s="16"/>
      <c r="V215" s="16"/>
      <c r="W215" s="16"/>
      <c r="X215" s="16"/>
      <c r="Y215" s="16"/>
      <c r="Z215" s="16"/>
    </row>
    <row r="216" spans="1:26">
      <c r="A216" s="16"/>
      <c r="B216" s="16"/>
      <c r="C216" s="16"/>
      <c r="D216" s="16"/>
      <c r="E216" s="16"/>
      <c r="F216" s="16"/>
      <c r="G216" s="16"/>
      <c r="H216" s="16"/>
      <c r="I216" s="16"/>
      <c r="J216" s="16"/>
      <c r="K216" s="16"/>
      <c r="L216" s="16"/>
      <c r="M216" s="16"/>
      <c r="N216" s="16"/>
      <c r="O216" s="16"/>
      <c r="P216" s="16"/>
      <c r="Q216" s="16"/>
      <c r="R216" s="16"/>
      <c r="S216" s="16"/>
      <c r="T216" s="16"/>
      <c r="U216" s="16"/>
      <c r="V216" s="16"/>
      <c r="W216" s="16"/>
      <c r="X216" s="16"/>
      <c r="Y216" s="16"/>
      <c r="Z216" s="16"/>
    </row>
    <row r="217" spans="1:26">
      <c r="A217" s="16"/>
      <c r="B217" s="16"/>
      <c r="C217" s="16"/>
      <c r="D217" s="16"/>
      <c r="E217" s="16"/>
      <c r="F217" s="16"/>
      <c r="G217" s="16"/>
      <c r="H217" s="16"/>
      <c r="I217" s="16"/>
      <c r="J217" s="16"/>
      <c r="K217" s="16"/>
      <c r="L217" s="16"/>
      <c r="M217" s="16"/>
      <c r="N217" s="16"/>
      <c r="O217" s="16"/>
      <c r="P217" s="16"/>
      <c r="Q217" s="16"/>
      <c r="R217" s="16"/>
      <c r="S217" s="16"/>
      <c r="T217" s="16"/>
      <c r="U217" s="16"/>
      <c r="V217" s="16"/>
      <c r="W217" s="16"/>
      <c r="X217" s="16"/>
      <c r="Y217" s="16"/>
      <c r="Z217" s="16"/>
    </row>
    <row r="218" spans="1:26">
      <c r="A218" s="16"/>
      <c r="B218" s="16"/>
      <c r="C218" s="16"/>
      <c r="D218" s="16"/>
      <c r="E218" s="16"/>
      <c r="F218" s="16"/>
      <c r="G218" s="16"/>
      <c r="H218" s="16"/>
      <c r="I218" s="16"/>
      <c r="J218" s="16"/>
      <c r="K218" s="16"/>
      <c r="L218" s="16"/>
      <c r="M218" s="16"/>
      <c r="N218" s="16"/>
      <c r="O218" s="16"/>
      <c r="P218" s="16"/>
      <c r="Q218" s="16"/>
      <c r="R218" s="16"/>
      <c r="S218" s="16"/>
      <c r="T218" s="16"/>
      <c r="U218" s="16"/>
      <c r="V218" s="16"/>
      <c r="W218" s="16"/>
      <c r="X218" s="16"/>
      <c r="Y218" s="16"/>
      <c r="Z218" s="16"/>
    </row>
    <row r="219" spans="1:26">
      <c r="A219" s="16"/>
      <c r="B219" s="16"/>
      <c r="C219" s="16"/>
      <c r="D219" s="16"/>
      <c r="E219" s="16"/>
      <c r="F219" s="16"/>
      <c r="G219" s="16"/>
      <c r="H219" s="16"/>
      <c r="I219" s="16"/>
      <c r="J219" s="16"/>
      <c r="K219" s="16"/>
      <c r="L219" s="16"/>
      <c r="M219" s="16"/>
      <c r="N219" s="16"/>
      <c r="O219" s="16"/>
      <c r="P219" s="16"/>
      <c r="Q219" s="16"/>
      <c r="R219" s="16"/>
      <c r="S219" s="16"/>
      <c r="T219" s="16"/>
      <c r="U219" s="16"/>
      <c r="V219" s="16"/>
      <c r="W219" s="16"/>
      <c r="X219" s="16"/>
      <c r="Y219" s="16"/>
      <c r="Z219" s="16"/>
    </row>
    <row r="220" spans="1:26">
      <c r="A220" s="16"/>
      <c r="B220" s="16"/>
      <c r="C220" s="16"/>
      <c r="D220" s="16"/>
      <c r="E220" s="16"/>
      <c r="F220" s="16"/>
      <c r="G220" s="16"/>
      <c r="H220" s="16"/>
      <c r="I220" s="16"/>
      <c r="J220" s="16"/>
      <c r="K220" s="16"/>
      <c r="L220" s="16"/>
      <c r="M220" s="16"/>
      <c r="N220" s="16"/>
      <c r="O220" s="16"/>
      <c r="P220" s="16"/>
      <c r="Q220" s="16"/>
      <c r="R220" s="16"/>
      <c r="S220" s="16"/>
      <c r="T220" s="16"/>
      <c r="U220" s="16"/>
      <c r="V220" s="16"/>
      <c r="W220" s="16"/>
      <c r="X220" s="16"/>
      <c r="Y220" s="16"/>
      <c r="Z220" s="16"/>
    </row>
    <row r="221" spans="1:26">
      <c r="A221" s="16"/>
      <c r="B221" s="16"/>
      <c r="C221" s="16"/>
      <c r="D221" s="16"/>
      <c r="E221" s="16"/>
      <c r="F221" s="16"/>
      <c r="G221" s="16"/>
      <c r="H221" s="16"/>
      <c r="I221" s="16"/>
      <c r="J221" s="16"/>
      <c r="K221" s="16"/>
      <c r="L221" s="16"/>
      <c r="M221" s="16"/>
      <c r="N221" s="16"/>
      <c r="O221" s="16"/>
      <c r="P221" s="16"/>
      <c r="Q221" s="16"/>
      <c r="R221" s="16"/>
      <c r="S221" s="16"/>
      <c r="T221" s="16"/>
      <c r="U221" s="16"/>
      <c r="V221" s="16"/>
      <c r="W221" s="16"/>
      <c r="X221" s="16"/>
      <c r="Y221" s="16"/>
      <c r="Z221" s="16"/>
    </row>
    <row r="222" spans="1:26">
      <c r="A222" s="16"/>
      <c r="B222" s="16"/>
      <c r="C222" s="16"/>
      <c r="D222" s="16"/>
      <c r="E222" s="16"/>
      <c r="F222" s="16"/>
      <c r="G222" s="16"/>
      <c r="H222" s="16"/>
      <c r="I222" s="16"/>
      <c r="J222" s="16"/>
      <c r="K222" s="16"/>
      <c r="L222" s="16"/>
      <c r="M222" s="16"/>
      <c r="N222" s="16"/>
      <c r="O222" s="16"/>
      <c r="P222" s="16"/>
      <c r="Q222" s="16"/>
      <c r="R222" s="16"/>
      <c r="S222" s="16"/>
      <c r="T222" s="16"/>
      <c r="U222" s="16"/>
      <c r="V222" s="16"/>
      <c r="W222" s="16"/>
      <c r="X222" s="16"/>
      <c r="Y222" s="16"/>
      <c r="Z222" s="16"/>
    </row>
    <row r="223" spans="1:26">
      <c r="A223" s="16"/>
      <c r="B223" s="16"/>
      <c r="C223" s="16"/>
      <c r="D223" s="16"/>
      <c r="E223" s="16"/>
      <c r="F223" s="16"/>
      <c r="G223" s="16"/>
      <c r="H223" s="16"/>
      <c r="I223" s="16"/>
      <c r="J223" s="16"/>
      <c r="K223" s="16"/>
      <c r="L223" s="16"/>
      <c r="M223" s="16"/>
      <c r="N223" s="16"/>
      <c r="O223" s="16"/>
      <c r="P223" s="16"/>
      <c r="Q223" s="16"/>
      <c r="R223" s="16"/>
      <c r="S223" s="16"/>
      <c r="T223" s="16"/>
      <c r="U223" s="16"/>
      <c r="V223" s="16"/>
      <c r="W223" s="16"/>
      <c r="X223" s="16"/>
      <c r="Y223" s="16"/>
      <c r="Z223" s="16"/>
    </row>
    <row r="224" spans="1:26">
      <c r="A224" s="16"/>
      <c r="B224" s="16"/>
      <c r="C224" s="16"/>
      <c r="D224" s="16"/>
      <c r="E224" s="16"/>
      <c r="F224" s="16"/>
      <c r="G224" s="16"/>
      <c r="H224" s="16"/>
      <c r="I224" s="16"/>
      <c r="J224" s="16"/>
      <c r="K224" s="16"/>
      <c r="L224" s="16"/>
      <c r="M224" s="16"/>
      <c r="N224" s="16"/>
      <c r="O224" s="16"/>
      <c r="P224" s="16"/>
      <c r="Q224" s="16"/>
      <c r="R224" s="16"/>
      <c r="S224" s="16"/>
      <c r="T224" s="16"/>
      <c r="U224" s="16"/>
      <c r="V224" s="16"/>
      <c r="W224" s="16"/>
      <c r="X224" s="16"/>
      <c r="Y224" s="16"/>
      <c r="Z224" s="16"/>
    </row>
    <row r="225" spans="1:26">
      <c r="A225" s="16"/>
      <c r="B225" s="16"/>
      <c r="C225" s="16"/>
      <c r="D225" s="16"/>
      <c r="E225" s="16"/>
      <c r="F225" s="16"/>
      <c r="G225" s="16"/>
      <c r="H225" s="16"/>
      <c r="I225" s="16"/>
      <c r="J225" s="16"/>
      <c r="K225" s="16"/>
      <c r="L225" s="16"/>
      <c r="M225" s="16"/>
      <c r="N225" s="16"/>
      <c r="O225" s="16"/>
      <c r="P225" s="16"/>
      <c r="Q225" s="16"/>
      <c r="R225" s="16"/>
      <c r="S225" s="16"/>
      <c r="T225" s="16"/>
      <c r="U225" s="16"/>
      <c r="V225" s="16"/>
      <c r="W225" s="16"/>
      <c r="X225" s="16"/>
      <c r="Y225" s="16"/>
      <c r="Z225" s="16"/>
    </row>
    <row r="226" spans="1:26">
      <c r="A226" s="16"/>
      <c r="B226" s="16"/>
      <c r="C226" s="16"/>
      <c r="D226" s="16"/>
      <c r="E226" s="16"/>
      <c r="F226" s="16"/>
      <c r="G226" s="16"/>
      <c r="H226" s="16"/>
      <c r="I226" s="16"/>
      <c r="J226" s="16"/>
      <c r="K226" s="16"/>
      <c r="L226" s="16"/>
      <c r="M226" s="16"/>
      <c r="N226" s="16"/>
      <c r="O226" s="16"/>
      <c r="P226" s="16"/>
      <c r="Q226" s="16"/>
      <c r="R226" s="16"/>
      <c r="S226" s="16"/>
      <c r="T226" s="16"/>
      <c r="U226" s="16"/>
      <c r="V226" s="16"/>
      <c r="W226" s="16"/>
      <c r="X226" s="16"/>
      <c r="Y226" s="16"/>
      <c r="Z226" s="16"/>
    </row>
    <row r="227" spans="1:26">
      <c r="A227" s="16"/>
      <c r="B227" s="16"/>
      <c r="C227" s="16"/>
      <c r="D227" s="16"/>
      <c r="E227" s="16"/>
      <c r="F227" s="16"/>
      <c r="G227" s="16"/>
      <c r="H227" s="16"/>
      <c r="I227" s="16"/>
      <c r="J227" s="16"/>
      <c r="K227" s="16"/>
      <c r="L227" s="16"/>
      <c r="M227" s="16"/>
      <c r="N227" s="16"/>
      <c r="O227" s="16"/>
      <c r="P227" s="16"/>
      <c r="Q227" s="16"/>
      <c r="R227" s="16"/>
      <c r="S227" s="16"/>
      <c r="T227" s="16"/>
      <c r="U227" s="16"/>
      <c r="V227" s="16"/>
      <c r="W227" s="16"/>
      <c r="X227" s="16"/>
      <c r="Y227" s="16"/>
      <c r="Z227" s="16"/>
    </row>
    <row r="228" spans="1:26">
      <c r="A228" s="16"/>
      <c r="B228" s="16"/>
      <c r="C228" s="16"/>
      <c r="D228" s="16"/>
      <c r="E228" s="16"/>
      <c r="F228" s="16"/>
      <c r="G228" s="16"/>
      <c r="H228" s="16"/>
      <c r="I228" s="16"/>
      <c r="J228" s="16"/>
      <c r="K228" s="16"/>
      <c r="L228" s="16"/>
      <c r="M228" s="16"/>
      <c r="N228" s="16"/>
      <c r="O228" s="16"/>
      <c r="P228" s="16"/>
      <c r="Q228" s="16"/>
      <c r="R228" s="16"/>
      <c r="S228" s="16"/>
      <c r="T228" s="16"/>
      <c r="U228" s="16"/>
      <c r="V228" s="16"/>
      <c r="W228" s="16"/>
      <c r="X228" s="16"/>
      <c r="Y228" s="16"/>
      <c r="Z228" s="16"/>
    </row>
    <row r="229" spans="1:26">
      <c r="A229" s="16"/>
      <c r="B229" s="16"/>
      <c r="C229" s="16"/>
      <c r="D229" s="16"/>
      <c r="E229" s="16"/>
      <c r="F229" s="16"/>
      <c r="G229" s="16"/>
      <c r="H229" s="16"/>
      <c r="I229" s="16"/>
      <c r="J229" s="16"/>
      <c r="K229" s="16"/>
      <c r="L229" s="16"/>
      <c r="M229" s="16"/>
      <c r="N229" s="16"/>
      <c r="O229" s="16"/>
      <c r="P229" s="16"/>
      <c r="Q229" s="16"/>
      <c r="R229" s="16"/>
      <c r="S229" s="16"/>
      <c r="T229" s="16"/>
      <c r="U229" s="16"/>
      <c r="V229" s="16"/>
      <c r="W229" s="16"/>
      <c r="X229" s="16"/>
      <c r="Y229" s="16"/>
      <c r="Z229" s="16"/>
    </row>
    <row r="230" spans="1:26">
      <c r="A230" s="16"/>
      <c r="B230" s="16"/>
      <c r="C230" s="16"/>
      <c r="D230" s="16"/>
      <c r="E230" s="16"/>
      <c r="F230" s="16"/>
      <c r="G230" s="16"/>
      <c r="H230" s="16"/>
      <c r="I230" s="16"/>
      <c r="J230" s="16"/>
      <c r="K230" s="16"/>
      <c r="L230" s="16"/>
      <c r="M230" s="16"/>
      <c r="N230" s="16"/>
      <c r="O230" s="16"/>
      <c r="P230" s="16"/>
      <c r="Q230" s="16"/>
      <c r="R230" s="16"/>
      <c r="S230" s="16"/>
      <c r="T230" s="16"/>
      <c r="U230" s="16"/>
      <c r="V230" s="16"/>
      <c r="W230" s="16"/>
      <c r="X230" s="16"/>
      <c r="Y230" s="16"/>
      <c r="Z230" s="16"/>
    </row>
    <row r="231" spans="1:26">
      <c r="A231" s="16"/>
      <c r="B231" s="16"/>
      <c r="C231" s="16"/>
      <c r="D231" s="16"/>
      <c r="E231" s="16"/>
      <c r="F231" s="16"/>
      <c r="G231" s="16"/>
      <c r="H231" s="16"/>
      <c r="I231" s="16"/>
      <c r="J231" s="16"/>
      <c r="K231" s="16"/>
      <c r="L231" s="16"/>
      <c r="M231" s="16"/>
      <c r="N231" s="16"/>
      <c r="O231" s="16"/>
      <c r="P231" s="16"/>
      <c r="Q231" s="16"/>
      <c r="R231" s="16"/>
      <c r="S231" s="16"/>
      <c r="T231" s="16"/>
      <c r="U231" s="16"/>
      <c r="V231" s="16"/>
      <c r="W231" s="16"/>
      <c r="X231" s="16"/>
      <c r="Y231" s="16"/>
      <c r="Z231" s="16"/>
    </row>
    <row r="232" spans="1:26">
      <c r="A232" s="16"/>
      <c r="B232" s="16"/>
      <c r="C232" s="16"/>
      <c r="D232" s="16"/>
      <c r="E232" s="16"/>
      <c r="F232" s="16"/>
      <c r="G232" s="16"/>
      <c r="H232" s="16"/>
      <c r="I232" s="16"/>
      <c r="J232" s="16"/>
      <c r="K232" s="16"/>
      <c r="L232" s="16"/>
      <c r="M232" s="16"/>
      <c r="N232" s="16"/>
      <c r="O232" s="16"/>
      <c r="P232" s="16"/>
      <c r="Q232" s="16"/>
      <c r="R232" s="16"/>
      <c r="S232" s="16"/>
      <c r="T232" s="16"/>
      <c r="U232" s="16"/>
      <c r="V232" s="16"/>
      <c r="W232" s="16"/>
      <c r="X232" s="16"/>
      <c r="Y232" s="16"/>
      <c r="Z232" s="16"/>
    </row>
    <row r="233" spans="1:26">
      <c r="A233" s="16"/>
      <c r="B233" s="16"/>
      <c r="C233" s="16"/>
      <c r="D233" s="16"/>
      <c r="E233" s="16"/>
      <c r="F233" s="16"/>
      <c r="G233" s="16"/>
      <c r="H233" s="16"/>
      <c r="I233" s="16"/>
      <c r="J233" s="16"/>
      <c r="K233" s="16"/>
      <c r="L233" s="16"/>
      <c r="M233" s="16"/>
      <c r="N233" s="16"/>
      <c r="O233" s="16"/>
      <c r="P233" s="16"/>
      <c r="Q233" s="16"/>
      <c r="R233" s="16"/>
      <c r="S233" s="16"/>
      <c r="T233" s="16"/>
      <c r="U233" s="16"/>
      <c r="V233" s="16"/>
      <c r="W233" s="16"/>
      <c r="X233" s="16"/>
      <c r="Y233" s="16"/>
      <c r="Z233" s="16"/>
    </row>
    <row r="234" spans="1:26">
      <c r="A234" s="16"/>
      <c r="B234" s="16"/>
      <c r="C234" s="16"/>
      <c r="D234" s="16"/>
      <c r="E234" s="16"/>
      <c r="F234" s="16"/>
      <c r="G234" s="16"/>
      <c r="H234" s="16"/>
      <c r="I234" s="16"/>
      <c r="J234" s="16"/>
      <c r="K234" s="16"/>
      <c r="L234" s="16"/>
      <c r="M234" s="16"/>
      <c r="N234" s="16"/>
      <c r="O234" s="16"/>
      <c r="P234" s="16"/>
      <c r="Q234" s="16"/>
      <c r="R234" s="16"/>
      <c r="S234" s="16"/>
      <c r="T234" s="16"/>
      <c r="U234" s="16"/>
      <c r="V234" s="16"/>
      <c r="W234" s="16"/>
      <c r="X234" s="16"/>
      <c r="Y234" s="16"/>
      <c r="Z234" s="16"/>
    </row>
    <row r="235" spans="1:26">
      <c r="A235" s="16"/>
      <c r="B235" s="16"/>
      <c r="C235" s="16"/>
      <c r="D235" s="16"/>
      <c r="E235" s="16"/>
      <c r="F235" s="16"/>
      <c r="G235" s="16"/>
      <c r="H235" s="16"/>
      <c r="I235" s="16"/>
      <c r="J235" s="16"/>
      <c r="K235" s="16"/>
      <c r="L235" s="16"/>
      <c r="M235" s="16"/>
      <c r="N235" s="16"/>
      <c r="O235" s="16"/>
      <c r="P235" s="16"/>
      <c r="Q235" s="16"/>
      <c r="R235" s="16"/>
      <c r="S235" s="16"/>
      <c r="T235" s="16"/>
      <c r="U235" s="16"/>
      <c r="V235" s="16"/>
      <c r="W235" s="16"/>
      <c r="X235" s="16"/>
      <c r="Y235" s="16"/>
      <c r="Z235" s="16"/>
    </row>
    <row r="236" spans="1:26">
      <c r="B236" s="16"/>
      <c r="C236" s="16"/>
      <c r="D236" s="16"/>
      <c r="E236" s="16"/>
      <c r="F236" s="16"/>
      <c r="G236" s="16"/>
      <c r="H236" s="16"/>
      <c r="I236" s="16"/>
      <c r="J236" s="16"/>
      <c r="K236" s="16"/>
      <c r="L236" s="16"/>
      <c r="M236" s="16"/>
      <c r="N236" s="16"/>
      <c r="O236" s="16"/>
      <c r="P236" s="16"/>
      <c r="Q236" s="16"/>
      <c r="R236" s="16"/>
      <c r="S236" s="16"/>
      <c r="T236" s="16"/>
      <c r="U236" s="16"/>
      <c r="V236" s="16"/>
      <c r="W236" s="16"/>
      <c r="X236" s="16"/>
      <c r="Y236" s="16"/>
      <c r="Z236" s="16"/>
    </row>
    <row r="237" spans="1:26">
      <c r="A237" s="29" t="s">
        <v>83</v>
      </c>
      <c r="B237" s="16"/>
      <c r="C237" s="16"/>
      <c r="D237" s="16"/>
      <c r="E237" s="16"/>
      <c r="F237" s="16"/>
      <c r="G237" s="16"/>
      <c r="H237" s="16"/>
      <c r="I237" s="16"/>
      <c r="J237" s="16"/>
      <c r="K237" s="16"/>
      <c r="L237" s="16"/>
      <c r="M237" s="16"/>
      <c r="N237" s="16"/>
      <c r="O237" s="16"/>
      <c r="P237" s="16"/>
      <c r="Q237" s="16"/>
      <c r="R237" s="16"/>
      <c r="S237" s="16"/>
      <c r="T237" s="16"/>
      <c r="U237" s="16"/>
      <c r="V237" s="16"/>
      <c r="W237" s="16"/>
      <c r="X237" s="16"/>
      <c r="Y237" s="16"/>
      <c r="Z237" s="16"/>
    </row>
    <row r="238" spans="1:26">
      <c r="A238" s="16"/>
      <c r="B238" s="29">
        <v>2011</v>
      </c>
      <c r="C238" s="29">
        <v>2012</v>
      </c>
      <c r="D238" s="29">
        <v>2013</v>
      </c>
      <c r="E238" s="29">
        <v>2014</v>
      </c>
      <c r="F238" s="29">
        <v>2015</v>
      </c>
      <c r="G238" s="29">
        <v>2016</v>
      </c>
      <c r="H238" s="29">
        <v>2017</v>
      </c>
      <c r="I238" s="29">
        <v>2018</v>
      </c>
      <c r="J238" s="29">
        <v>2019</v>
      </c>
      <c r="K238" s="29">
        <v>2020</v>
      </c>
      <c r="L238" s="29">
        <v>2021</v>
      </c>
      <c r="M238" s="29">
        <v>2022</v>
      </c>
      <c r="N238" s="29">
        <v>2023</v>
      </c>
      <c r="O238" s="29">
        <v>2024</v>
      </c>
      <c r="P238" s="29">
        <v>2025</v>
      </c>
      <c r="Q238" s="29">
        <v>2026</v>
      </c>
      <c r="R238" s="29">
        <v>2027</v>
      </c>
      <c r="S238" s="29">
        <v>2028</v>
      </c>
      <c r="T238" s="29">
        <v>2029</v>
      </c>
      <c r="U238" s="29">
        <v>2030</v>
      </c>
      <c r="V238" s="29">
        <v>2031</v>
      </c>
      <c r="W238" s="16"/>
      <c r="X238" s="16"/>
      <c r="Y238" s="16"/>
      <c r="Z238" s="16"/>
    </row>
    <row r="239" spans="1:26">
      <c r="A239" s="16" t="s">
        <v>23</v>
      </c>
      <c r="B239" s="33">
        <v>0</v>
      </c>
      <c r="C239" s="33">
        <v>0</v>
      </c>
      <c r="D239" s="33">
        <v>0</v>
      </c>
      <c r="E239" s="33">
        <v>0</v>
      </c>
      <c r="F239" s="33">
        <v>0</v>
      </c>
      <c r="G239" s="33">
        <v>489.99999800000001</v>
      </c>
      <c r="H239" s="33">
        <v>489.99999800000001</v>
      </c>
      <c r="I239" s="33">
        <v>489.99999800000001</v>
      </c>
      <c r="J239" s="33">
        <v>489.99999800000001</v>
      </c>
      <c r="K239" s="33">
        <v>489.99999800000001</v>
      </c>
      <c r="L239" s="33">
        <v>489.99999800000001</v>
      </c>
      <c r="M239" s="33">
        <v>489.99999800000001</v>
      </c>
      <c r="N239" s="33">
        <v>489.99999800000001</v>
      </c>
      <c r="O239" s="33">
        <v>489.99999800000001</v>
      </c>
      <c r="P239" s="33">
        <v>489.99999800000001</v>
      </c>
      <c r="Q239" s="33">
        <v>489.99999800000001</v>
      </c>
      <c r="R239" s="33">
        <v>489.99999800000001</v>
      </c>
      <c r="S239" s="33">
        <v>489.99999800000001</v>
      </c>
      <c r="T239" s="33">
        <v>489.99999800000001</v>
      </c>
      <c r="U239" s="33">
        <v>489.99999800000001</v>
      </c>
      <c r="V239" s="33">
        <v>489.99999800000001</v>
      </c>
      <c r="W239" s="16"/>
      <c r="X239" s="16"/>
      <c r="Y239" s="16"/>
      <c r="Z239" s="16"/>
    </row>
    <row r="240" spans="1:26">
      <c r="A240" s="16" t="s">
        <v>25</v>
      </c>
      <c r="B240" s="33">
        <v>0</v>
      </c>
      <c r="C240" s="33">
        <v>0</v>
      </c>
      <c r="D240" s="33">
        <v>0</v>
      </c>
      <c r="E240" s="33">
        <v>0</v>
      </c>
      <c r="F240" s="33">
        <v>0</v>
      </c>
      <c r="G240" s="33">
        <v>0</v>
      </c>
      <c r="H240" s="33">
        <v>0</v>
      </c>
      <c r="I240" s="33">
        <v>0</v>
      </c>
      <c r="J240" s="33">
        <v>0</v>
      </c>
      <c r="K240" s="33">
        <v>0</v>
      </c>
      <c r="L240" s="33">
        <v>0</v>
      </c>
      <c r="M240" s="33">
        <v>0</v>
      </c>
      <c r="N240" s="33">
        <v>0</v>
      </c>
      <c r="O240" s="33">
        <v>0</v>
      </c>
      <c r="P240" s="33">
        <v>0</v>
      </c>
      <c r="Q240" s="33">
        <v>0</v>
      </c>
      <c r="R240" s="33">
        <v>0</v>
      </c>
      <c r="S240" s="33">
        <v>0</v>
      </c>
      <c r="T240" s="33">
        <v>0</v>
      </c>
      <c r="U240" s="33">
        <v>0</v>
      </c>
      <c r="V240" s="33">
        <v>0</v>
      </c>
      <c r="W240" s="16"/>
      <c r="X240" s="16"/>
      <c r="Y240" s="16"/>
      <c r="Z240" s="16"/>
    </row>
    <row r="241" spans="1:26">
      <c r="A241" s="16" t="s">
        <v>27</v>
      </c>
      <c r="B241" s="33">
        <v>0</v>
      </c>
      <c r="C241" s="33">
        <v>0</v>
      </c>
      <c r="D241" s="33">
        <v>0</v>
      </c>
      <c r="E241" s="33">
        <v>0</v>
      </c>
      <c r="F241" s="33">
        <v>0</v>
      </c>
      <c r="G241" s="33">
        <v>0</v>
      </c>
      <c r="H241" s="33">
        <v>0</v>
      </c>
      <c r="I241" s="33">
        <v>0</v>
      </c>
      <c r="J241" s="33">
        <v>0</v>
      </c>
      <c r="K241" s="33">
        <v>0</v>
      </c>
      <c r="L241" s="33">
        <v>0</v>
      </c>
      <c r="M241" s="33">
        <v>0</v>
      </c>
      <c r="N241" s="33">
        <v>0</v>
      </c>
      <c r="O241" s="33">
        <v>0</v>
      </c>
      <c r="P241" s="33">
        <v>0</v>
      </c>
      <c r="Q241" s="33">
        <v>0</v>
      </c>
      <c r="R241" s="33">
        <v>0</v>
      </c>
      <c r="S241" s="33">
        <v>0</v>
      </c>
      <c r="T241" s="33">
        <v>0</v>
      </c>
      <c r="U241" s="33">
        <v>0</v>
      </c>
      <c r="V241" s="33">
        <v>0</v>
      </c>
      <c r="W241" s="16"/>
      <c r="X241" s="16"/>
      <c r="Y241" s="16"/>
      <c r="Z241" s="16"/>
    </row>
    <row r="242" spans="1:26">
      <c r="A242" s="16" t="s">
        <v>28</v>
      </c>
      <c r="B242" s="33">
        <v>0</v>
      </c>
      <c r="C242" s="33">
        <v>0</v>
      </c>
      <c r="D242" s="33">
        <v>0</v>
      </c>
      <c r="E242" s="33">
        <v>0</v>
      </c>
      <c r="F242" s="33">
        <v>0</v>
      </c>
      <c r="G242" s="33">
        <v>118</v>
      </c>
      <c r="H242" s="33">
        <v>118</v>
      </c>
      <c r="I242" s="33">
        <v>118</v>
      </c>
      <c r="J242" s="33">
        <v>118</v>
      </c>
      <c r="K242" s="33">
        <v>118</v>
      </c>
      <c r="L242" s="33">
        <v>118</v>
      </c>
      <c r="M242" s="33">
        <v>118</v>
      </c>
      <c r="N242" s="33">
        <v>118</v>
      </c>
      <c r="O242" s="33">
        <v>118</v>
      </c>
      <c r="P242" s="33">
        <v>118</v>
      </c>
      <c r="Q242" s="33">
        <v>118</v>
      </c>
      <c r="R242" s="33">
        <v>118</v>
      </c>
      <c r="S242" s="33">
        <v>118</v>
      </c>
      <c r="T242" s="33">
        <v>118</v>
      </c>
      <c r="U242" s="33">
        <v>118</v>
      </c>
      <c r="V242" s="33">
        <v>118</v>
      </c>
      <c r="W242" s="16"/>
      <c r="X242" s="16"/>
      <c r="Y242" s="16"/>
      <c r="Z242" s="16"/>
    </row>
    <row r="243" spans="1:26">
      <c r="A243" s="16" t="s">
        <v>30</v>
      </c>
      <c r="B243" s="33">
        <v>0</v>
      </c>
      <c r="C243" s="33">
        <v>0</v>
      </c>
      <c r="D243" s="33">
        <v>0</v>
      </c>
      <c r="E243" s="33">
        <v>0</v>
      </c>
      <c r="F243" s="33">
        <v>0</v>
      </c>
      <c r="G243" s="33">
        <v>0</v>
      </c>
      <c r="H243" s="33">
        <v>0</v>
      </c>
      <c r="I243" s="33">
        <v>0</v>
      </c>
      <c r="J243" s="33">
        <v>0</v>
      </c>
      <c r="K243" s="33">
        <v>0</v>
      </c>
      <c r="L243" s="33">
        <v>0</v>
      </c>
      <c r="M243" s="33">
        <v>0</v>
      </c>
      <c r="N243" s="33">
        <v>0</v>
      </c>
      <c r="O243" s="33">
        <v>0</v>
      </c>
      <c r="P243" s="33">
        <v>0</v>
      </c>
      <c r="Q243" s="33">
        <v>0</v>
      </c>
      <c r="R243" s="33">
        <v>0</v>
      </c>
      <c r="S243" s="33">
        <v>0</v>
      </c>
      <c r="T243" s="33">
        <v>0</v>
      </c>
      <c r="U243" s="33">
        <v>0</v>
      </c>
      <c r="V243" s="33">
        <v>0</v>
      </c>
      <c r="W243" s="16"/>
      <c r="X243" s="16"/>
      <c r="Y243" s="16"/>
      <c r="Z243" s="16"/>
    </row>
    <row r="244" spans="1:26">
      <c r="A244" s="16" t="s">
        <v>31</v>
      </c>
      <c r="B244" s="33">
        <v>0</v>
      </c>
      <c r="C244" s="33">
        <v>0</v>
      </c>
      <c r="D244" s="33">
        <v>0</v>
      </c>
      <c r="E244" s="33">
        <v>0</v>
      </c>
      <c r="F244" s="33">
        <v>0</v>
      </c>
      <c r="G244" s="33">
        <v>0</v>
      </c>
      <c r="H244" s="33">
        <v>0</v>
      </c>
      <c r="I244" s="33">
        <v>0</v>
      </c>
      <c r="J244" s="33">
        <v>0</v>
      </c>
      <c r="K244" s="33">
        <v>1669.999998</v>
      </c>
      <c r="L244" s="33">
        <v>3339.999996</v>
      </c>
      <c r="M244" s="33">
        <v>3339.999996</v>
      </c>
      <c r="N244" s="33">
        <v>5009.9999939999998</v>
      </c>
      <c r="O244" s="33">
        <v>6679.9999939999998</v>
      </c>
      <c r="P244" s="33">
        <v>8349.9999939999998</v>
      </c>
      <c r="Q244" s="33">
        <v>11199.99999</v>
      </c>
      <c r="R244" s="33">
        <v>11199.99999</v>
      </c>
      <c r="S244" s="33">
        <v>11199.99999</v>
      </c>
      <c r="T244" s="33">
        <v>11199.99999</v>
      </c>
      <c r="U244" s="33">
        <v>11199.99999</v>
      </c>
      <c r="V244" s="33">
        <v>11199.99999</v>
      </c>
      <c r="W244" s="16"/>
      <c r="X244" s="16"/>
      <c r="Y244" s="16"/>
      <c r="Z244" s="16"/>
    </row>
    <row r="245" spans="1:26">
      <c r="A245" s="16" t="s">
        <v>32</v>
      </c>
      <c r="B245" s="33">
        <v>0</v>
      </c>
      <c r="C245" s="33">
        <v>2204.9999979999998</v>
      </c>
      <c r="D245" s="33">
        <v>2204.9999979999998</v>
      </c>
      <c r="E245" s="33">
        <v>6156.9999909999997</v>
      </c>
      <c r="F245" s="33">
        <v>6626.9999889999999</v>
      </c>
      <c r="G245" s="33">
        <v>6626.9999909999997</v>
      </c>
      <c r="H245" s="33">
        <v>7386.9999909999997</v>
      </c>
      <c r="I245" s="33">
        <v>7386.9999930000004</v>
      </c>
      <c r="J245" s="33">
        <v>9786.9999879999996</v>
      </c>
      <c r="K245" s="33">
        <v>9786.9999879999996</v>
      </c>
      <c r="L245" s="33">
        <v>14586.99999</v>
      </c>
      <c r="M245" s="33">
        <v>18116.999980000001</v>
      </c>
      <c r="N245" s="33">
        <v>18116.999980000001</v>
      </c>
      <c r="O245" s="33">
        <v>18116.99999</v>
      </c>
      <c r="P245" s="33">
        <v>18116.99999</v>
      </c>
      <c r="Q245" s="33">
        <v>18116.99999</v>
      </c>
      <c r="R245" s="33">
        <v>18116.99999</v>
      </c>
      <c r="S245" s="33">
        <v>18116.99999</v>
      </c>
      <c r="T245" s="33">
        <v>18116.99999</v>
      </c>
      <c r="U245" s="33">
        <v>18116.99999</v>
      </c>
      <c r="V245" s="33">
        <v>18116.99999</v>
      </c>
      <c r="W245" s="16"/>
      <c r="X245" s="16"/>
      <c r="Y245" s="16"/>
      <c r="Z245" s="16"/>
    </row>
    <row r="246" spans="1:26">
      <c r="A246" s="16" t="s">
        <v>26</v>
      </c>
      <c r="B246" s="33">
        <v>0</v>
      </c>
      <c r="C246" s="33">
        <v>0</v>
      </c>
      <c r="D246" s="33">
        <v>0</v>
      </c>
      <c r="E246" s="33">
        <v>0</v>
      </c>
      <c r="F246" s="33">
        <v>0</v>
      </c>
      <c r="G246" s="33">
        <v>0</v>
      </c>
      <c r="H246" s="33">
        <v>0</v>
      </c>
      <c r="I246" s="33">
        <v>0</v>
      </c>
      <c r="J246" s="33">
        <v>0</v>
      </c>
      <c r="K246" s="33">
        <v>0</v>
      </c>
      <c r="L246" s="33">
        <v>0</v>
      </c>
      <c r="M246" s="33">
        <v>0</v>
      </c>
      <c r="N246" s="33">
        <v>0</v>
      </c>
      <c r="O246" s="33">
        <v>0</v>
      </c>
      <c r="P246" s="33">
        <v>0</v>
      </c>
      <c r="Q246" s="33">
        <v>0</v>
      </c>
      <c r="R246" s="33">
        <v>0</v>
      </c>
      <c r="S246" s="33">
        <v>0</v>
      </c>
      <c r="T246" s="33">
        <v>0</v>
      </c>
      <c r="U246" s="33">
        <v>0</v>
      </c>
      <c r="V246" s="33">
        <v>299.99999700000001</v>
      </c>
      <c r="W246" s="16"/>
      <c r="X246" s="16"/>
      <c r="Y246" s="16"/>
      <c r="Z246" s="16"/>
    </row>
    <row r="247" spans="1:26">
      <c r="A247" s="16" t="s">
        <v>33</v>
      </c>
      <c r="B247" s="33">
        <v>0</v>
      </c>
      <c r="C247" s="33">
        <v>0</v>
      </c>
      <c r="D247" s="33">
        <v>0</v>
      </c>
      <c r="E247" s="33">
        <v>0</v>
      </c>
      <c r="F247" s="33">
        <v>0</v>
      </c>
      <c r="G247" s="33">
        <v>0</v>
      </c>
      <c r="H247" s="33">
        <v>0</v>
      </c>
      <c r="I247" s="33">
        <v>0</v>
      </c>
      <c r="J247" s="33">
        <v>0</v>
      </c>
      <c r="K247" s="33">
        <v>0</v>
      </c>
      <c r="L247" s="33">
        <v>0</v>
      </c>
      <c r="M247" s="33">
        <v>0</v>
      </c>
      <c r="N247" s="33">
        <v>0</v>
      </c>
      <c r="O247" s="33">
        <v>0</v>
      </c>
      <c r="P247" s="33">
        <v>0</v>
      </c>
      <c r="Q247" s="33">
        <v>0</v>
      </c>
      <c r="R247" s="33">
        <v>0</v>
      </c>
      <c r="S247" s="33">
        <v>0</v>
      </c>
      <c r="T247" s="33">
        <v>0</v>
      </c>
      <c r="U247" s="33">
        <v>0</v>
      </c>
      <c r="V247" s="33">
        <v>0</v>
      </c>
      <c r="W247" s="16"/>
      <c r="X247" s="16"/>
      <c r="Y247" s="16"/>
      <c r="Z247" s="16"/>
    </row>
    <row r="248" spans="1:26">
      <c r="A248" s="16" t="s">
        <v>34</v>
      </c>
      <c r="B248" s="33">
        <v>0</v>
      </c>
      <c r="C248" s="33">
        <v>0</v>
      </c>
      <c r="D248" s="33">
        <v>0</v>
      </c>
      <c r="E248" s="33">
        <v>0</v>
      </c>
      <c r="F248" s="33">
        <v>299.999999</v>
      </c>
      <c r="G248" s="33">
        <v>1099.999998</v>
      </c>
      <c r="H248" s="33">
        <v>1099.999998</v>
      </c>
      <c r="I248" s="33">
        <v>1099.999998</v>
      </c>
      <c r="J248" s="33">
        <v>1099.999998</v>
      </c>
      <c r="K248" s="33">
        <v>1099.999998</v>
      </c>
      <c r="L248" s="33">
        <v>1099.999998</v>
      </c>
      <c r="M248" s="33">
        <v>1099.999998</v>
      </c>
      <c r="N248" s="33">
        <v>1099.999998</v>
      </c>
      <c r="O248" s="33">
        <v>2099.999996</v>
      </c>
      <c r="P248" s="33">
        <v>5039.9999939999998</v>
      </c>
      <c r="Q248" s="33">
        <v>5039.9999939999998</v>
      </c>
      <c r="R248" s="33">
        <v>5039.9999939999998</v>
      </c>
      <c r="S248" s="33">
        <v>5039.9999939999998</v>
      </c>
      <c r="T248" s="33">
        <v>5039.9999939999998</v>
      </c>
      <c r="U248" s="33">
        <v>5039.9999939999998</v>
      </c>
      <c r="V248" s="33">
        <v>5039.9999939999998</v>
      </c>
      <c r="W248" s="16"/>
      <c r="X248" s="16"/>
      <c r="Y248" s="16"/>
      <c r="Z248" s="16"/>
    </row>
    <row r="249" spans="1:26">
      <c r="A249" s="16" t="s">
        <v>36</v>
      </c>
      <c r="B249" s="33">
        <v>0</v>
      </c>
      <c r="C249" s="33">
        <v>0</v>
      </c>
      <c r="D249" s="33">
        <v>0</v>
      </c>
      <c r="E249" s="33">
        <v>0</v>
      </c>
      <c r="F249" s="33">
        <v>0</v>
      </c>
      <c r="G249" s="33">
        <v>0</v>
      </c>
      <c r="H249" s="33">
        <v>0</v>
      </c>
      <c r="I249" s="33">
        <v>0</v>
      </c>
      <c r="J249" s="33">
        <v>0</v>
      </c>
      <c r="K249" s="33">
        <v>0</v>
      </c>
      <c r="L249" s="33">
        <v>0</v>
      </c>
      <c r="M249" s="33">
        <v>0</v>
      </c>
      <c r="N249" s="33">
        <v>0</v>
      </c>
      <c r="O249" s="33">
        <v>999.99999800000001</v>
      </c>
      <c r="P249" s="33">
        <v>4292.9999950000001</v>
      </c>
      <c r="Q249" s="33">
        <v>4292.9999950000001</v>
      </c>
      <c r="R249" s="33">
        <v>4292.9999950000001</v>
      </c>
      <c r="S249" s="33">
        <v>4292.9999950000001</v>
      </c>
      <c r="T249" s="33">
        <v>4292.9999950000001</v>
      </c>
      <c r="U249" s="33">
        <v>4292.9999950000001</v>
      </c>
      <c r="V249" s="33">
        <v>4292.9999950000001</v>
      </c>
      <c r="W249" s="16"/>
      <c r="X249" s="16"/>
      <c r="Y249" s="16"/>
      <c r="Z249" s="16"/>
    </row>
    <row r="250" spans="1:26">
      <c r="A250" s="16" t="s">
        <v>37</v>
      </c>
      <c r="B250" s="33">
        <v>0</v>
      </c>
      <c r="C250" s="33">
        <v>0</v>
      </c>
      <c r="D250" s="33">
        <v>0</v>
      </c>
      <c r="E250" s="33">
        <v>0</v>
      </c>
      <c r="F250" s="33">
        <v>0</v>
      </c>
      <c r="G250" s="33">
        <v>0</v>
      </c>
      <c r="H250" s="33">
        <v>0</v>
      </c>
      <c r="I250" s="33">
        <v>0</v>
      </c>
      <c r="J250" s="33">
        <v>0</v>
      </c>
      <c r="K250" s="33">
        <v>0</v>
      </c>
      <c r="L250" s="33">
        <v>0</v>
      </c>
      <c r="M250" s="33">
        <v>0</v>
      </c>
      <c r="N250" s="33">
        <v>0</v>
      </c>
      <c r="O250" s="33">
        <v>0</v>
      </c>
      <c r="P250" s="33">
        <v>0</v>
      </c>
      <c r="Q250" s="33">
        <v>0</v>
      </c>
      <c r="R250" s="33">
        <v>0</v>
      </c>
      <c r="S250" s="33">
        <v>0</v>
      </c>
      <c r="T250" s="33">
        <v>0</v>
      </c>
      <c r="U250" s="33">
        <v>0</v>
      </c>
      <c r="V250" s="33">
        <v>0</v>
      </c>
      <c r="W250" s="16"/>
      <c r="X250" s="16"/>
      <c r="Y250" s="16"/>
      <c r="Z250" s="16"/>
    </row>
    <row r="251" spans="1:26">
      <c r="A251" s="16" t="s">
        <v>39</v>
      </c>
      <c r="B251" s="33">
        <v>0</v>
      </c>
      <c r="C251" s="33">
        <v>0</v>
      </c>
      <c r="D251" s="33">
        <v>0</v>
      </c>
      <c r="E251" s="33">
        <v>0</v>
      </c>
      <c r="F251" s="33">
        <v>0</v>
      </c>
      <c r="G251" s="33">
        <v>0</v>
      </c>
      <c r="H251" s="33">
        <v>0</v>
      </c>
      <c r="I251" s="33">
        <v>0</v>
      </c>
      <c r="J251" s="33">
        <v>0</v>
      </c>
      <c r="K251" s="33">
        <v>0</v>
      </c>
      <c r="L251" s="33">
        <v>0</v>
      </c>
      <c r="M251" s="33">
        <v>0</v>
      </c>
      <c r="N251" s="33">
        <v>0</v>
      </c>
      <c r="O251" s="33">
        <v>0</v>
      </c>
      <c r="P251" s="33">
        <v>0</v>
      </c>
      <c r="Q251" s="33">
        <v>0</v>
      </c>
      <c r="R251" s="33">
        <v>0</v>
      </c>
      <c r="S251" s="33">
        <v>0</v>
      </c>
      <c r="T251" s="33">
        <v>0</v>
      </c>
      <c r="U251" s="33">
        <v>0</v>
      </c>
      <c r="V251" s="33">
        <v>0</v>
      </c>
      <c r="W251" s="16"/>
      <c r="X251" s="16"/>
      <c r="Y251" s="16"/>
      <c r="Z251" s="16"/>
    </row>
    <row r="252" spans="1:26">
      <c r="A252" s="16" t="s">
        <v>38</v>
      </c>
      <c r="B252" s="33">
        <v>0</v>
      </c>
      <c r="C252" s="33">
        <v>180.29675889999999</v>
      </c>
      <c r="D252" s="33">
        <v>1030.2732109999999</v>
      </c>
      <c r="E252" s="33">
        <v>1673.4580719999999</v>
      </c>
      <c r="F252" s="33">
        <v>2519.2906809999999</v>
      </c>
      <c r="G252" s="33">
        <v>3385.3330810000002</v>
      </c>
      <c r="H252" s="33">
        <v>5635.9549779999998</v>
      </c>
      <c r="I252" s="33">
        <v>5713.1990729999998</v>
      </c>
      <c r="J252" s="33">
        <v>5868.9763899999998</v>
      </c>
      <c r="K252" s="33">
        <v>5909.0242740000003</v>
      </c>
      <c r="L252" s="33">
        <v>6050.7503450000004</v>
      </c>
      <c r="M252" s="33">
        <v>6080.2050470000004</v>
      </c>
      <c r="N252" s="33">
        <v>6226.25911</v>
      </c>
      <c r="O252" s="33">
        <v>6255.9202450000003</v>
      </c>
      <c r="P252" s="33">
        <v>6310.5032879999999</v>
      </c>
      <c r="Q252" s="33">
        <v>6441.187312</v>
      </c>
      <c r="R252" s="33">
        <v>6684.9764080000004</v>
      </c>
      <c r="S252" s="33">
        <v>6849.3723280000004</v>
      </c>
      <c r="T252" s="33">
        <v>7192.6606519999996</v>
      </c>
      <c r="U252" s="33">
        <v>7326.0858520000002</v>
      </c>
      <c r="V252" s="33">
        <v>7326.0858520000002</v>
      </c>
      <c r="W252" s="16"/>
      <c r="X252" s="16"/>
      <c r="Y252" s="16"/>
      <c r="Z252" s="16"/>
    </row>
    <row r="253" spans="1:26">
      <c r="A253" s="16" t="s">
        <v>41</v>
      </c>
      <c r="B253" s="33">
        <v>0</v>
      </c>
      <c r="C253" s="33">
        <v>0</v>
      </c>
      <c r="D253" s="33">
        <v>0</v>
      </c>
      <c r="E253" s="33">
        <v>0</v>
      </c>
      <c r="F253" s="33">
        <v>0</v>
      </c>
      <c r="G253" s="33">
        <v>0</v>
      </c>
      <c r="H253" s="33">
        <v>0</v>
      </c>
      <c r="I253" s="33">
        <v>0</v>
      </c>
      <c r="J253" s="33">
        <v>0</v>
      </c>
      <c r="K253" s="33">
        <v>0</v>
      </c>
      <c r="L253" s="33">
        <v>0</v>
      </c>
      <c r="M253" s="33">
        <v>0</v>
      </c>
      <c r="N253" s="33">
        <v>0</v>
      </c>
      <c r="O253" s="33">
        <v>0</v>
      </c>
      <c r="P253" s="33">
        <v>0</v>
      </c>
      <c r="Q253" s="33">
        <v>0</v>
      </c>
      <c r="R253" s="33">
        <v>0</v>
      </c>
      <c r="S253" s="33">
        <v>0</v>
      </c>
      <c r="T253" s="33">
        <v>0</v>
      </c>
      <c r="U253" s="33">
        <v>0</v>
      </c>
      <c r="V253" s="33">
        <v>0</v>
      </c>
      <c r="W253" s="16"/>
      <c r="X253" s="16"/>
      <c r="Y253" s="16"/>
      <c r="Z253" s="16"/>
    </row>
    <row r="254" spans="1:26">
      <c r="A254" s="16" t="s">
        <v>42</v>
      </c>
      <c r="B254" s="33">
        <v>0</v>
      </c>
      <c r="C254" s="33">
        <v>0</v>
      </c>
      <c r="D254" s="33">
        <v>0</v>
      </c>
      <c r="E254" s="33">
        <v>0</v>
      </c>
      <c r="F254" s="33">
        <v>0</v>
      </c>
      <c r="G254" s="33">
        <v>0</v>
      </c>
      <c r="H254" s="33">
        <v>0</v>
      </c>
      <c r="I254" s="33">
        <v>0</v>
      </c>
      <c r="J254" s="33">
        <v>0</v>
      </c>
      <c r="K254" s="33">
        <v>0</v>
      </c>
      <c r="L254" s="33">
        <v>0</v>
      </c>
      <c r="M254" s="33">
        <v>0</v>
      </c>
      <c r="N254" s="33">
        <v>0</v>
      </c>
      <c r="O254" s="33">
        <v>0</v>
      </c>
      <c r="P254" s="33">
        <v>0</v>
      </c>
      <c r="Q254" s="33">
        <v>0</v>
      </c>
      <c r="R254" s="33">
        <v>0</v>
      </c>
      <c r="S254" s="33">
        <v>0</v>
      </c>
      <c r="T254" s="33">
        <v>0</v>
      </c>
      <c r="U254" s="33">
        <v>0</v>
      </c>
      <c r="V254" s="33">
        <v>0</v>
      </c>
      <c r="W254" s="16"/>
      <c r="X254" s="16"/>
      <c r="Y254" s="16"/>
      <c r="Z254" s="16"/>
    </row>
    <row r="255" spans="1:26">
      <c r="A255" s="16" t="s">
        <v>40</v>
      </c>
      <c r="B255" s="33">
        <v>0</v>
      </c>
      <c r="C255" s="33">
        <v>1797.2999990000001</v>
      </c>
      <c r="D255" s="33">
        <v>1797.2999990000001</v>
      </c>
      <c r="E255" s="33">
        <v>3659.2999949999999</v>
      </c>
      <c r="F255" s="33">
        <v>4491.2999920000002</v>
      </c>
      <c r="G255" s="33">
        <v>6289.299986</v>
      </c>
      <c r="H255" s="33">
        <v>7863.2999820000005</v>
      </c>
      <c r="I255" s="33">
        <v>9267.2999810000001</v>
      </c>
      <c r="J255" s="33">
        <v>9267.2999839999993</v>
      </c>
      <c r="K255" s="33">
        <v>9267.2999839999993</v>
      </c>
      <c r="L255" s="33">
        <v>9267.2999839999993</v>
      </c>
      <c r="M255" s="33">
        <v>9267.2999839999993</v>
      </c>
      <c r="N255" s="33">
        <v>9267.2999839999993</v>
      </c>
      <c r="O255" s="33">
        <v>9267.2999839999993</v>
      </c>
      <c r="P255" s="33">
        <v>9267.2999839999993</v>
      </c>
      <c r="Q255" s="33">
        <v>9267.2999839999993</v>
      </c>
      <c r="R255" s="33">
        <v>9267.2999839999993</v>
      </c>
      <c r="S255" s="33">
        <v>9267.2999839999993</v>
      </c>
      <c r="T255" s="33">
        <v>9267.2999839999993</v>
      </c>
      <c r="U255" s="33">
        <v>9267.2999839999993</v>
      </c>
      <c r="V255" s="33">
        <v>9267.2999839999993</v>
      </c>
      <c r="W255" s="16"/>
      <c r="X255" s="16"/>
      <c r="Y255" s="16"/>
      <c r="Z255" s="16"/>
    </row>
    <row r="256" spans="1:26">
      <c r="A256" s="16" t="s">
        <v>43</v>
      </c>
      <c r="B256" s="33">
        <v>0</v>
      </c>
      <c r="C256" s="33">
        <v>0</v>
      </c>
      <c r="D256" s="33">
        <v>0</v>
      </c>
      <c r="E256" s="33">
        <v>0</v>
      </c>
      <c r="F256" s="33">
        <v>0</v>
      </c>
      <c r="G256" s="33">
        <v>0</v>
      </c>
      <c r="H256" s="33">
        <v>0</v>
      </c>
      <c r="I256" s="33">
        <v>0</v>
      </c>
      <c r="J256" s="33">
        <v>0</v>
      </c>
      <c r="K256" s="33">
        <v>0</v>
      </c>
      <c r="L256" s="33">
        <v>0</v>
      </c>
      <c r="M256" s="33">
        <v>0</v>
      </c>
      <c r="N256" s="33">
        <v>0</v>
      </c>
      <c r="O256" s="33">
        <v>0</v>
      </c>
      <c r="P256" s="33">
        <v>0</v>
      </c>
      <c r="Q256" s="33">
        <v>0</v>
      </c>
      <c r="R256" s="33">
        <v>0</v>
      </c>
      <c r="S256" s="33">
        <v>0</v>
      </c>
      <c r="T256" s="33">
        <v>0</v>
      </c>
      <c r="U256" s="33">
        <v>0</v>
      </c>
      <c r="V256" s="33">
        <v>0</v>
      </c>
      <c r="W256" s="16"/>
      <c r="X256" s="16"/>
      <c r="Y256" s="16"/>
      <c r="Z256" s="16"/>
    </row>
    <row r="257" spans="1:26">
      <c r="A257" s="16" t="s">
        <v>44</v>
      </c>
      <c r="B257" s="33">
        <v>0</v>
      </c>
      <c r="C257" s="33">
        <v>0</v>
      </c>
      <c r="D257" s="33">
        <v>0</v>
      </c>
      <c r="E257" s="33">
        <v>0</v>
      </c>
      <c r="F257" s="33">
        <v>0</v>
      </c>
      <c r="G257" s="33">
        <v>0</v>
      </c>
      <c r="H257" s="33">
        <v>0</v>
      </c>
      <c r="I257" s="33">
        <v>0</v>
      </c>
      <c r="J257" s="33">
        <v>0</v>
      </c>
      <c r="K257" s="33">
        <v>0</v>
      </c>
      <c r="L257" s="33">
        <v>0</v>
      </c>
      <c r="M257" s="33">
        <v>0</v>
      </c>
      <c r="N257" s="33">
        <v>0</v>
      </c>
      <c r="O257" s="33">
        <v>0</v>
      </c>
      <c r="P257" s="33">
        <v>0</v>
      </c>
      <c r="Q257" s="33">
        <v>0</v>
      </c>
      <c r="R257" s="33">
        <v>0</v>
      </c>
      <c r="S257" s="33">
        <v>0</v>
      </c>
      <c r="T257" s="33">
        <v>0</v>
      </c>
      <c r="U257" s="33">
        <v>0</v>
      </c>
      <c r="V257" s="33">
        <v>0</v>
      </c>
      <c r="W257" s="16"/>
      <c r="X257" s="16"/>
      <c r="Y257" s="16"/>
      <c r="Z257" s="16"/>
    </row>
    <row r="258" spans="1:26">
      <c r="A258" s="16" t="s">
        <v>45</v>
      </c>
      <c r="B258" s="33">
        <v>0</v>
      </c>
      <c r="C258" s="33">
        <v>0</v>
      </c>
      <c r="D258" s="33">
        <v>0</v>
      </c>
      <c r="E258" s="33">
        <v>0</v>
      </c>
      <c r="F258" s="33">
        <v>0</v>
      </c>
      <c r="G258" s="33">
        <v>0</v>
      </c>
      <c r="H258" s="33">
        <v>0</v>
      </c>
      <c r="I258" s="33">
        <v>0</v>
      </c>
      <c r="J258" s="33">
        <v>0</v>
      </c>
      <c r="K258" s="33">
        <v>0</v>
      </c>
      <c r="L258" s="33">
        <v>0</v>
      </c>
      <c r="M258" s="33">
        <v>0</v>
      </c>
      <c r="N258" s="33">
        <v>0</v>
      </c>
      <c r="O258" s="33">
        <v>0</v>
      </c>
      <c r="P258" s="33">
        <v>0</v>
      </c>
      <c r="Q258" s="33">
        <v>0</v>
      </c>
      <c r="R258" s="33">
        <v>0</v>
      </c>
      <c r="S258" s="33">
        <v>0</v>
      </c>
      <c r="T258" s="33">
        <v>0</v>
      </c>
      <c r="U258" s="33">
        <v>0</v>
      </c>
      <c r="V258" s="33">
        <v>0</v>
      </c>
      <c r="W258" s="16"/>
      <c r="X258" s="16"/>
      <c r="Y258" s="16"/>
      <c r="Z258" s="16"/>
    </row>
    <row r="259" spans="1:26">
      <c r="A259" s="16" t="s">
        <v>46</v>
      </c>
      <c r="B259" s="33">
        <v>0</v>
      </c>
      <c r="C259" s="33">
        <v>0</v>
      </c>
      <c r="D259" s="33">
        <v>0</v>
      </c>
      <c r="E259" s="33">
        <v>0</v>
      </c>
      <c r="F259" s="33">
        <v>0</v>
      </c>
      <c r="G259" s="33">
        <v>0</v>
      </c>
      <c r="H259" s="33">
        <v>0</v>
      </c>
      <c r="I259" s="33">
        <v>0</v>
      </c>
      <c r="J259" s="33">
        <v>0</v>
      </c>
      <c r="K259" s="33">
        <v>0</v>
      </c>
      <c r="L259" s="33">
        <v>0</v>
      </c>
      <c r="M259" s="33">
        <v>0</v>
      </c>
      <c r="N259" s="33">
        <v>0</v>
      </c>
      <c r="O259" s="33">
        <v>0</v>
      </c>
      <c r="P259" s="33">
        <v>0</v>
      </c>
      <c r="Q259" s="33">
        <v>0</v>
      </c>
      <c r="R259" s="33">
        <v>0</v>
      </c>
      <c r="S259" s="33">
        <v>0</v>
      </c>
      <c r="T259" s="33">
        <v>0</v>
      </c>
      <c r="U259" s="33">
        <v>0</v>
      </c>
      <c r="V259" s="33">
        <v>0</v>
      </c>
      <c r="W259" s="16"/>
      <c r="X259" s="16"/>
      <c r="Y259" s="16"/>
      <c r="Z259" s="16"/>
    </row>
    <row r="260" spans="1:26">
      <c r="A260" s="16" t="s">
        <v>47</v>
      </c>
      <c r="B260" s="33">
        <v>0</v>
      </c>
      <c r="C260" s="33">
        <v>0</v>
      </c>
      <c r="D260" s="33">
        <v>0</v>
      </c>
      <c r="E260" s="33">
        <v>0</v>
      </c>
      <c r="F260" s="33">
        <v>0</v>
      </c>
      <c r="G260" s="33">
        <v>0</v>
      </c>
      <c r="H260" s="33">
        <v>0</v>
      </c>
      <c r="I260" s="33">
        <v>0</v>
      </c>
      <c r="J260" s="33">
        <v>0</v>
      </c>
      <c r="K260" s="33">
        <v>0</v>
      </c>
      <c r="L260" s="33">
        <v>0</v>
      </c>
      <c r="M260" s="33">
        <v>0</v>
      </c>
      <c r="N260" s="33">
        <v>0</v>
      </c>
      <c r="O260" s="33">
        <v>0</v>
      </c>
      <c r="P260" s="33">
        <v>0</v>
      </c>
      <c r="Q260" s="33">
        <v>0</v>
      </c>
      <c r="R260" s="33">
        <v>0</v>
      </c>
      <c r="S260" s="33">
        <v>0</v>
      </c>
      <c r="T260" s="33">
        <v>0</v>
      </c>
      <c r="U260" s="33">
        <v>0</v>
      </c>
      <c r="V260" s="33">
        <v>0</v>
      </c>
      <c r="W260" s="16"/>
      <c r="X260" s="16"/>
      <c r="Y260" s="16"/>
      <c r="Z260" s="16"/>
    </row>
    <row r="261" spans="1:26">
      <c r="A261" s="16" t="s">
        <v>48</v>
      </c>
      <c r="B261" s="33">
        <v>0</v>
      </c>
      <c r="C261" s="33">
        <v>0</v>
      </c>
      <c r="D261" s="33">
        <v>0</v>
      </c>
      <c r="E261" s="33">
        <v>0</v>
      </c>
      <c r="F261" s="33">
        <v>0</v>
      </c>
      <c r="G261" s="33">
        <v>0</v>
      </c>
      <c r="H261" s="33">
        <v>0</v>
      </c>
      <c r="I261" s="33">
        <v>0</v>
      </c>
      <c r="J261" s="33">
        <v>0</v>
      </c>
      <c r="K261" s="33">
        <v>0</v>
      </c>
      <c r="L261" s="33">
        <v>0</v>
      </c>
      <c r="M261" s="33">
        <v>0</v>
      </c>
      <c r="N261" s="33">
        <v>0</v>
      </c>
      <c r="O261" s="33">
        <v>0</v>
      </c>
      <c r="P261" s="33">
        <v>0</v>
      </c>
      <c r="Q261" s="33">
        <v>0</v>
      </c>
      <c r="R261" s="33">
        <v>0</v>
      </c>
      <c r="S261" s="33">
        <v>0</v>
      </c>
      <c r="T261" s="33">
        <v>0</v>
      </c>
      <c r="U261" s="33">
        <v>0</v>
      </c>
      <c r="V261" s="33">
        <v>0</v>
      </c>
      <c r="W261" s="16"/>
      <c r="X261" s="16"/>
      <c r="Y261" s="16"/>
      <c r="Z261" s="16"/>
    </row>
    <row r="262" spans="1:26">
      <c r="A262" s="16" t="s">
        <v>49</v>
      </c>
      <c r="B262" s="33">
        <v>0</v>
      </c>
      <c r="C262" s="33">
        <v>0</v>
      </c>
      <c r="D262" s="33">
        <v>0</v>
      </c>
      <c r="E262" s="33">
        <v>0</v>
      </c>
      <c r="F262" s="33">
        <v>234.99999600000001</v>
      </c>
      <c r="G262" s="33">
        <v>1141.9999949999999</v>
      </c>
      <c r="H262" s="33">
        <v>1404.999996</v>
      </c>
      <c r="I262" s="33">
        <v>1404.999996</v>
      </c>
      <c r="J262" s="33">
        <v>1404.999996</v>
      </c>
      <c r="K262" s="33">
        <v>1404.999996</v>
      </c>
      <c r="L262" s="33">
        <v>1404.999996</v>
      </c>
      <c r="M262" s="33">
        <v>1404.999996</v>
      </c>
      <c r="N262" s="33">
        <v>1404.999996</v>
      </c>
      <c r="O262" s="33">
        <v>1404.999996</v>
      </c>
      <c r="P262" s="33">
        <v>1404.999996</v>
      </c>
      <c r="Q262" s="33">
        <v>1404.999996</v>
      </c>
      <c r="R262" s="33">
        <v>1404.999996</v>
      </c>
      <c r="S262" s="33">
        <v>1404.999996</v>
      </c>
      <c r="T262" s="33">
        <v>1404.999996</v>
      </c>
      <c r="U262" s="33">
        <v>1404.999996</v>
      </c>
      <c r="V262" s="33">
        <v>1404.999996</v>
      </c>
      <c r="W262" s="16"/>
      <c r="X262" s="16"/>
      <c r="Y262" s="16"/>
      <c r="Z262" s="16"/>
    </row>
    <row r="263" spans="1:26">
      <c r="A263" s="16" t="s">
        <v>50</v>
      </c>
      <c r="B263" s="33">
        <v>0</v>
      </c>
      <c r="C263" s="33">
        <v>0</v>
      </c>
      <c r="D263" s="33">
        <v>0</v>
      </c>
      <c r="E263" s="33">
        <v>0</v>
      </c>
      <c r="F263" s="33">
        <v>0</v>
      </c>
      <c r="G263" s="33">
        <v>0</v>
      </c>
      <c r="H263" s="33">
        <v>0</v>
      </c>
      <c r="I263" s="33">
        <v>0</v>
      </c>
      <c r="J263" s="33">
        <v>0</v>
      </c>
      <c r="K263" s="33">
        <v>0</v>
      </c>
      <c r="L263" s="33">
        <v>0</v>
      </c>
      <c r="M263" s="33">
        <v>0</v>
      </c>
      <c r="N263" s="33">
        <v>0</v>
      </c>
      <c r="O263" s="33">
        <v>0</v>
      </c>
      <c r="P263" s="33">
        <v>0</v>
      </c>
      <c r="Q263" s="33">
        <v>0</v>
      </c>
      <c r="R263" s="33">
        <v>0</v>
      </c>
      <c r="S263" s="33">
        <v>0</v>
      </c>
      <c r="T263" s="33">
        <v>0</v>
      </c>
      <c r="U263" s="33">
        <v>0</v>
      </c>
      <c r="V263" s="33">
        <v>0</v>
      </c>
      <c r="W263" s="16"/>
      <c r="X263" s="16"/>
      <c r="Y263" s="16"/>
      <c r="Z263" s="16"/>
    </row>
    <row r="264" spans="1:26">
      <c r="A264" s="16" t="s">
        <v>51</v>
      </c>
      <c r="B264" s="33">
        <v>0</v>
      </c>
      <c r="C264" s="33">
        <v>0</v>
      </c>
      <c r="D264" s="33">
        <v>0</v>
      </c>
      <c r="E264" s="33">
        <v>0</v>
      </c>
      <c r="F264" s="33">
        <v>0</v>
      </c>
      <c r="G264" s="33">
        <v>0</v>
      </c>
      <c r="H264" s="33">
        <v>0</v>
      </c>
      <c r="I264" s="33">
        <v>0</v>
      </c>
      <c r="J264" s="33">
        <v>0</v>
      </c>
      <c r="K264" s="33">
        <v>0</v>
      </c>
      <c r="L264" s="33">
        <v>0</v>
      </c>
      <c r="M264" s="33">
        <v>0</v>
      </c>
      <c r="N264" s="33">
        <v>0</v>
      </c>
      <c r="O264" s="33">
        <v>0</v>
      </c>
      <c r="P264" s="33">
        <v>0</v>
      </c>
      <c r="Q264" s="33">
        <v>0</v>
      </c>
      <c r="R264" s="33">
        <v>0</v>
      </c>
      <c r="S264" s="33">
        <v>0</v>
      </c>
      <c r="T264" s="33">
        <v>0</v>
      </c>
      <c r="U264" s="33">
        <v>0</v>
      </c>
      <c r="V264" s="33">
        <v>0</v>
      </c>
      <c r="W264" s="16"/>
      <c r="X264" s="16"/>
      <c r="Y264" s="16"/>
      <c r="Z264" s="16"/>
    </row>
    <row r="265" spans="1:26">
      <c r="A265" s="16" t="s">
        <v>52</v>
      </c>
      <c r="B265" s="33">
        <v>0</v>
      </c>
      <c r="C265" s="33">
        <v>0</v>
      </c>
      <c r="D265" s="33">
        <v>0</v>
      </c>
      <c r="E265" s="33">
        <v>0</v>
      </c>
      <c r="F265" s="33">
        <v>0</v>
      </c>
      <c r="G265" s="33">
        <v>0</v>
      </c>
      <c r="H265" s="33">
        <v>0</v>
      </c>
      <c r="I265" s="33">
        <v>0</v>
      </c>
      <c r="J265" s="33">
        <v>0</v>
      </c>
      <c r="K265" s="33">
        <v>0</v>
      </c>
      <c r="L265" s="33">
        <v>0</v>
      </c>
      <c r="M265" s="33">
        <v>0</v>
      </c>
      <c r="N265" s="33">
        <v>0</v>
      </c>
      <c r="O265" s="33">
        <v>0</v>
      </c>
      <c r="P265" s="33">
        <v>0</v>
      </c>
      <c r="Q265" s="33">
        <v>0</v>
      </c>
      <c r="R265" s="33">
        <v>0</v>
      </c>
      <c r="S265" s="33">
        <v>0</v>
      </c>
      <c r="T265" s="33">
        <v>0</v>
      </c>
      <c r="U265" s="33">
        <v>0</v>
      </c>
      <c r="V265" s="33">
        <v>0</v>
      </c>
      <c r="W265" s="16"/>
      <c r="X265" s="16"/>
      <c r="Y265" s="16"/>
      <c r="Z265" s="16"/>
    </row>
    <row r="266" spans="1:26">
      <c r="A266" s="16" t="s">
        <v>53</v>
      </c>
      <c r="B266" s="33">
        <v>0</v>
      </c>
      <c r="C266" s="33">
        <v>0</v>
      </c>
      <c r="D266" s="33">
        <v>0</v>
      </c>
      <c r="E266" s="33">
        <v>0</v>
      </c>
      <c r="F266" s="33">
        <v>0</v>
      </c>
      <c r="G266" s="33">
        <v>0</v>
      </c>
      <c r="H266" s="33">
        <v>0</v>
      </c>
      <c r="I266" s="33">
        <v>0</v>
      </c>
      <c r="J266" s="33">
        <v>0</v>
      </c>
      <c r="K266" s="33">
        <v>0</v>
      </c>
      <c r="L266" s="33">
        <v>0</v>
      </c>
      <c r="M266" s="33">
        <v>0</v>
      </c>
      <c r="N266" s="33">
        <v>0</v>
      </c>
      <c r="O266" s="33">
        <v>0</v>
      </c>
      <c r="P266" s="33">
        <v>0</v>
      </c>
      <c r="Q266" s="33">
        <v>0</v>
      </c>
      <c r="R266" s="33">
        <v>0</v>
      </c>
      <c r="S266" s="33">
        <v>0</v>
      </c>
      <c r="T266" s="33">
        <v>0</v>
      </c>
      <c r="U266" s="33">
        <v>0</v>
      </c>
      <c r="V266" s="33">
        <v>0</v>
      </c>
      <c r="W266" s="16"/>
      <c r="X266" s="16"/>
      <c r="Y266" s="16"/>
      <c r="Z266" s="16"/>
    </row>
    <row r="267" spans="1:26">
      <c r="A267" s="16" t="s">
        <v>54</v>
      </c>
      <c r="B267" s="33">
        <v>0</v>
      </c>
      <c r="C267" s="33">
        <v>0</v>
      </c>
      <c r="D267" s="33">
        <v>0</v>
      </c>
      <c r="E267" s="33">
        <v>0</v>
      </c>
      <c r="F267" s="33">
        <v>0</v>
      </c>
      <c r="G267" s="33">
        <v>0</v>
      </c>
      <c r="H267" s="33">
        <v>0</v>
      </c>
      <c r="I267" s="33">
        <v>0</v>
      </c>
      <c r="J267" s="33">
        <v>0</v>
      </c>
      <c r="K267" s="33">
        <v>0</v>
      </c>
      <c r="L267" s="33">
        <v>0</v>
      </c>
      <c r="M267" s="33">
        <v>0</v>
      </c>
      <c r="N267" s="33">
        <v>0</v>
      </c>
      <c r="O267" s="33">
        <v>0</v>
      </c>
      <c r="P267" s="33">
        <v>0</v>
      </c>
      <c r="Q267" s="33">
        <v>0</v>
      </c>
      <c r="R267" s="33">
        <v>0</v>
      </c>
      <c r="S267" s="33">
        <v>0</v>
      </c>
      <c r="T267" s="33">
        <v>0</v>
      </c>
      <c r="U267" s="33">
        <v>0</v>
      </c>
      <c r="V267" s="33">
        <v>0</v>
      </c>
      <c r="W267" s="16"/>
      <c r="X267" s="16"/>
      <c r="Y267" s="16"/>
      <c r="Z267" s="16"/>
    </row>
    <row r="268" spans="1:26">
      <c r="A268" s="16" t="s">
        <v>55</v>
      </c>
      <c r="B268" s="33">
        <v>0</v>
      </c>
      <c r="C268" s="33">
        <v>0</v>
      </c>
      <c r="D268" s="33">
        <v>0</v>
      </c>
      <c r="E268" s="33">
        <v>0</v>
      </c>
      <c r="F268" s="33">
        <v>0</v>
      </c>
      <c r="G268" s="33">
        <v>0</v>
      </c>
      <c r="H268" s="33">
        <v>0</v>
      </c>
      <c r="I268" s="33">
        <v>0</v>
      </c>
      <c r="J268" s="33">
        <v>0</v>
      </c>
      <c r="K268" s="33">
        <v>0</v>
      </c>
      <c r="L268" s="33">
        <v>0</v>
      </c>
      <c r="M268" s="33">
        <v>0</v>
      </c>
      <c r="N268" s="33">
        <v>0</v>
      </c>
      <c r="O268" s="33">
        <v>0</v>
      </c>
      <c r="P268" s="33">
        <v>0</v>
      </c>
      <c r="Q268" s="33">
        <v>0</v>
      </c>
      <c r="R268" s="33">
        <v>0</v>
      </c>
      <c r="S268" s="33">
        <v>0</v>
      </c>
      <c r="T268" s="33">
        <v>0</v>
      </c>
      <c r="U268" s="33">
        <v>0</v>
      </c>
      <c r="V268" s="33">
        <v>0</v>
      </c>
      <c r="W268" s="16"/>
      <c r="X268" s="16"/>
      <c r="Y268" s="16"/>
      <c r="Z268" s="16"/>
    </row>
    <row r="269" spans="1:26">
      <c r="A269" s="16" t="s">
        <v>56</v>
      </c>
      <c r="B269" s="33">
        <v>0</v>
      </c>
      <c r="C269" s="33">
        <v>0</v>
      </c>
      <c r="D269" s="33">
        <v>0</v>
      </c>
      <c r="E269" s="33">
        <v>0</v>
      </c>
      <c r="F269" s="33">
        <v>0</v>
      </c>
      <c r="G269" s="33">
        <v>0</v>
      </c>
      <c r="H269" s="33">
        <v>0</v>
      </c>
      <c r="I269" s="33">
        <v>0</v>
      </c>
      <c r="J269" s="33">
        <v>0</v>
      </c>
      <c r="K269" s="33">
        <v>0</v>
      </c>
      <c r="L269" s="33">
        <v>0</v>
      </c>
      <c r="M269" s="33">
        <v>0</v>
      </c>
      <c r="N269" s="33">
        <v>0</v>
      </c>
      <c r="O269" s="33">
        <v>0</v>
      </c>
      <c r="P269" s="33">
        <v>0</v>
      </c>
      <c r="Q269" s="33">
        <v>0</v>
      </c>
      <c r="R269" s="33">
        <v>0</v>
      </c>
      <c r="S269" s="33">
        <v>0</v>
      </c>
      <c r="T269" s="33">
        <v>0</v>
      </c>
      <c r="U269" s="33">
        <v>0</v>
      </c>
      <c r="V269" s="33">
        <v>0</v>
      </c>
      <c r="W269" s="16"/>
      <c r="X269" s="16"/>
      <c r="Y269" s="16"/>
      <c r="Z269" s="16"/>
    </row>
    <row r="270" spans="1:26">
      <c r="A270" s="16" t="s">
        <v>57</v>
      </c>
      <c r="B270" s="33">
        <v>0</v>
      </c>
      <c r="C270" s="33">
        <v>0</v>
      </c>
      <c r="D270" s="33">
        <v>0</v>
      </c>
      <c r="E270" s="33">
        <v>0</v>
      </c>
      <c r="F270" s="33">
        <v>0</v>
      </c>
      <c r="G270" s="33">
        <v>0</v>
      </c>
      <c r="H270" s="33">
        <v>0</v>
      </c>
      <c r="I270" s="33">
        <v>0</v>
      </c>
      <c r="J270" s="33">
        <v>0</v>
      </c>
      <c r="K270" s="33">
        <v>0</v>
      </c>
      <c r="L270" s="33">
        <v>0</v>
      </c>
      <c r="M270" s="33">
        <v>0</v>
      </c>
      <c r="N270" s="33">
        <v>0</v>
      </c>
      <c r="O270" s="33">
        <v>0</v>
      </c>
      <c r="P270" s="33">
        <v>0</v>
      </c>
      <c r="Q270" s="33">
        <v>0</v>
      </c>
      <c r="R270" s="33">
        <v>0</v>
      </c>
      <c r="S270" s="33">
        <v>0</v>
      </c>
      <c r="T270" s="33">
        <v>0</v>
      </c>
      <c r="U270" s="33">
        <v>0</v>
      </c>
      <c r="V270" s="33">
        <v>0</v>
      </c>
      <c r="W270" s="16"/>
      <c r="X270" s="16"/>
      <c r="Y270" s="16"/>
      <c r="Z270" s="16"/>
    </row>
    <row r="271" spans="1:26">
      <c r="A271" s="16" t="s">
        <v>58</v>
      </c>
      <c r="B271" s="33">
        <v>0</v>
      </c>
      <c r="C271" s="33">
        <v>0</v>
      </c>
      <c r="D271" s="33">
        <v>0</v>
      </c>
      <c r="E271" s="33">
        <v>0</v>
      </c>
      <c r="F271" s="33">
        <v>0</v>
      </c>
      <c r="G271" s="33">
        <v>0</v>
      </c>
      <c r="H271" s="33">
        <v>0</v>
      </c>
      <c r="I271" s="33">
        <v>0</v>
      </c>
      <c r="J271" s="33">
        <v>0</v>
      </c>
      <c r="K271" s="33">
        <v>0</v>
      </c>
      <c r="L271" s="33">
        <v>0</v>
      </c>
      <c r="M271" s="33">
        <v>0</v>
      </c>
      <c r="N271" s="33">
        <v>0</v>
      </c>
      <c r="O271" s="33">
        <v>0</v>
      </c>
      <c r="P271" s="33">
        <v>0</v>
      </c>
      <c r="Q271" s="33">
        <v>0</v>
      </c>
      <c r="R271" s="33">
        <v>0</v>
      </c>
      <c r="S271" s="33">
        <v>0</v>
      </c>
      <c r="T271" s="33">
        <v>0</v>
      </c>
      <c r="U271" s="33">
        <v>0</v>
      </c>
      <c r="V271" s="33">
        <v>0</v>
      </c>
      <c r="W271" s="16"/>
      <c r="X271" s="16"/>
      <c r="Y271" s="16"/>
      <c r="Z271" s="16"/>
    </row>
    <row r="272" spans="1:26">
      <c r="A272" s="16" t="s">
        <v>59</v>
      </c>
      <c r="B272" s="33">
        <v>0</v>
      </c>
      <c r="C272" s="33">
        <v>0</v>
      </c>
      <c r="D272" s="33">
        <v>0</v>
      </c>
      <c r="E272" s="33">
        <v>0</v>
      </c>
      <c r="F272" s="33">
        <v>0</v>
      </c>
      <c r="G272" s="33">
        <v>0</v>
      </c>
      <c r="H272" s="33">
        <v>0</v>
      </c>
      <c r="I272" s="33">
        <v>0</v>
      </c>
      <c r="J272" s="33">
        <v>0</v>
      </c>
      <c r="K272" s="33">
        <v>0</v>
      </c>
      <c r="L272" s="33">
        <v>0</v>
      </c>
      <c r="M272" s="33">
        <v>0</v>
      </c>
      <c r="N272" s="33">
        <v>0</v>
      </c>
      <c r="O272" s="33">
        <v>0</v>
      </c>
      <c r="P272" s="33">
        <v>0</v>
      </c>
      <c r="Q272" s="33">
        <v>0</v>
      </c>
      <c r="R272" s="33">
        <v>0</v>
      </c>
      <c r="S272" s="33">
        <v>0</v>
      </c>
      <c r="T272" s="33">
        <v>0</v>
      </c>
      <c r="U272" s="33">
        <v>0</v>
      </c>
      <c r="V272" s="33">
        <v>0</v>
      </c>
      <c r="W272" s="16"/>
      <c r="X272" s="16"/>
      <c r="Y272" s="16"/>
      <c r="Z272" s="16"/>
    </row>
    <row r="273" spans="1:26">
      <c r="A273" s="16" t="s">
        <v>60</v>
      </c>
      <c r="B273" s="33">
        <v>0</v>
      </c>
      <c r="C273" s="33">
        <v>0</v>
      </c>
      <c r="D273" s="33">
        <v>0</v>
      </c>
      <c r="E273" s="33">
        <v>0</v>
      </c>
      <c r="F273" s="33">
        <v>0</v>
      </c>
      <c r="G273" s="33">
        <v>0</v>
      </c>
      <c r="H273" s="33">
        <v>0</v>
      </c>
      <c r="I273" s="33">
        <v>0</v>
      </c>
      <c r="J273" s="33">
        <v>0</v>
      </c>
      <c r="K273" s="33">
        <v>0</v>
      </c>
      <c r="L273" s="33">
        <v>0</v>
      </c>
      <c r="M273" s="33">
        <v>0</v>
      </c>
      <c r="N273" s="33">
        <v>0</v>
      </c>
      <c r="O273" s="33">
        <v>0</v>
      </c>
      <c r="P273" s="33">
        <v>0</v>
      </c>
      <c r="Q273" s="33">
        <v>0</v>
      </c>
      <c r="R273" s="33">
        <v>0</v>
      </c>
      <c r="S273" s="33">
        <v>0</v>
      </c>
      <c r="T273" s="33">
        <v>0</v>
      </c>
      <c r="U273" s="33">
        <v>0</v>
      </c>
      <c r="V273" s="33">
        <v>0</v>
      </c>
      <c r="W273" s="16"/>
      <c r="X273" s="16"/>
      <c r="Y273" s="16"/>
      <c r="Z273" s="16"/>
    </row>
    <row r="274" spans="1:26">
      <c r="A274" s="16" t="s">
        <v>61</v>
      </c>
      <c r="B274" s="33">
        <v>0</v>
      </c>
      <c r="C274" s="33">
        <v>0</v>
      </c>
      <c r="D274" s="33">
        <v>0</v>
      </c>
      <c r="E274" s="33">
        <v>0</v>
      </c>
      <c r="F274" s="33">
        <v>0</v>
      </c>
      <c r="G274" s="33">
        <v>0</v>
      </c>
      <c r="H274" s="33">
        <v>0</v>
      </c>
      <c r="I274" s="33">
        <v>0</v>
      </c>
      <c r="J274" s="33">
        <v>0</v>
      </c>
      <c r="K274" s="33">
        <v>0</v>
      </c>
      <c r="L274" s="33">
        <v>0</v>
      </c>
      <c r="M274" s="33">
        <v>0</v>
      </c>
      <c r="N274" s="33">
        <v>0</v>
      </c>
      <c r="O274" s="33">
        <v>0</v>
      </c>
      <c r="P274" s="33">
        <v>0</v>
      </c>
      <c r="Q274" s="33">
        <v>0</v>
      </c>
      <c r="R274" s="33">
        <v>0</v>
      </c>
      <c r="S274" s="33">
        <v>0</v>
      </c>
      <c r="T274" s="33">
        <v>0</v>
      </c>
      <c r="U274" s="33">
        <v>0</v>
      </c>
      <c r="V274" s="33">
        <v>0</v>
      </c>
      <c r="W274" s="16"/>
      <c r="X274" s="16"/>
      <c r="Y274" s="16"/>
      <c r="Z274" s="16"/>
    </row>
    <row r="275" spans="1:26">
      <c r="A275" s="16" t="s">
        <v>62</v>
      </c>
      <c r="B275" s="33">
        <v>0</v>
      </c>
      <c r="C275" s="33">
        <v>0</v>
      </c>
      <c r="D275" s="33">
        <v>0</v>
      </c>
      <c r="E275" s="33">
        <v>0</v>
      </c>
      <c r="F275" s="33">
        <v>0</v>
      </c>
      <c r="G275" s="33">
        <v>0</v>
      </c>
      <c r="H275" s="33">
        <v>0</v>
      </c>
      <c r="I275" s="33">
        <v>0</v>
      </c>
      <c r="J275" s="33">
        <v>0</v>
      </c>
      <c r="K275" s="33">
        <v>0</v>
      </c>
      <c r="L275" s="33">
        <v>0</v>
      </c>
      <c r="M275" s="33">
        <v>0</v>
      </c>
      <c r="N275" s="33">
        <v>0</v>
      </c>
      <c r="O275" s="33">
        <v>0</v>
      </c>
      <c r="P275" s="33">
        <v>0</v>
      </c>
      <c r="Q275" s="33">
        <v>0</v>
      </c>
      <c r="R275" s="33">
        <v>0</v>
      </c>
      <c r="S275" s="33">
        <v>0</v>
      </c>
      <c r="T275" s="33">
        <v>0</v>
      </c>
      <c r="U275" s="33">
        <v>0</v>
      </c>
      <c r="V275" s="33">
        <v>0</v>
      </c>
      <c r="W275" s="16"/>
      <c r="X275" s="16"/>
      <c r="Y275" s="16"/>
      <c r="Z275" s="16"/>
    </row>
    <row r="276" spans="1:26">
      <c r="A276" s="16" t="s">
        <v>63</v>
      </c>
      <c r="B276" s="33">
        <v>0</v>
      </c>
      <c r="C276" s="33">
        <v>0</v>
      </c>
      <c r="D276" s="33">
        <v>0</v>
      </c>
      <c r="E276" s="33">
        <v>0</v>
      </c>
      <c r="F276" s="33">
        <v>0</v>
      </c>
      <c r="G276" s="33">
        <v>0</v>
      </c>
      <c r="H276" s="33">
        <v>0</v>
      </c>
      <c r="I276" s="33">
        <v>0</v>
      </c>
      <c r="J276" s="33">
        <v>0</v>
      </c>
      <c r="K276" s="33">
        <v>0</v>
      </c>
      <c r="L276" s="33">
        <v>0</v>
      </c>
      <c r="M276" s="33">
        <v>0</v>
      </c>
      <c r="N276" s="33">
        <v>0</v>
      </c>
      <c r="O276" s="33">
        <v>0</v>
      </c>
      <c r="P276" s="33">
        <v>0</v>
      </c>
      <c r="Q276" s="33">
        <v>0</v>
      </c>
      <c r="R276" s="33">
        <v>0</v>
      </c>
      <c r="S276" s="33">
        <v>0</v>
      </c>
      <c r="T276" s="33">
        <v>0</v>
      </c>
      <c r="U276" s="33">
        <v>0</v>
      </c>
      <c r="V276" s="33">
        <v>0</v>
      </c>
      <c r="W276" s="16"/>
      <c r="X276" s="16"/>
      <c r="Y276" s="16"/>
      <c r="Z276" s="16"/>
    </row>
    <row r="277" spans="1:26">
      <c r="A277" s="16" t="s">
        <v>64</v>
      </c>
      <c r="B277" s="33">
        <v>0</v>
      </c>
      <c r="C277" s="33">
        <v>0</v>
      </c>
      <c r="D277" s="33">
        <v>0</v>
      </c>
      <c r="E277" s="33">
        <v>0</v>
      </c>
      <c r="F277" s="33">
        <v>0</v>
      </c>
      <c r="G277" s="33">
        <v>0</v>
      </c>
      <c r="H277" s="33">
        <v>0</v>
      </c>
      <c r="I277" s="33">
        <v>0</v>
      </c>
      <c r="J277" s="33">
        <v>0</v>
      </c>
      <c r="K277" s="33">
        <v>0</v>
      </c>
      <c r="L277" s="33">
        <v>0</v>
      </c>
      <c r="M277" s="33">
        <v>0</v>
      </c>
      <c r="N277" s="33">
        <v>0</v>
      </c>
      <c r="O277" s="33">
        <v>0</v>
      </c>
      <c r="P277" s="33">
        <v>0</v>
      </c>
      <c r="Q277" s="33">
        <v>0</v>
      </c>
      <c r="R277" s="33">
        <v>0</v>
      </c>
      <c r="S277" s="33">
        <v>0</v>
      </c>
      <c r="T277" s="33">
        <v>0</v>
      </c>
      <c r="U277" s="33">
        <v>0</v>
      </c>
      <c r="V277" s="33">
        <v>0</v>
      </c>
      <c r="W277" s="16"/>
      <c r="X277" s="16"/>
      <c r="Y277" s="16"/>
      <c r="Z277" s="16"/>
    </row>
    <row r="278" spans="1:26">
      <c r="A278" s="16" t="s">
        <v>65</v>
      </c>
      <c r="B278" s="33">
        <v>0</v>
      </c>
      <c r="C278" s="33">
        <v>0</v>
      </c>
      <c r="D278" s="33">
        <v>0</v>
      </c>
      <c r="E278" s="33">
        <v>0</v>
      </c>
      <c r="F278" s="33">
        <v>0</v>
      </c>
      <c r="G278" s="33">
        <v>0</v>
      </c>
      <c r="H278" s="33">
        <v>0</v>
      </c>
      <c r="I278" s="33">
        <v>0</v>
      </c>
      <c r="J278" s="33">
        <v>0</v>
      </c>
      <c r="K278" s="33">
        <v>0</v>
      </c>
      <c r="L278" s="33">
        <v>0</v>
      </c>
      <c r="M278" s="33">
        <v>0</v>
      </c>
      <c r="N278" s="33">
        <v>0</v>
      </c>
      <c r="O278" s="33">
        <v>0</v>
      </c>
      <c r="P278" s="33">
        <v>0</v>
      </c>
      <c r="Q278" s="33">
        <v>0</v>
      </c>
      <c r="R278" s="33">
        <v>0</v>
      </c>
      <c r="S278" s="33">
        <v>0</v>
      </c>
      <c r="T278" s="33">
        <v>0</v>
      </c>
      <c r="U278" s="33">
        <v>0</v>
      </c>
      <c r="V278" s="33">
        <v>0</v>
      </c>
      <c r="W278" s="16"/>
      <c r="X278" s="16"/>
      <c r="Y278" s="16"/>
      <c r="Z278" s="16"/>
    </row>
    <row r="279" spans="1:26">
      <c r="A279" s="16" t="s">
        <v>66</v>
      </c>
      <c r="B279" s="33">
        <v>0</v>
      </c>
      <c r="C279" s="33">
        <v>0</v>
      </c>
      <c r="D279" s="33">
        <v>0</v>
      </c>
      <c r="E279" s="33">
        <v>0</v>
      </c>
      <c r="F279" s="33">
        <v>0</v>
      </c>
      <c r="G279" s="33">
        <v>0</v>
      </c>
      <c r="H279" s="33">
        <v>0</v>
      </c>
      <c r="I279" s="33">
        <v>0</v>
      </c>
      <c r="J279" s="33">
        <v>0</v>
      </c>
      <c r="K279" s="33">
        <v>0</v>
      </c>
      <c r="L279" s="33">
        <v>0</v>
      </c>
      <c r="M279" s="33">
        <v>0</v>
      </c>
      <c r="N279" s="33">
        <v>0</v>
      </c>
      <c r="O279" s="33">
        <v>0</v>
      </c>
      <c r="P279" s="33">
        <v>0</v>
      </c>
      <c r="Q279" s="33">
        <v>0</v>
      </c>
      <c r="R279" s="33">
        <v>0</v>
      </c>
      <c r="S279" s="33">
        <v>0</v>
      </c>
      <c r="T279" s="33">
        <v>0</v>
      </c>
      <c r="U279" s="33">
        <v>0</v>
      </c>
      <c r="V279" s="33">
        <v>0</v>
      </c>
      <c r="W279" s="16"/>
      <c r="X279" s="16"/>
      <c r="Y279" s="16"/>
      <c r="Z279" s="16"/>
    </row>
    <row r="280" spans="1:26">
      <c r="A280" s="16" t="s">
        <v>67</v>
      </c>
      <c r="B280" s="33">
        <v>0</v>
      </c>
      <c r="C280" s="33">
        <v>0</v>
      </c>
      <c r="D280" s="33">
        <v>0</v>
      </c>
      <c r="E280" s="33">
        <v>0</v>
      </c>
      <c r="F280" s="33">
        <v>0</v>
      </c>
      <c r="G280" s="33">
        <v>0</v>
      </c>
      <c r="H280" s="33">
        <v>0</v>
      </c>
      <c r="I280" s="33">
        <v>0</v>
      </c>
      <c r="J280" s="33">
        <v>0</v>
      </c>
      <c r="K280" s="33">
        <v>0</v>
      </c>
      <c r="L280" s="33">
        <v>0</v>
      </c>
      <c r="M280" s="33">
        <v>0</v>
      </c>
      <c r="N280" s="33">
        <v>0</v>
      </c>
      <c r="O280" s="33">
        <v>0</v>
      </c>
      <c r="P280" s="33">
        <v>0</v>
      </c>
      <c r="Q280" s="33">
        <v>0</v>
      </c>
      <c r="R280" s="33">
        <v>0</v>
      </c>
      <c r="S280" s="33">
        <v>0</v>
      </c>
      <c r="T280" s="33">
        <v>0</v>
      </c>
      <c r="U280" s="33">
        <v>0</v>
      </c>
      <c r="V280" s="33">
        <v>0</v>
      </c>
      <c r="W280" s="16"/>
      <c r="X280" s="16"/>
      <c r="Y280" s="16"/>
      <c r="Z280" s="16"/>
    </row>
    <row r="281" spans="1:26">
      <c r="A281" s="16" t="s">
        <v>68</v>
      </c>
      <c r="B281" s="33">
        <v>0</v>
      </c>
      <c r="C281" s="33">
        <v>0</v>
      </c>
      <c r="D281" s="33">
        <v>0</v>
      </c>
      <c r="E281" s="33">
        <v>0</v>
      </c>
      <c r="F281" s="33">
        <v>0</v>
      </c>
      <c r="G281" s="33">
        <v>0</v>
      </c>
      <c r="H281" s="33">
        <v>0</v>
      </c>
      <c r="I281" s="33">
        <v>0</v>
      </c>
      <c r="J281" s="33">
        <v>0</v>
      </c>
      <c r="K281" s="33">
        <v>0</v>
      </c>
      <c r="L281" s="33">
        <v>0</v>
      </c>
      <c r="M281" s="33">
        <v>0</v>
      </c>
      <c r="N281" s="33">
        <v>0</v>
      </c>
      <c r="O281" s="33">
        <v>0</v>
      </c>
      <c r="P281" s="33">
        <v>0</v>
      </c>
      <c r="Q281" s="33">
        <v>0</v>
      </c>
      <c r="R281" s="33">
        <v>0</v>
      </c>
      <c r="S281" s="33">
        <v>0</v>
      </c>
      <c r="T281" s="33">
        <v>0</v>
      </c>
      <c r="U281" s="33">
        <v>0</v>
      </c>
      <c r="V281" s="33">
        <v>0</v>
      </c>
      <c r="W281" s="16"/>
      <c r="X281" s="16"/>
      <c r="Y281" s="16"/>
      <c r="Z281" s="16"/>
    </row>
    <row r="282" spans="1:26">
      <c r="A282" s="16" t="s">
        <v>69</v>
      </c>
      <c r="B282" s="33">
        <v>0</v>
      </c>
      <c r="C282" s="33">
        <v>0</v>
      </c>
      <c r="D282" s="33">
        <v>0</v>
      </c>
      <c r="E282" s="33">
        <v>0</v>
      </c>
      <c r="F282" s="33">
        <v>0</v>
      </c>
      <c r="G282" s="33">
        <v>0</v>
      </c>
      <c r="H282" s="33">
        <v>0</v>
      </c>
      <c r="I282" s="33">
        <v>0</v>
      </c>
      <c r="J282" s="33">
        <v>0</v>
      </c>
      <c r="K282" s="33">
        <v>0</v>
      </c>
      <c r="L282" s="33">
        <v>0</v>
      </c>
      <c r="M282" s="33">
        <v>0</v>
      </c>
      <c r="N282" s="33">
        <v>0</v>
      </c>
      <c r="O282" s="33">
        <v>0</v>
      </c>
      <c r="P282" s="33">
        <v>0</v>
      </c>
      <c r="Q282" s="33">
        <v>0</v>
      </c>
      <c r="R282" s="33">
        <v>0</v>
      </c>
      <c r="S282" s="33">
        <v>0</v>
      </c>
      <c r="T282" s="33">
        <v>0</v>
      </c>
      <c r="U282" s="33">
        <v>0</v>
      </c>
      <c r="V282" s="33">
        <v>0</v>
      </c>
      <c r="W282" s="16"/>
      <c r="X282" s="16"/>
      <c r="Y282" s="16"/>
      <c r="Z282" s="16"/>
    </row>
    <row r="283" spans="1:26">
      <c r="A283" s="16" t="s">
        <v>70</v>
      </c>
      <c r="B283" s="33">
        <v>0</v>
      </c>
      <c r="C283" s="33">
        <v>0</v>
      </c>
      <c r="D283" s="33">
        <v>0</v>
      </c>
      <c r="E283" s="33">
        <v>0</v>
      </c>
      <c r="F283" s="33">
        <v>0</v>
      </c>
      <c r="G283" s="33">
        <v>0</v>
      </c>
      <c r="H283" s="33">
        <v>0</v>
      </c>
      <c r="I283" s="33">
        <v>0</v>
      </c>
      <c r="J283" s="33">
        <v>0</v>
      </c>
      <c r="K283" s="33">
        <v>0</v>
      </c>
      <c r="L283" s="33">
        <v>0</v>
      </c>
      <c r="M283" s="33">
        <v>0</v>
      </c>
      <c r="N283" s="33">
        <v>0</v>
      </c>
      <c r="O283" s="33">
        <v>0</v>
      </c>
      <c r="P283" s="33">
        <v>0</v>
      </c>
      <c r="Q283" s="33">
        <v>0</v>
      </c>
      <c r="R283" s="33">
        <v>0</v>
      </c>
      <c r="S283" s="33">
        <v>0</v>
      </c>
      <c r="T283" s="33">
        <v>0</v>
      </c>
      <c r="U283" s="33">
        <v>0</v>
      </c>
      <c r="V283" s="33">
        <v>0</v>
      </c>
      <c r="W283" s="16"/>
      <c r="X283" s="16"/>
      <c r="Y283" s="16"/>
      <c r="Z283" s="16"/>
    </row>
    <row r="284" spans="1:26">
      <c r="A284" s="16" t="s">
        <v>71</v>
      </c>
      <c r="B284" s="33">
        <v>0</v>
      </c>
      <c r="C284" s="33">
        <v>0</v>
      </c>
      <c r="D284" s="33">
        <v>0</v>
      </c>
      <c r="E284" s="33">
        <v>0</v>
      </c>
      <c r="F284" s="33">
        <v>0</v>
      </c>
      <c r="G284" s="33">
        <v>0</v>
      </c>
      <c r="H284" s="33">
        <v>0</v>
      </c>
      <c r="I284" s="33">
        <v>0</v>
      </c>
      <c r="J284" s="33">
        <v>0</v>
      </c>
      <c r="K284" s="33">
        <v>0</v>
      </c>
      <c r="L284" s="33">
        <v>0</v>
      </c>
      <c r="M284" s="33">
        <v>0</v>
      </c>
      <c r="N284" s="33">
        <v>0</v>
      </c>
      <c r="O284" s="33">
        <v>0</v>
      </c>
      <c r="P284" s="33">
        <v>0</v>
      </c>
      <c r="Q284" s="33">
        <v>0</v>
      </c>
      <c r="R284" s="33">
        <v>0</v>
      </c>
      <c r="S284" s="33">
        <v>0</v>
      </c>
      <c r="T284" s="33">
        <v>0</v>
      </c>
      <c r="U284" s="33">
        <v>0</v>
      </c>
      <c r="V284" s="33">
        <v>0</v>
      </c>
      <c r="W284" s="16"/>
      <c r="X284" s="16"/>
      <c r="Y284" s="16"/>
      <c r="Z284" s="16"/>
    </row>
    <row r="285" spans="1:26">
      <c r="A285" s="16" t="s">
        <v>72</v>
      </c>
      <c r="B285" s="33">
        <v>0</v>
      </c>
      <c r="C285" s="33">
        <v>192.30769230000001</v>
      </c>
      <c r="D285" s="33">
        <v>384.61538460000003</v>
      </c>
      <c r="E285" s="33">
        <v>576.92307689999996</v>
      </c>
      <c r="F285" s="33">
        <v>769.23076920000005</v>
      </c>
      <c r="G285" s="33">
        <v>961.53846150000004</v>
      </c>
      <c r="H285" s="33">
        <v>1153.8461540000001</v>
      </c>
      <c r="I285" s="33">
        <v>1346.1538459999999</v>
      </c>
      <c r="J285" s="33">
        <v>1538.461538</v>
      </c>
      <c r="K285" s="33">
        <v>1730.769231</v>
      </c>
      <c r="L285" s="33">
        <v>1923.0769230000001</v>
      </c>
      <c r="M285" s="33">
        <v>2123.0769230000001</v>
      </c>
      <c r="N285" s="33">
        <v>2323.0769230000001</v>
      </c>
      <c r="O285" s="33">
        <v>2523.0769230000001</v>
      </c>
      <c r="P285" s="33">
        <v>2723.0769230000001</v>
      </c>
      <c r="Q285" s="33">
        <v>2923.0769230000001</v>
      </c>
      <c r="R285" s="33">
        <v>3123.0769230000001</v>
      </c>
      <c r="S285" s="33">
        <v>3323.0769230000001</v>
      </c>
      <c r="T285" s="33">
        <v>3523.0769230000001</v>
      </c>
      <c r="U285" s="33">
        <v>3723.0769230000001</v>
      </c>
      <c r="V285" s="33">
        <v>3923.0769230000001</v>
      </c>
      <c r="W285" s="16"/>
      <c r="X285" s="16"/>
      <c r="Y285" s="16"/>
      <c r="Z285" s="16"/>
    </row>
    <row r="286" spans="1:26">
      <c r="A286" s="16" t="s">
        <v>73</v>
      </c>
      <c r="B286" s="33">
        <v>0</v>
      </c>
      <c r="C286" s="33">
        <v>0</v>
      </c>
      <c r="D286" s="33">
        <v>0</v>
      </c>
      <c r="E286" s="33">
        <v>0</v>
      </c>
      <c r="F286" s="33">
        <v>0</v>
      </c>
      <c r="G286" s="33">
        <v>0</v>
      </c>
      <c r="H286" s="33">
        <v>0</v>
      </c>
      <c r="I286" s="33">
        <v>0</v>
      </c>
      <c r="J286" s="33">
        <v>0</v>
      </c>
      <c r="K286" s="33">
        <v>0</v>
      </c>
      <c r="L286" s="33">
        <v>0</v>
      </c>
      <c r="M286" s="33">
        <v>0</v>
      </c>
      <c r="N286" s="33">
        <v>0</v>
      </c>
      <c r="O286" s="33">
        <v>0</v>
      </c>
      <c r="P286" s="33">
        <v>0</v>
      </c>
      <c r="Q286" s="33">
        <v>0</v>
      </c>
      <c r="R286" s="33">
        <v>0</v>
      </c>
      <c r="S286" s="33">
        <v>0</v>
      </c>
      <c r="T286" s="33">
        <v>0</v>
      </c>
      <c r="U286" s="33">
        <v>0</v>
      </c>
      <c r="V286" s="33">
        <v>0</v>
      </c>
      <c r="W286" s="16"/>
      <c r="X286" s="16"/>
      <c r="Y286" s="16"/>
      <c r="Z286" s="16"/>
    </row>
    <row r="287" spans="1:26">
      <c r="A287" s="16" t="s">
        <v>74</v>
      </c>
      <c r="B287" s="33">
        <v>0</v>
      </c>
      <c r="C287" s="33">
        <v>0</v>
      </c>
      <c r="D287" s="33">
        <v>0</v>
      </c>
      <c r="E287" s="33">
        <v>0</v>
      </c>
      <c r="F287" s="33">
        <v>0</v>
      </c>
      <c r="G287" s="33">
        <v>0</v>
      </c>
      <c r="H287" s="33">
        <v>0</v>
      </c>
      <c r="I287" s="33">
        <v>0</v>
      </c>
      <c r="J287" s="33">
        <v>0</v>
      </c>
      <c r="K287" s="33">
        <v>0</v>
      </c>
      <c r="L287" s="33">
        <v>0</v>
      </c>
      <c r="M287" s="33">
        <v>0</v>
      </c>
      <c r="N287" s="33">
        <v>0</v>
      </c>
      <c r="O287" s="33">
        <v>0</v>
      </c>
      <c r="P287" s="33">
        <v>0</v>
      </c>
      <c r="Q287" s="33">
        <v>0</v>
      </c>
      <c r="R287" s="33">
        <v>0</v>
      </c>
      <c r="S287" s="33">
        <v>0</v>
      </c>
      <c r="T287" s="33">
        <v>0</v>
      </c>
      <c r="U287" s="33">
        <v>0</v>
      </c>
      <c r="V287" s="33">
        <v>0</v>
      </c>
      <c r="W287" s="16"/>
      <c r="X287" s="16"/>
      <c r="Y287" s="16"/>
      <c r="Z287" s="16"/>
    </row>
    <row r="288" spans="1:26">
      <c r="A288" s="16" t="s">
        <v>75</v>
      </c>
      <c r="B288" s="33">
        <v>0</v>
      </c>
      <c r="C288" s="33">
        <v>0</v>
      </c>
      <c r="D288" s="33">
        <v>0</v>
      </c>
      <c r="E288" s="33">
        <v>0</v>
      </c>
      <c r="F288" s="33">
        <v>0</v>
      </c>
      <c r="G288" s="33">
        <v>0</v>
      </c>
      <c r="H288" s="33">
        <v>0</v>
      </c>
      <c r="I288" s="33">
        <v>0</v>
      </c>
      <c r="J288" s="33">
        <v>0</v>
      </c>
      <c r="K288" s="33">
        <v>0</v>
      </c>
      <c r="L288" s="33">
        <v>0</v>
      </c>
      <c r="M288" s="33">
        <v>0</v>
      </c>
      <c r="N288" s="33">
        <v>0</v>
      </c>
      <c r="O288" s="33">
        <v>0</v>
      </c>
      <c r="P288" s="33">
        <v>0</v>
      </c>
      <c r="Q288" s="33">
        <v>0</v>
      </c>
      <c r="R288" s="33">
        <v>0</v>
      </c>
      <c r="S288" s="33">
        <v>0</v>
      </c>
      <c r="T288" s="33">
        <v>0</v>
      </c>
      <c r="U288" s="33">
        <v>0</v>
      </c>
      <c r="V288" s="33">
        <v>0</v>
      </c>
      <c r="W288" s="16"/>
      <c r="X288" s="16"/>
      <c r="Y288" s="16"/>
      <c r="Z288" s="16"/>
    </row>
    <row r="289" spans="1:26">
      <c r="A289" s="16" t="s">
        <v>76</v>
      </c>
      <c r="B289" s="33">
        <v>0</v>
      </c>
      <c r="C289" s="33">
        <v>83.664449309999995</v>
      </c>
      <c r="D289" s="33">
        <v>187.05368989999999</v>
      </c>
      <c r="E289" s="33">
        <v>296.11985069999997</v>
      </c>
      <c r="F289" s="33">
        <v>421.15270939999999</v>
      </c>
      <c r="G289" s="33">
        <v>559.34096469999997</v>
      </c>
      <c r="H289" s="33">
        <v>705.98107849999997</v>
      </c>
      <c r="I289" s="33">
        <v>861.12120030000005</v>
      </c>
      <c r="J289" s="33">
        <v>1026.1135810000001</v>
      </c>
      <c r="K289" s="33">
        <v>1196.322367</v>
      </c>
      <c r="L289" s="33">
        <v>1366.6332399999999</v>
      </c>
      <c r="M289" s="33">
        <v>1537.0472219999999</v>
      </c>
      <c r="N289" s="33">
        <v>1707.5653440000001</v>
      </c>
      <c r="O289" s="33">
        <v>1878.1886469999999</v>
      </c>
      <c r="P289" s="33">
        <v>2048.9181830000002</v>
      </c>
      <c r="Q289" s="33">
        <v>2219.7550139999998</v>
      </c>
      <c r="R289" s="33">
        <v>2390.700214</v>
      </c>
      <c r="S289" s="33">
        <v>2561.7548660000002</v>
      </c>
      <c r="T289" s="33">
        <v>2732.9200639999999</v>
      </c>
      <c r="U289" s="33">
        <v>2904.196915</v>
      </c>
      <c r="V289" s="33">
        <v>3075.5865330000001</v>
      </c>
      <c r="W289" s="16"/>
      <c r="X289" s="16"/>
      <c r="Y289" s="16"/>
      <c r="Z289" s="16"/>
    </row>
    <row r="290" spans="1:26">
      <c r="A290" s="16" t="s">
        <v>77</v>
      </c>
      <c r="B290" s="33">
        <v>0</v>
      </c>
      <c r="C290" s="33">
        <v>20</v>
      </c>
      <c r="D290" s="33">
        <v>30</v>
      </c>
      <c r="E290" s="33">
        <v>50</v>
      </c>
      <c r="F290" s="33">
        <v>86.5</v>
      </c>
      <c r="G290" s="33">
        <v>129.4</v>
      </c>
      <c r="H290" s="33">
        <v>179.4</v>
      </c>
      <c r="I290" s="33">
        <v>235.01499999999999</v>
      </c>
      <c r="J290" s="33">
        <v>310.09525000000002</v>
      </c>
      <c r="K290" s="33">
        <v>400.09525000000002</v>
      </c>
      <c r="L290" s="33">
        <v>480.09525000000002</v>
      </c>
      <c r="M290" s="33">
        <v>547.53453750000006</v>
      </c>
      <c r="N290" s="33">
        <v>625.08971810000003</v>
      </c>
      <c r="O290" s="33">
        <v>714.27817579999999</v>
      </c>
      <c r="P290" s="33">
        <v>814.27817579999999</v>
      </c>
      <c r="Q290" s="33">
        <v>914.27817579999999</v>
      </c>
      <c r="R290" s="33">
        <v>1014.278176</v>
      </c>
      <c r="S290" s="33">
        <v>1114.278176</v>
      </c>
      <c r="T290" s="33">
        <v>1214.278176</v>
      </c>
      <c r="U290" s="33">
        <v>1314.278176</v>
      </c>
      <c r="V290" s="33">
        <v>1414.278176</v>
      </c>
      <c r="W290" s="16"/>
      <c r="X290" s="16"/>
      <c r="Y290" s="16"/>
      <c r="Z290" s="16"/>
    </row>
    <row r="291" spans="1:26">
      <c r="A291" s="16" t="s">
        <v>78</v>
      </c>
      <c r="B291" s="33">
        <v>0</v>
      </c>
      <c r="C291" s="33">
        <v>10</v>
      </c>
      <c r="D291" s="33">
        <v>20</v>
      </c>
      <c r="E291" s="33">
        <v>30</v>
      </c>
      <c r="F291" s="33">
        <v>40</v>
      </c>
      <c r="G291" s="33">
        <v>50</v>
      </c>
      <c r="H291" s="33">
        <v>79</v>
      </c>
      <c r="I291" s="33">
        <v>89</v>
      </c>
      <c r="J291" s="33">
        <v>99</v>
      </c>
      <c r="K291" s="33">
        <v>109</v>
      </c>
      <c r="L291" s="33">
        <v>119</v>
      </c>
      <c r="M291" s="33">
        <v>129</v>
      </c>
      <c r="N291" s="33">
        <v>139</v>
      </c>
      <c r="O291" s="33">
        <v>149</v>
      </c>
      <c r="P291" s="33">
        <v>159</v>
      </c>
      <c r="Q291" s="33">
        <v>169</v>
      </c>
      <c r="R291" s="33">
        <v>179</v>
      </c>
      <c r="S291" s="33">
        <v>189</v>
      </c>
      <c r="T291" s="33">
        <v>199</v>
      </c>
      <c r="U291" s="33">
        <v>209</v>
      </c>
      <c r="V291" s="33">
        <v>219</v>
      </c>
      <c r="W291" s="16"/>
      <c r="X291" s="16"/>
      <c r="Y291" s="16"/>
      <c r="Z291" s="16"/>
    </row>
    <row r="292" spans="1:26">
      <c r="A292" s="29" t="s">
        <v>80</v>
      </c>
      <c r="B292" s="92">
        <v>0</v>
      </c>
      <c r="C292" s="92">
        <v>4488.5688980000004</v>
      </c>
      <c r="D292" s="92">
        <v>5654.2422829999996</v>
      </c>
      <c r="E292" s="92">
        <v>12442.80099</v>
      </c>
      <c r="F292" s="92">
        <v>15489.47414</v>
      </c>
      <c r="G292" s="92">
        <v>20851.912479999999</v>
      </c>
      <c r="H292" s="92">
        <v>26117.482179999999</v>
      </c>
      <c r="I292" s="92">
        <v>28011.789089999998</v>
      </c>
      <c r="J292" s="92">
        <v>31009.94672</v>
      </c>
      <c r="K292" s="92">
        <v>33182.511079999997</v>
      </c>
      <c r="L292" s="92">
        <v>40246.85572</v>
      </c>
      <c r="M292" s="92">
        <v>44254.163690000001</v>
      </c>
      <c r="N292" s="92">
        <v>46528.29105</v>
      </c>
      <c r="O292" s="92">
        <v>50697.763939999997</v>
      </c>
      <c r="P292" s="92">
        <v>59136.076520000002</v>
      </c>
      <c r="Q292" s="92">
        <v>62597.597370000003</v>
      </c>
      <c r="R292" s="92">
        <v>63322.33167</v>
      </c>
      <c r="S292" s="92">
        <v>63967.78224</v>
      </c>
      <c r="T292" s="92">
        <v>64792.235760000003</v>
      </c>
      <c r="U292" s="92">
        <v>65406.937810000003</v>
      </c>
      <c r="V292" s="92">
        <v>66188.327430000005</v>
      </c>
      <c r="W292" s="16"/>
      <c r="X292" s="16"/>
      <c r="Y292" s="16"/>
      <c r="Z292" s="16"/>
    </row>
    <row r="293" spans="1:26">
      <c r="A293" s="16"/>
      <c r="B293" s="16"/>
      <c r="C293" s="16"/>
      <c r="D293" s="16"/>
      <c r="E293" s="16"/>
      <c r="F293" s="16"/>
      <c r="G293" s="16"/>
      <c r="H293" s="16"/>
      <c r="I293" s="16"/>
      <c r="J293" s="16"/>
      <c r="K293" s="16"/>
      <c r="L293" s="16"/>
      <c r="M293" s="16"/>
      <c r="N293" s="16"/>
      <c r="O293" s="16"/>
      <c r="P293" s="16"/>
      <c r="Q293" s="16"/>
      <c r="R293" s="16"/>
      <c r="S293" s="16"/>
      <c r="T293" s="16"/>
      <c r="U293" s="16"/>
      <c r="V293" s="16"/>
      <c r="W293" s="16"/>
      <c r="X293" s="16"/>
      <c r="Y293" s="16"/>
      <c r="Z293" s="16"/>
    </row>
    <row r="294" spans="1:26">
      <c r="A294" s="29" t="s">
        <v>84</v>
      </c>
      <c r="B294" s="16"/>
      <c r="C294" s="16"/>
      <c r="D294" s="16"/>
      <c r="E294" s="16"/>
      <c r="F294" s="16"/>
      <c r="G294" s="16"/>
      <c r="H294" s="16"/>
      <c r="I294" s="16"/>
      <c r="J294" s="16"/>
      <c r="K294" s="16"/>
      <c r="L294" s="16"/>
      <c r="M294" s="16"/>
      <c r="N294" s="16"/>
      <c r="O294" s="16"/>
      <c r="P294" s="16"/>
      <c r="Q294" s="16"/>
      <c r="R294" s="16"/>
      <c r="S294" s="16"/>
      <c r="T294" s="16"/>
      <c r="U294" s="16"/>
      <c r="V294" s="16"/>
      <c r="W294" s="16"/>
      <c r="X294" s="16"/>
      <c r="Y294" s="16"/>
      <c r="Z294" s="16"/>
    </row>
    <row r="295" spans="1:26">
      <c r="A295" s="16"/>
      <c r="B295" s="16"/>
      <c r="C295" s="16"/>
      <c r="D295" s="16"/>
      <c r="E295" s="16"/>
      <c r="F295" s="16"/>
      <c r="G295" s="16"/>
      <c r="H295" s="16"/>
      <c r="I295" s="16"/>
      <c r="J295" s="16"/>
      <c r="K295" s="16"/>
      <c r="L295" s="16"/>
      <c r="M295" s="16"/>
      <c r="N295" s="16"/>
      <c r="O295" s="16"/>
      <c r="P295" s="16"/>
      <c r="Q295" s="16"/>
      <c r="R295" s="16"/>
      <c r="S295" s="16"/>
      <c r="T295" s="16"/>
      <c r="U295" s="16"/>
      <c r="V295" s="16"/>
      <c r="W295" s="16"/>
      <c r="X295" s="16"/>
      <c r="Y295" s="16"/>
      <c r="Z295" s="16"/>
    </row>
    <row r="296" spans="1:26">
      <c r="A296" s="16"/>
      <c r="B296" s="29">
        <v>2011</v>
      </c>
      <c r="C296" s="29">
        <v>2012</v>
      </c>
      <c r="D296" s="29">
        <v>2013</v>
      </c>
      <c r="E296" s="29">
        <v>2014</v>
      </c>
      <c r="F296" s="29">
        <v>2015</v>
      </c>
      <c r="G296" s="29">
        <v>2016</v>
      </c>
      <c r="H296" s="29">
        <v>2017</v>
      </c>
      <c r="I296" s="29">
        <v>2018</v>
      </c>
      <c r="J296" s="29">
        <v>2019</v>
      </c>
      <c r="K296" s="29">
        <v>2020</v>
      </c>
      <c r="L296" s="29">
        <v>2021</v>
      </c>
      <c r="M296" s="29">
        <v>2022</v>
      </c>
      <c r="N296" s="29">
        <v>2023</v>
      </c>
      <c r="O296" s="29">
        <v>2024</v>
      </c>
      <c r="P296" s="29">
        <v>2025</v>
      </c>
      <c r="Q296" s="29">
        <v>2026</v>
      </c>
      <c r="R296" s="29">
        <v>2027</v>
      </c>
      <c r="S296" s="29">
        <v>2028</v>
      </c>
      <c r="T296" s="29">
        <v>2029</v>
      </c>
      <c r="U296" s="29">
        <v>2030</v>
      </c>
      <c r="V296" s="29">
        <v>2031</v>
      </c>
      <c r="W296" s="16"/>
      <c r="X296" s="16"/>
      <c r="Y296" s="16"/>
      <c r="Z296" s="16"/>
    </row>
    <row r="297" spans="1:26">
      <c r="A297" s="16" t="s">
        <v>24</v>
      </c>
      <c r="B297" s="33">
        <v>0</v>
      </c>
      <c r="C297" s="33">
        <v>2397.3076900000001</v>
      </c>
      <c r="D297" s="33">
        <v>2589.6153829999998</v>
      </c>
      <c r="E297" s="33">
        <v>6733.9230680000001</v>
      </c>
      <c r="F297" s="33">
        <v>7396.2307579999997</v>
      </c>
      <c r="G297" s="33">
        <v>8078.5384510000004</v>
      </c>
      <c r="H297" s="33">
        <v>9030.8461430000007</v>
      </c>
      <c r="I297" s="33">
        <v>9223.1538369999998</v>
      </c>
      <c r="J297" s="33">
        <v>11815.461520000001</v>
      </c>
      <c r="K297" s="33">
        <v>12007.76922</v>
      </c>
      <c r="L297" s="33">
        <v>17000.07691</v>
      </c>
      <c r="M297" s="33">
        <v>20730.07691</v>
      </c>
      <c r="N297" s="33">
        <v>20930.07691</v>
      </c>
      <c r="O297" s="33">
        <v>21130.07691</v>
      </c>
      <c r="P297" s="33">
        <v>21330.07691</v>
      </c>
      <c r="Q297" s="33">
        <v>21530.07691</v>
      </c>
      <c r="R297" s="33">
        <v>21730.07691</v>
      </c>
      <c r="S297" s="33">
        <v>21930.07691</v>
      </c>
      <c r="T297" s="33">
        <v>22130.07691</v>
      </c>
      <c r="U297" s="33">
        <v>22330.07691</v>
      </c>
      <c r="V297" s="33">
        <v>22530.07691</v>
      </c>
      <c r="W297" s="16"/>
      <c r="X297" s="16"/>
      <c r="Y297" s="16"/>
      <c r="Z297" s="16"/>
    </row>
    <row r="298" spans="1:26">
      <c r="A298" s="16" t="s">
        <v>33</v>
      </c>
      <c r="B298" s="33">
        <v>0</v>
      </c>
      <c r="C298" s="33">
        <v>0</v>
      </c>
      <c r="D298" s="33">
        <v>0</v>
      </c>
      <c r="E298" s="33">
        <v>0</v>
      </c>
      <c r="F298" s="33">
        <v>0</v>
      </c>
      <c r="G298" s="33">
        <v>0</v>
      </c>
      <c r="H298" s="33">
        <v>0</v>
      </c>
      <c r="I298" s="33">
        <v>0</v>
      </c>
      <c r="J298" s="33">
        <v>0</v>
      </c>
      <c r="K298" s="33">
        <v>0</v>
      </c>
      <c r="L298" s="33">
        <v>0</v>
      </c>
      <c r="M298" s="33">
        <v>0</v>
      </c>
      <c r="N298" s="33">
        <v>0</v>
      </c>
      <c r="O298" s="33">
        <v>0</v>
      </c>
      <c r="P298" s="33">
        <v>0</v>
      </c>
      <c r="Q298" s="33">
        <v>0</v>
      </c>
      <c r="R298" s="33">
        <v>0</v>
      </c>
      <c r="S298" s="33">
        <v>0</v>
      </c>
      <c r="T298" s="33">
        <v>0</v>
      </c>
      <c r="U298" s="33">
        <v>0</v>
      </c>
      <c r="V298" s="33">
        <v>0</v>
      </c>
      <c r="W298" s="16"/>
      <c r="X298" s="16"/>
      <c r="Y298" s="16"/>
      <c r="Z298" s="16"/>
    </row>
    <row r="299" spans="1:26">
      <c r="A299" s="16" t="s">
        <v>27</v>
      </c>
      <c r="B299" s="33">
        <v>0</v>
      </c>
      <c r="C299" s="33">
        <v>0</v>
      </c>
      <c r="D299" s="33">
        <v>0</v>
      </c>
      <c r="E299" s="33">
        <v>0</v>
      </c>
      <c r="F299" s="33">
        <v>0</v>
      </c>
      <c r="G299" s="33">
        <v>0</v>
      </c>
      <c r="H299" s="33">
        <v>0</v>
      </c>
      <c r="I299" s="33">
        <v>0</v>
      </c>
      <c r="J299" s="33">
        <v>0</v>
      </c>
      <c r="K299" s="33">
        <v>0</v>
      </c>
      <c r="L299" s="33">
        <v>0</v>
      </c>
      <c r="M299" s="33">
        <v>0</v>
      </c>
      <c r="N299" s="33">
        <v>0</v>
      </c>
      <c r="O299" s="33">
        <v>0</v>
      </c>
      <c r="P299" s="33">
        <v>0</v>
      </c>
      <c r="Q299" s="33">
        <v>0</v>
      </c>
      <c r="R299" s="33">
        <v>0</v>
      </c>
      <c r="S299" s="33">
        <v>0</v>
      </c>
      <c r="T299" s="33">
        <v>0</v>
      </c>
      <c r="U299" s="33">
        <v>0</v>
      </c>
      <c r="V299" s="33">
        <v>0</v>
      </c>
      <c r="W299" s="16"/>
      <c r="X299" s="16"/>
      <c r="Y299" s="16"/>
      <c r="Z299" s="16"/>
    </row>
    <row r="300" spans="1:26">
      <c r="A300" s="16" t="s">
        <v>26</v>
      </c>
      <c r="B300" s="33">
        <v>0</v>
      </c>
      <c r="C300" s="33">
        <v>0</v>
      </c>
      <c r="D300" s="33">
        <v>0</v>
      </c>
      <c r="E300" s="33">
        <v>0</v>
      </c>
      <c r="F300" s="33">
        <v>0</v>
      </c>
      <c r="G300" s="33">
        <v>0</v>
      </c>
      <c r="H300" s="33">
        <v>0</v>
      </c>
      <c r="I300" s="33">
        <v>0</v>
      </c>
      <c r="J300" s="33">
        <v>0</v>
      </c>
      <c r="K300" s="33">
        <v>0</v>
      </c>
      <c r="L300" s="33">
        <v>0</v>
      </c>
      <c r="M300" s="33">
        <v>0</v>
      </c>
      <c r="N300" s="33">
        <v>0</v>
      </c>
      <c r="O300" s="33">
        <v>0</v>
      </c>
      <c r="P300" s="33">
        <v>0</v>
      </c>
      <c r="Q300" s="33">
        <v>0</v>
      </c>
      <c r="R300" s="33">
        <v>0</v>
      </c>
      <c r="S300" s="33">
        <v>0</v>
      </c>
      <c r="T300" s="33">
        <v>0</v>
      </c>
      <c r="U300" s="33">
        <v>0</v>
      </c>
      <c r="V300" s="33">
        <v>299.99999700000001</v>
      </c>
      <c r="W300" s="16"/>
      <c r="X300" s="16"/>
      <c r="Y300" s="16"/>
      <c r="Z300" s="16"/>
    </row>
    <row r="301" spans="1:26">
      <c r="A301" s="16" t="s">
        <v>30</v>
      </c>
      <c r="B301" s="33">
        <v>0</v>
      </c>
      <c r="C301" s="33">
        <v>0</v>
      </c>
      <c r="D301" s="33">
        <v>0</v>
      </c>
      <c r="E301" s="33">
        <v>0</v>
      </c>
      <c r="F301" s="33">
        <v>0</v>
      </c>
      <c r="G301" s="33">
        <v>0</v>
      </c>
      <c r="H301" s="33">
        <v>0</v>
      </c>
      <c r="I301" s="33">
        <v>0</v>
      </c>
      <c r="J301" s="33">
        <v>0</v>
      </c>
      <c r="K301" s="33">
        <v>0</v>
      </c>
      <c r="L301" s="33">
        <v>0</v>
      </c>
      <c r="M301" s="33">
        <v>0</v>
      </c>
      <c r="N301" s="33">
        <v>0</v>
      </c>
      <c r="O301" s="33">
        <v>0</v>
      </c>
      <c r="P301" s="33">
        <v>0</v>
      </c>
      <c r="Q301" s="33">
        <v>0</v>
      </c>
      <c r="R301" s="33">
        <v>0</v>
      </c>
      <c r="S301" s="33">
        <v>0</v>
      </c>
      <c r="T301" s="33">
        <v>0</v>
      </c>
      <c r="U301" s="33">
        <v>0</v>
      </c>
      <c r="V301" s="33">
        <v>0</v>
      </c>
      <c r="W301" s="16"/>
      <c r="X301" s="16"/>
      <c r="Y301" s="16"/>
      <c r="Z301" s="16"/>
    </row>
    <row r="302" spans="1:26">
      <c r="A302" s="16" t="s">
        <v>31</v>
      </c>
      <c r="B302" s="33">
        <v>0</v>
      </c>
      <c r="C302" s="33">
        <v>0</v>
      </c>
      <c r="D302" s="33">
        <v>0</v>
      </c>
      <c r="E302" s="33">
        <v>0</v>
      </c>
      <c r="F302" s="33">
        <v>0</v>
      </c>
      <c r="G302" s="33">
        <v>0</v>
      </c>
      <c r="H302" s="33">
        <v>0</v>
      </c>
      <c r="I302" s="33">
        <v>0</v>
      </c>
      <c r="J302" s="33">
        <v>0</v>
      </c>
      <c r="K302" s="33">
        <v>1669.999998</v>
      </c>
      <c r="L302" s="33">
        <v>3339.999996</v>
      </c>
      <c r="M302" s="33">
        <v>3339.999996</v>
      </c>
      <c r="N302" s="33">
        <v>5009.9999939999998</v>
      </c>
      <c r="O302" s="33">
        <v>6679.9999939999998</v>
      </c>
      <c r="P302" s="33">
        <v>8349.9999939999998</v>
      </c>
      <c r="Q302" s="33">
        <v>11199.99999</v>
      </c>
      <c r="R302" s="33">
        <v>11199.99999</v>
      </c>
      <c r="S302" s="33">
        <v>11199.99999</v>
      </c>
      <c r="T302" s="33">
        <v>11199.99999</v>
      </c>
      <c r="U302" s="33">
        <v>11199.99999</v>
      </c>
      <c r="V302" s="33">
        <v>11199.99999</v>
      </c>
      <c r="W302" s="16"/>
      <c r="X302" s="16"/>
      <c r="Y302" s="16"/>
      <c r="Z302" s="16"/>
    </row>
    <row r="303" spans="1:26">
      <c r="A303" s="16" t="s">
        <v>35</v>
      </c>
      <c r="B303" s="33">
        <v>0</v>
      </c>
      <c r="C303" s="33">
        <v>0</v>
      </c>
      <c r="D303" s="33">
        <v>0</v>
      </c>
      <c r="E303" s="33">
        <v>0</v>
      </c>
      <c r="F303" s="33">
        <v>299.999999</v>
      </c>
      <c r="G303" s="33">
        <v>1099.999998</v>
      </c>
      <c r="H303" s="33">
        <v>1099.999998</v>
      </c>
      <c r="I303" s="33">
        <v>1099.999998</v>
      </c>
      <c r="J303" s="33">
        <v>1099.999998</v>
      </c>
      <c r="K303" s="33">
        <v>1099.999998</v>
      </c>
      <c r="L303" s="33">
        <v>1099.999998</v>
      </c>
      <c r="M303" s="33">
        <v>1099.999998</v>
      </c>
      <c r="N303" s="33">
        <v>1099.999998</v>
      </c>
      <c r="O303" s="33">
        <v>3099.9999939999998</v>
      </c>
      <c r="P303" s="33">
        <v>9332.9999889999999</v>
      </c>
      <c r="Q303" s="33">
        <v>9332.9999889999999</v>
      </c>
      <c r="R303" s="33">
        <v>9332.9999889999999</v>
      </c>
      <c r="S303" s="33">
        <v>9332.9999889999999</v>
      </c>
      <c r="T303" s="33">
        <v>9332.9999889999999</v>
      </c>
      <c r="U303" s="33">
        <v>9332.9999889999999</v>
      </c>
      <c r="V303" s="33">
        <v>9332.9999889999999</v>
      </c>
      <c r="W303" s="16"/>
      <c r="X303" s="16"/>
      <c r="Y303" s="16"/>
      <c r="Z303" s="16"/>
    </row>
    <row r="304" spans="1:26">
      <c r="A304" s="16" t="s">
        <v>38</v>
      </c>
      <c r="B304" s="33">
        <v>0</v>
      </c>
      <c r="C304" s="33">
        <v>180.29675889999999</v>
      </c>
      <c r="D304" s="33">
        <v>1030.2732109999999</v>
      </c>
      <c r="E304" s="33">
        <v>1673.4580719999999</v>
      </c>
      <c r="F304" s="33">
        <v>2519.2906809999999</v>
      </c>
      <c r="G304" s="33">
        <v>3385.3330810000002</v>
      </c>
      <c r="H304" s="33">
        <v>5635.9549779999998</v>
      </c>
      <c r="I304" s="33">
        <v>5713.1990729999998</v>
      </c>
      <c r="J304" s="33">
        <v>5868.9763899999998</v>
      </c>
      <c r="K304" s="33">
        <v>5909.0242740000003</v>
      </c>
      <c r="L304" s="33">
        <v>6050.7503450000004</v>
      </c>
      <c r="M304" s="33">
        <v>6080.2050470000004</v>
      </c>
      <c r="N304" s="33">
        <v>6226.25911</v>
      </c>
      <c r="O304" s="33">
        <v>6255.9202450000003</v>
      </c>
      <c r="P304" s="33">
        <v>6310.5032879999999</v>
      </c>
      <c r="Q304" s="33">
        <v>6441.187312</v>
      </c>
      <c r="R304" s="33">
        <v>6684.9764080000004</v>
      </c>
      <c r="S304" s="33">
        <v>6849.3723280000004</v>
      </c>
      <c r="T304" s="33">
        <v>7192.6606519999996</v>
      </c>
      <c r="U304" s="33">
        <v>7326.0858520000002</v>
      </c>
      <c r="V304" s="33">
        <v>7326.0858520000002</v>
      </c>
      <c r="W304" s="16"/>
      <c r="X304" s="16"/>
      <c r="Y304" s="16"/>
      <c r="Z304" s="16"/>
    </row>
    <row r="305" spans="1:26">
      <c r="A305" s="16" t="s">
        <v>40</v>
      </c>
      <c r="B305" s="33">
        <v>0</v>
      </c>
      <c r="C305" s="33">
        <v>1797.2999990000001</v>
      </c>
      <c r="D305" s="33">
        <v>1797.2999990000001</v>
      </c>
      <c r="E305" s="33">
        <v>3659.2999949999999</v>
      </c>
      <c r="F305" s="33">
        <v>4491.2999920000002</v>
      </c>
      <c r="G305" s="33">
        <v>6289.299986</v>
      </c>
      <c r="H305" s="33">
        <v>7863.2999820000005</v>
      </c>
      <c r="I305" s="33">
        <v>9267.2999810000001</v>
      </c>
      <c r="J305" s="33">
        <v>9267.2999839999993</v>
      </c>
      <c r="K305" s="33">
        <v>9267.2999839999993</v>
      </c>
      <c r="L305" s="33">
        <v>9267.2999839999993</v>
      </c>
      <c r="M305" s="33">
        <v>9267.2999839999993</v>
      </c>
      <c r="N305" s="33">
        <v>9267.2999839999993</v>
      </c>
      <c r="O305" s="33">
        <v>9267.2999839999993</v>
      </c>
      <c r="P305" s="33">
        <v>9267.2999839999993</v>
      </c>
      <c r="Q305" s="33">
        <v>9267.2999839999993</v>
      </c>
      <c r="R305" s="33">
        <v>9267.2999839999993</v>
      </c>
      <c r="S305" s="33">
        <v>9267.2999839999993</v>
      </c>
      <c r="T305" s="33">
        <v>9267.2999839999993</v>
      </c>
      <c r="U305" s="33">
        <v>9267.2999839999993</v>
      </c>
      <c r="V305" s="33">
        <v>9267.2999839999993</v>
      </c>
      <c r="W305" s="16"/>
      <c r="X305" s="16"/>
      <c r="Y305" s="16"/>
      <c r="Z305" s="16"/>
    </row>
    <row r="306" spans="1:26">
      <c r="A306" s="16" t="s">
        <v>29</v>
      </c>
      <c r="B306" s="33">
        <v>0</v>
      </c>
      <c r="C306" s="33">
        <v>113.6644493</v>
      </c>
      <c r="D306" s="33">
        <v>237.05368989999999</v>
      </c>
      <c r="E306" s="33">
        <v>376.11985069999997</v>
      </c>
      <c r="F306" s="33">
        <v>782.65270539999995</v>
      </c>
      <c r="G306" s="33">
        <v>1998.7409600000001</v>
      </c>
      <c r="H306" s="33">
        <v>2487.3810739999999</v>
      </c>
      <c r="I306" s="33">
        <v>2708.1361959999999</v>
      </c>
      <c r="J306" s="33">
        <v>2958.2088269999999</v>
      </c>
      <c r="K306" s="33">
        <v>3228.4176130000001</v>
      </c>
      <c r="L306" s="33">
        <v>3488.728486</v>
      </c>
      <c r="M306" s="33">
        <v>3736.5817550000002</v>
      </c>
      <c r="N306" s="33">
        <v>3994.6550579999998</v>
      </c>
      <c r="O306" s="33">
        <v>4264.4668190000002</v>
      </c>
      <c r="P306" s="33">
        <v>4545.196355</v>
      </c>
      <c r="Q306" s="33">
        <v>4826.0331859999997</v>
      </c>
      <c r="R306" s="33">
        <v>5106.9783859999998</v>
      </c>
      <c r="S306" s="33">
        <v>5388.0330379999996</v>
      </c>
      <c r="T306" s="33">
        <v>5669.1982360000002</v>
      </c>
      <c r="U306" s="33">
        <v>5950.4750860000004</v>
      </c>
      <c r="V306" s="33">
        <v>6231.864705</v>
      </c>
      <c r="W306" s="16"/>
      <c r="X306" s="16"/>
      <c r="Y306" s="16"/>
      <c r="Z306" s="16"/>
    </row>
    <row r="307" spans="1:26">
      <c r="A307" s="29" t="s">
        <v>80</v>
      </c>
      <c r="B307" s="92">
        <v>0</v>
      </c>
      <c r="C307" s="92">
        <v>4488.5688980000004</v>
      </c>
      <c r="D307" s="92">
        <v>5654.2422829999996</v>
      </c>
      <c r="E307" s="92">
        <v>12442.80099</v>
      </c>
      <c r="F307" s="92">
        <v>15489.47414</v>
      </c>
      <c r="G307" s="92">
        <v>20851.912479999999</v>
      </c>
      <c r="H307" s="92">
        <v>26117.482179999999</v>
      </c>
      <c r="I307" s="92">
        <v>28011.789089999998</v>
      </c>
      <c r="J307" s="92">
        <v>31009.94672</v>
      </c>
      <c r="K307" s="92">
        <v>33182.511079999997</v>
      </c>
      <c r="L307" s="92">
        <v>40246.85572</v>
      </c>
      <c r="M307" s="92">
        <v>44254.163690000001</v>
      </c>
      <c r="N307" s="92">
        <v>46528.29105</v>
      </c>
      <c r="O307" s="92">
        <v>50697.763939999997</v>
      </c>
      <c r="P307" s="92">
        <v>59136.076520000002</v>
      </c>
      <c r="Q307" s="92">
        <v>62597.597370000003</v>
      </c>
      <c r="R307" s="92">
        <v>63322.33167</v>
      </c>
      <c r="S307" s="92">
        <v>63967.78224</v>
      </c>
      <c r="T307" s="92">
        <v>64792.235760000003</v>
      </c>
      <c r="U307" s="92">
        <v>65406.937810000003</v>
      </c>
      <c r="V307" s="92">
        <v>66188.327430000005</v>
      </c>
      <c r="W307" s="16"/>
      <c r="X307" s="16"/>
      <c r="Y307" s="16"/>
      <c r="Z307" s="16"/>
    </row>
    <row r="308" spans="1:26">
      <c r="A308" s="16"/>
      <c r="B308" s="16"/>
      <c r="C308" s="16"/>
      <c r="D308" s="16"/>
      <c r="E308" s="16"/>
      <c r="F308" s="16"/>
      <c r="G308" s="16"/>
      <c r="H308" s="16"/>
      <c r="I308" s="16"/>
      <c r="J308" s="16"/>
      <c r="K308" s="16"/>
      <c r="L308" s="16"/>
      <c r="M308" s="16"/>
      <c r="N308" s="16"/>
      <c r="O308" s="16"/>
      <c r="P308" s="16"/>
      <c r="Q308" s="16"/>
      <c r="R308" s="16"/>
      <c r="S308" s="16"/>
      <c r="T308" s="16"/>
      <c r="U308" s="16"/>
      <c r="V308" s="16"/>
      <c r="W308" s="16"/>
      <c r="X308" s="16"/>
      <c r="Y308" s="16"/>
      <c r="Z308" s="16"/>
    </row>
    <row r="309" spans="1:26">
      <c r="A309" s="16"/>
      <c r="B309" s="16"/>
      <c r="C309" s="16"/>
      <c r="D309" s="16"/>
      <c r="E309" s="16"/>
      <c r="F309" s="16"/>
      <c r="G309" s="16"/>
      <c r="H309" s="16"/>
      <c r="I309" s="16"/>
      <c r="J309" s="16"/>
      <c r="K309" s="16"/>
      <c r="L309" s="16"/>
      <c r="M309" s="16"/>
      <c r="N309" s="16"/>
      <c r="O309" s="16"/>
      <c r="P309" s="16"/>
      <c r="Q309" s="16"/>
      <c r="R309" s="16"/>
      <c r="S309" s="16"/>
      <c r="T309" s="16"/>
      <c r="U309" s="16"/>
      <c r="V309" s="16"/>
      <c r="W309" s="16"/>
      <c r="X309" s="16"/>
      <c r="Y309" s="16"/>
      <c r="Z309" s="16"/>
    </row>
    <row r="310" spans="1:26">
      <c r="A310" s="16"/>
      <c r="B310" s="16"/>
      <c r="C310" s="16"/>
      <c r="D310" s="16"/>
      <c r="E310" s="16"/>
      <c r="F310" s="16"/>
      <c r="G310" s="16"/>
      <c r="H310" s="16"/>
      <c r="I310" s="16"/>
      <c r="J310" s="16"/>
      <c r="K310" s="16"/>
      <c r="L310" s="16"/>
      <c r="M310" s="16"/>
      <c r="N310" s="16"/>
      <c r="O310" s="16"/>
      <c r="P310" s="16"/>
      <c r="Q310" s="72"/>
      <c r="R310" s="72"/>
      <c r="S310" s="72"/>
      <c r="T310" s="72"/>
      <c r="U310" s="72"/>
      <c r="V310" s="72"/>
      <c r="W310" s="16"/>
      <c r="X310" s="16"/>
      <c r="Y310" s="16"/>
      <c r="Z310" s="16"/>
    </row>
    <row r="311" spans="1:26">
      <c r="A311" s="16"/>
      <c r="B311" s="16"/>
      <c r="C311" s="16"/>
      <c r="D311" s="16"/>
      <c r="E311" s="16"/>
      <c r="F311" s="16"/>
      <c r="G311" s="16"/>
      <c r="H311" s="16"/>
      <c r="I311" s="16"/>
      <c r="J311" s="16"/>
      <c r="K311" s="16"/>
      <c r="L311" s="16"/>
      <c r="M311" s="16"/>
      <c r="N311" s="16"/>
      <c r="O311" s="16"/>
      <c r="P311" s="16"/>
      <c r="Q311" s="72"/>
      <c r="R311" s="72"/>
      <c r="S311" s="72"/>
      <c r="T311" s="72"/>
      <c r="U311" s="72"/>
      <c r="V311" s="72"/>
      <c r="W311" s="16"/>
      <c r="X311" s="16"/>
      <c r="Y311" s="16"/>
      <c r="Z311" s="16"/>
    </row>
    <row r="312" spans="1:26">
      <c r="A312" s="16"/>
      <c r="B312" s="16"/>
      <c r="C312" s="16"/>
      <c r="D312" s="16"/>
      <c r="E312" s="16"/>
      <c r="F312" s="16"/>
      <c r="G312" s="16"/>
      <c r="H312" s="16"/>
      <c r="I312" s="16"/>
      <c r="J312" s="16"/>
      <c r="K312" s="16"/>
      <c r="L312" s="16"/>
      <c r="M312" s="16"/>
      <c r="N312" s="16"/>
      <c r="O312" s="16"/>
      <c r="P312" s="16"/>
      <c r="Q312" s="72"/>
      <c r="R312" s="72"/>
      <c r="S312" s="72"/>
      <c r="T312" s="72"/>
      <c r="U312" s="72"/>
      <c r="V312" s="72"/>
      <c r="W312" s="16"/>
      <c r="X312" s="16"/>
      <c r="Y312" s="16"/>
      <c r="Z312" s="16"/>
    </row>
    <row r="313" spans="1:26">
      <c r="A313" s="16"/>
      <c r="B313" s="16"/>
      <c r="C313" s="16"/>
      <c r="D313" s="16"/>
      <c r="E313" s="16"/>
      <c r="F313" s="16"/>
      <c r="G313" s="16"/>
      <c r="H313" s="16"/>
      <c r="I313" s="16"/>
      <c r="J313" s="16"/>
      <c r="K313" s="16"/>
      <c r="L313" s="16"/>
      <c r="M313" s="16"/>
      <c r="N313" s="16"/>
      <c r="O313" s="16"/>
      <c r="P313" s="16"/>
      <c r="Q313" s="72"/>
      <c r="R313" s="72"/>
      <c r="S313" s="72"/>
      <c r="T313" s="72"/>
      <c r="U313" s="72"/>
      <c r="V313" s="72"/>
      <c r="W313" s="16"/>
      <c r="X313" s="16"/>
      <c r="Y313" s="16"/>
      <c r="Z313" s="16"/>
    </row>
    <row r="314" spans="1:26">
      <c r="A314" s="16"/>
      <c r="B314" s="16"/>
      <c r="C314" s="16"/>
      <c r="D314" s="16"/>
      <c r="E314" s="16"/>
      <c r="F314" s="16"/>
      <c r="G314" s="16"/>
      <c r="H314" s="16"/>
      <c r="I314" s="16"/>
      <c r="J314" s="16"/>
      <c r="K314" s="16"/>
      <c r="L314" s="16"/>
      <c r="M314" s="16"/>
      <c r="N314" s="16"/>
      <c r="O314" s="16"/>
      <c r="P314" s="16"/>
      <c r="Q314" s="72"/>
      <c r="R314" s="72"/>
      <c r="S314" s="72"/>
      <c r="T314" s="72"/>
      <c r="U314" s="72"/>
      <c r="V314" s="72"/>
      <c r="W314" s="16"/>
      <c r="X314" s="16"/>
      <c r="Y314" s="16"/>
      <c r="Z314" s="16"/>
    </row>
    <row r="315" spans="1:26">
      <c r="A315" s="16"/>
      <c r="B315" s="16"/>
      <c r="C315" s="16"/>
      <c r="D315" s="16"/>
      <c r="E315" s="16"/>
      <c r="F315" s="16"/>
      <c r="G315" s="16"/>
      <c r="H315" s="16"/>
      <c r="I315" s="16"/>
      <c r="J315" s="16"/>
      <c r="K315" s="16"/>
      <c r="L315" s="16"/>
      <c r="M315" s="16"/>
      <c r="N315" s="16"/>
      <c r="O315" s="16"/>
      <c r="P315" s="16"/>
      <c r="Q315" s="72"/>
      <c r="R315" s="72"/>
      <c r="S315" s="72"/>
      <c r="T315" s="72"/>
      <c r="U315" s="72"/>
      <c r="V315" s="72"/>
      <c r="W315" s="16"/>
      <c r="X315" s="16"/>
      <c r="Y315" s="16"/>
      <c r="Z315" s="16"/>
    </row>
    <row r="316" spans="1:26">
      <c r="A316" s="16"/>
      <c r="B316" s="16"/>
      <c r="C316" s="16"/>
      <c r="D316" s="16"/>
      <c r="E316" s="16"/>
      <c r="F316" s="16"/>
      <c r="G316" s="16"/>
      <c r="H316" s="16"/>
      <c r="I316" s="16"/>
      <c r="J316" s="16"/>
      <c r="K316" s="16"/>
      <c r="L316" s="16"/>
      <c r="M316" s="16"/>
      <c r="N316" s="16"/>
      <c r="O316" s="16"/>
      <c r="P316" s="16"/>
      <c r="Q316" s="72"/>
      <c r="R316" s="72"/>
      <c r="S316" s="72"/>
      <c r="T316" s="72"/>
      <c r="U316" s="72"/>
      <c r="V316" s="72"/>
      <c r="W316" s="16"/>
      <c r="X316" s="16"/>
      <c r="Y316" s="16"/>
      <c r="Z316" s="16"/>
    </row>
    <row r="317" spans="1:26">
      <c r="A317" s="16"/>
      <c r="B317" s="16"/>
      <c r="C317" s="16"/>
      <c r="D317" s="16"/>
      <c r="E317" s="16"/>
      <c r="F317" s="16"/>
      <c r="G317" s="16"/>
      <c r="H317" s="16"/>
      <c r="I317" s="16"/>
      <c r="J317" s="16"/>
      <c r="K317" s="16"/>
      <c r="L317" s="16"/>
      <c r="M317" s="16"/>
      <c r="N317" s="16"/>
      <c r="O317" s="16"/>
      <c r="P317" s="16"/>
      <c r="Q317" s="72"/>
      <c r="R317" s="72"/>
      <c r="S317" s="72"/>
      <c r="T317" s="72"/>
      <c r="U317" s="72"/>
      <c r="V317" s="72"/>
      <c r="W317" s="16"/>
      <c r="X317" s="16"/>
      <c r="Y317" s="16"/>
      <c r="Z317" s="16"/>
    </row>
    <row r="318" spans="1:26">
      <c r="A318" s="16"/>
      <c r="B318" s="16"/>
      <c r="C318" s="16"/>
      <c r="D318" s="16"/>
      <c r="E318" s="16"/>
      <c r="F318" s="16"/>
      <c r="G318" s="16"/>
      <c r="H318" s="16"/>
      <c r="I318" s="16"/>
      <c r="J318" s="16"/>
      <c r="K318" s="16"/>
      <c r="L318" s="16"/>
      <c r="M318" s="16"/>
      <c r="N318" s="16"/>
      <c r="O318" s="16"/>
      <c r="P318" s="16"/>
      <c r="Q318" s="72"/>
      <c r="R318" s="72"/>
      <c r="S318" s="72"/>
      <c r="T318" s="72"/>
      <c r="U318" s="72"/>
      <c r="V318" s="72"/>
      <c r="W318" s="16"/>
      <c r="X318" s="16"/>
      <c r="Y318" s="16"/>
      <c r="Z318" s="16"/>
    </row>
    <row r="319" spans="1:26">
      <c r="A319" s="16"/>
      <c r="B319" s="16"/>
      <c r="C319" s="16"/>
      <c r="D319" s="16"/>
      <c r="E319" s="16"/>
      <c r="F319" s="16"/>
      <c r="G319" s="16"/>
      <c r="H319" s="16"/>
      <c r="I319" s="16"/>
      <c r="J319" s="16"/>
      <c r="K319" s="16"/>
      <c r="L319" s="16"/>
      <c r="M319" s="16"/>
      <c r="N319" s="16"/>
      <c r="O319" s="16"/>
      <c r="P319" s="16"/>
      <c r="Q319" s="72"/>
      <c r="R319" s="72"/>
      <c r="S319" s="72"/>
      <c r="T319" s="72"/>
      <c r="U319" s="72"/>
      <c r="V319" s="72"/>
      <c r="W319" s="16"/>
      <c r="X319" s="16"/>
      <c r="Y319" s="16"/>
      <c r="Z319" s="16"/>
    </row>
    <row r="320" spans="1:26">
      <c r="A320" s="16"/>
      <c r="B320" s="16"/>
      <c r="C320" s="16"/>
      <c r="D320" s="16"/>
      <c r="E320" s="16"/>
      <c r="F320" s="16"/>
      <c r="G320" s="16"/>
      <c r="H320" s="16"/>
      <c r="I320" s="16"/>
      <c r="J320" s="16"/>
      <c r="K320" s="16"/>
      <c r="L320" s="16"/>
      <c r="M320" s="16"/>
      <c r="N320" s="16"/>
      <c r="O320" s="16"/>
      <c r="P320" s="16"/>
      <c r="Q320" s="72"/>
      <c r="R320" s="72"/>
      <c r="S320" s="72"/>
      <c r="T320" s="72"/>
      <c r="U320" s="72"/>
      <c r="V320" s="72"/>
      <c r="W320" s="16"/>
      <c r="X320" s="16"/>
      <c r="Y320" s="16"/>
      <c r="Z320" s="16"/>
    </row>
    <row r="321" spans="1:26">
      <c r="A321" s="16"/>
      <c r="B321" s="16"/>
      <c r="C321" s="16"/>
      <c r="D321" s="16"/>
      <c r="E321" s="16"/>
      <c r="F321" s="16"/>
      <c r="G321" s="16"/>
      <c r="H321" s="16"/>
      <c r="I321" s="16"/>
      <c r="J321" s="16"/>
      <c r="K321" s="16"/>
      <c r="L321" s="16"/>
      <c r="M321" s="16"/>
      <c r="N321" s="16"/>
      <c r="O321" s="16"/>
      <c r="P321" s="16"/>
      <c r="Q321" s="72"/>
      <c r="R321" s="72"/>
      <c r="S321" s="72"/>
      <c r="T321" s="72"/>
      <c r="U321" s="72"/>
      <c r="V321" s="72"/>
      <c r="W321" s="16"/>
      <c r="X321" s="16"/>
      <c r="Y321" s="16"/>
      <c r="Z321" s="16"/>
    </row>
    <row r="322" spans="1:26">
      <c r="A322" s="16"/>
      <c r="B322" s="16"/>
      <c r="C322" s="16"/>
      <c r="D322" s="16"/>
      <c r="E322" s="16"/>
      <c r="F322" s="16"/>
      <c r="G322" s="16"/>
      <c r="H322" s="16"/>
      <c r="I322" s="16"/>
      <c r="J322" s="16"/>
      <c r="K322" s="16"/>
      <c r="L322" s="16"/>
      <c r="M322" s="16"/>
      <c r="N322" s="16"/>
      <c r="O322" s="16"/>
      <c r="P322" s="16"/>
      <c r="Q322" s="16"/>
      <c r="R322" s="16"/>
      <c r="S322" s="16"/>
      <c r="T322" s="16"/>
      <c r="U322" s="16"/>
      <c r="V322" s="16"/>
      <c r="W322" s="16"/>
      <c r="X322" s="16"/>
      <c r="Y322" s="16"/>
      <c r="Z322" s="16"/>
    </row>
    <row r="323" spans="1:26">
      <c r="A323" s="16"/>
      <c r="B323" s="16"/>
      <c r="C323" s="16"/>
      <c r="D323" s="16"/>
      <c r="E323" s="16"/>
      <c r="F323" s="16"/>
      <c r="G323" s="16"/>
      <c r="H323" s="16"/>
      <c r="I323" s="16"/>
      <c r="J323" s="16"/>
      <c r="K323" s="16"/>
      <c r="L323" s="16"/>
      <c r="M323" s="16"/>
      <c r="N323" s="16"/>
      <c r="O323" s="16"/>
      <c r="P323" s="16"/>
      <c r="Q323" s="16"/>
      <c r="R323" s="16"/>
      <c r="S323" s="16"/>
      <c r="T323" s="16"/>
      <c r="U323" s="16"/>
      <c r="V323" s="16"/>
      <c r="W323" s="16"/>
      <c r="X323" s="16"/>
      <c r="Y323" s="16"/>
      <c r="Z323" s="16"/>
    </row>
    <row r="324" spans="1:26">
      <c r="A324" s="16"/>
      <c r="B324" s="16"/>
      <c r="C324" s="16"/>
      <c r="D324" s="16"/>
      <c r="E324" s="16"/>
      <c r="F324" s="16"/>
      <c r="G324" s="16"/>
      <c r="H324" s="16"/>
      <c r="I324" s="16"/>
      <c r="J324" s="16"/>
      <c r="K324" s="16"/>
      <c r="L324" s="16"/>
      <c r="M324" s="16"/>
      <c r="N324" s="16"/>
      <c r="O324" s="16"/>
      <c r="P324" s="16"/>
      <c r="Q324" s="16"/>
      <c r="R324" s="16"/>
      <c r="S324" s="16"/>
      <c r="T324" s="16"/>
      <c r="U324" s="16"/>
      <c r="V324" s="16"/>
      <c r="W324" s="16"/>
      <c r="X324" s="16"/>
      <c r="Y324" s="16"/>
      <c r="Z324" s="16"/>
    </row>
    <row r="325" spans="1:26">
      <c r="A325" s="16"/>
      <c r="B325" s="16"/>
      <c r="C325" s="16"/>
      <c r="D325" s="16"/>
      <c r="E325" s="16"/>
      <c r="F325" s="16"/>
      <c r="G325" s="16"/>
      <c r="H325" s="16"/>
      <c r="I325" s="16"/>
      <c r="J325" s="16"/>
      <c r="K325" s="16"/>
      <c r="L325" s="16"/>
      <c r="M325" s="16"/>
      <c r="N325" s="16"/>
      <c r="O325" s="16"/>
      <c r="P325" s="16"/>
      <c r="Q325" s="16"/>
      <c r="R325" s="16"/>
      <c r="S325" s="16"/>
      <c r="T325" s="16"/>
      <c r="U325" s="16"/>
      <c r="V325" s="16"/>
      <c r="W325" s="16"/>
      <c r="X325" s="16"/>
      <c r="Y325" s="16"/>
      <c r="Z325" s="16"/>
    </row>
    <row r="326" spans="1:26">
      <c r="A326" s="16"/>
      <c r="B326" s="16"/>
      <c r="C326" s="16"/>
      <c r="D326" s="16"/>
      <c r="E326" s="16"/>
      <c r="F326" s="16"/>
      <c r="G326" s="16"/>
      <c r="H326" s="16"/>
      <c r="I326" s="16"/>
      <c r="J326" s="16"/>
      <c r="K326" s="16"/>
      <c r="L326" s="16"/>
      <c r="M326" s="16"/>
      <c r="N326" s="16"/>
      <c r="O326" s="16"/>
      <c r="P326" s="16"/>
      <c r="Q326" s="16"/>
      <c r="R326" s="16"/>
      <c r="S326" s="16"/>
      <c r="T326" s="16"/>
      <c r="U326" s="16"/>
      <c r="V326" s="16"/>
      <c r="W326" s="16"/>
      <c r="X326" s="16"/>
      <c r="Y326" s="16"/>
      <c r="Z326" s="16"/>
    </row>
    <row r="327" spans="1:26">
      <c r="A327" s="16"/>
      <c r="B327" s="16"/>
      <c r="C327" s="16"/>
      <c r="D327" s="16"/>
      <c r="E327" s="16"/>
      <c r="F327" s="16"/>
      <c r="G327" s="16"/>
      <c r="H327" s="16"/>
      <c r="I327" s="16"/>
      <c r="J327" s="16"/>
      <c r="K327" s="16"/>
      <c r="L327" s="16"/>
      <c r="M327" s="16"/>
      <c r="N327" s="16"/>
      <c r="O327" s="16"/>
      <c r="P327" s="16"/>
      <c r="Q327" s="16"/>
      <c r="R327" s="16"/>
      <c r="S327" s="16"/>
      <c r="T327" s="16"/>
      <c r="U327" s="16"/>
      <c r="V327" s="16"/>
      <c r="W327" s="16"/>
      <c r="X327" s="16"/>
      <c r="Y327" s="16"/>
      <c r="Z327" s="16"/>
    </row>
    <row r="328" spans="1:26">
      <c r="B328" s="16"/>
      <c r="C328" s="16"/>
      <c r="D328" s="16"/>
      <c r="E328" s="16"/>
      <c r="F328" s="16"/>
      <c r="G328" s="16"/>
      <c r="H328" s="16"/>
      <c r="I328" s="16"/>
      <c r="J328" s="16"/>
      <c r="K328" s="16"/>
      <c r="L328" s="16"/>
      <c r="M328" s="16"/>
      <c r="N328" s="16"/>
      <c r="O328" s="16"/>
      <c r="P328" s="16"/>
      <c r="Q328" s="16"/>
      <c r="R328" s="16"/>
      <c r="S328" s="16"/>
      <c r="T328" s="16"/>
      <c r="U328" s="16"/>
      <c r="V328" s="16"/>
      <c r="W328" s="16"/>
      <c r="X328" s="16"/>
      <c r="Y328" s="16"/>
      <c r="Z328" s="16"/>
    </row>
    <row r="329" spans="1:26">
      <c r="A329" s="29" t="s">
        <v>85</v>
      </c>
      <c r="B329" s="16"/>
      <c r="C329" s="16"/>
      <c r="D329" s="16"/>
      <c r="E329" s="16"/>
      <c r="F329" s="16"/>
      <c r="G329" s="16"/>
      <c r="H329" s="16"/>
      <c r="I329" s="16"/>
      <c r="J329" s="16"/>
      <c r="K329" s="16"/>
      <c r="L329" s="16"/>
      <c r="M329" s="16"/>
      <c r="N329" s="16"/>
      <c r="O329" s="16"/>
      <c r="P329" s="16"/>
      <c r="Q329" s="16"/>
      <c r="R329" s="16"/>
      <c r="S329" s="16"/>
      <c r="T329" s="16"/>
      <c r="U329" s="16"/>
      <c r="V329" s="16"/>
      <c r="W329" s="16"/>
      <c r="X329" s="16"/>
      <c r="Y329" s="16"/>
      <c r="Z329" s="16"/>
    </row>
    <row r="330" spans="1:26">
      <c r="A330" s="16"/>
      <c r="B330" s="29">
        <v>2011</v>
      </c>
      <c r="C330" s="29">
        <v>2012</v>
      </c>
      <c r="D330" s="29">
        <v>2013</v>
      </c>
      <c r="E330" s="29">
        <v>2014</v>
      </c>
      <c r="F330" s="29">
        <v>2015</v>
      </c>
      <c r="G330" s="29">
        <v>2016</v>
      </c>
      <c r="H330" s="29">
        <v>2017</v>
      </c>
      <c r="I330" s="29">
        <v>2018</v>
      </c>
      <c r="J330" s="29">
        <v>2019</v>
      </c>
      <c r="K330" s="29">
        <v>2020</v>
      </c>
      <c r="L330" s="29">
        <v>2021</v>
      </c>
      <c r="M330" s="29">
        <v>2022</v>
      </c>
      <c r="N330" s="29">
        <v>2023</v>
      </c>
      <c r="O330" s="29">
        <v>2024</v>
      </c>
      <c r="P330" s="29">
        <v>2025</v>
      </c>
      <c r="Q330" s="29">
        <v>2026</v>
      </c>
      <c r="R330" s="29">
        <v>2027</v>
      </c>
      <c r="S330" s="29">
        <v>2028</v>
      </c>
      <c r="T330" s="29">
        <v>2029</v>
      </c>
      <c r="U330" s="29">
        <v>2030</v>
      </c>
      <c r="V330" s="29">
        <v>2031</v>
      </c>
      <c r="W330" s="16"/>
      <c r="X330" s="16"/>
      <c r="Y330" s="16"/>
      <c r="Z330" s="16"/>
    </row>
    <row r="331" spans="1:26">
      <c r="A331" s="16" t="s">
        <v>23</v>
      </c>
      <c r="B331" s="73">
        <v>9.1101043950000005</v>
      </c>
      <c r="C331" s="73">
        <v>6.2527575940000002</v>
      </c>
      <c r="D331" s="73">
        <v>7.0439432780000004</v>
      </c>
      <c r="E331" s="73">
        <v>5.4329274449999998</v>
      </c>
      <c r="F331" s="73">
        <v>5.4038862009999997</v>
      </c>
      <c r="G331" s="73">
        <v>9.5603117999999991</v>
      </c>
      <c r="H331" s="73">
        <v>9.2568320780000004</v>
      </c>
      <c r="I331" s="73">
        <v>9.4889790549999997</v>
      </c>
      <c r="J331" s="73">
        <v>9.5768164609999999</v>
      </c>
      <c r="K331" s="73">
        <v>9.7211544760000006</v>
      </c>
      <c r="L331" s="73">
        <v>8.2127818240000003</v>
      </c>
      <c r="M331" s="73">
        <v>7.421006684</v>
      </c>
      <c r="N331" s="73">
        <v>6.8298335520000002</v>
      </c>
      <c r="O331" s="73">
        <v>5.7552074949999996</v>
      </c>
      <c r="P331" s="73">
        <v>3.8878357449999998</v>
      </c>
      <c r="Q331" s="73">
        <v>3.7811245680000001</v>
      </c>
      <c r="R331" s="73">
        <v>3.7828428449999998</v>
      </c>
      <c r="S331" s="73">
        <v>3.7828428449999998</v>
      </c>
      <c r="T331" s="73">
        <v>3.8023613969999999</v>
      </c>
      <c r="U331" s="73">
        <v>3.8378886040000002</v>
      </c>
      <c r="V331" s="73">
        <v>0</v>
      </c>
      <c r="W331" s="16"/>
      <c r="X331" s="16"/>
      <c r="Y331" s="16"/>
      <c r="Z331" s="16"/>
    </row>
    <row r="332" spans="1:26">
      <c r="A332" s="16" t="s">
        <v>25</v>
      </c>
      <c r="B332" s="73">
        <v>0</v>
      </c>
      <c r="C332" s="73">
        <v>0</v>
      </c>
      <c r="D332" s="73">
        <v>0</v>
      </c>
      <c r="E332" s="73">
        <v>0</v>
      </c>
      <c r="F332" s="73">
        <v>0</v>
      </c>
      <c r="G332" s="73">
        <v>0</v>
      </c>
      <c r="H332" s="73">
        <v>0</v>
      </c>
      <c r="I332" s="73">
        <v>0</v>
      </c>
      <c r="J332" s="73">
        <v>0</v>
      </c>
      <c r="K332" s="73">
        <v>0</v>
      </c>
      <c r="L332" s="73">
        <v>0</v>
      </c>
      <c r="M332" s="73">
        <v>0</v>
      </c>
      <c r="N332" s="73">
        <v>0</v>
      </c>
      <c r="O332" s="73">
        <v>0</v>
      </c>
      <c r="P332" s="73">
        <v>0</v>
      </c>
      <c r="Q332" s="73">
        <v>0</v>
      </c>
      <c r="R332" s="73">
        <v>0</v>
      </c>
      <c r="S332" s="73">
        <v>0</v>
      </c>
      <c r="T332" s="73">
        <v>0</v>
      </c>
      <c r="U332" s="73">
        <v>0</v>
      </c>
      <c r="V332" s="73">
        <v>0</v>
      </c>
      <c r="W332" s="16"/>
      <c r="X332" s="16"/>
      <c r="Y332" s="16"/>
      <c r="Z332" s="16"/>
    </row>
    <row r="333" spans="1:26">
      <c r="A333" s="16" t="s">
        <v>27</v>
      </c>
      <c r="B333" s="73">
        <v>0</v>
      </c>
      <c r="C333" s="73">
        <v>0</v>
      </c>
      <c r="D333" s="73">
        <v>0</v>
      </c>
      <c r="E333" s="73">
        <v>0</v>
      </c>
      <c r="F333" s="73">
        <v>0</v>
      </c>
      <c r="G333" s="73">
        <v>0</v>
      </c>
      <c r="H333" s="73">
        <v>0</v>
      </c>
      <c r="I333" s="73">
        <v>0</v>
      </c>
      <c r="J333" s="73">
        <v>0</v>
      </c>
      <c r="K333" s="73">
        <v>0</v>
      </c>
      <c r="L333" s="73">
        <v>0</v>
      </c>
      <c r="M333" s="73">
        <v>0</v>
      </c>
      <c r="N333" s="73">
        <v>0</v>
      </c>
      <c r="O333" s="73">
        <v>0</v>
      </c>
      <c r="P333" s="73">
        <v>0</v>
      </c>
      <c r="Q333" s="73">
        <v>0</v>
      </c>
      <c r="R333" s="73">
        <v>0</v>
      </c>
      <c r="S333" s="73">
        <v>0</v>
      </c>
      <c r="T333" s="73">
        <v>0</v>
      </c>
      <c r="U333" s="73">
        <v>0</v>
      </c>
      <c r="V333" s="73">
        <v>0</v>
      </c>
      <c r="W333" s="16"/>
      <c r="X333" s="16"/>
      <c r="Y333" s="16"/>
      <c r="Z333" s="16"/>
    </row>
    <row r="334" spans="1:26">
      <c r="A334" s="16" t="s">
        <v>28</v>
      </c>
      <c r="B334" s="73">
        <v>3.086415256</v>
      </c>
      <c r="C334" s="73">
        <v>2.916547252</v>
      </c>
      <c r="D334" s="73">
        <v>2.916547252</v>
      </c>
      <c r="E334" s="73">
        <v>2.916547252</v>
      </c>
      <c r="F334" s="73">
        <v>2.916547252</v>
      </c>
      <c r="G334" s="73">
        <v>3.4261512629999999</v>
      </c>
      <c r="H334" s="73">
        <v>3.4261512629999999</v>
      </c>
      <c r="I334" s="73">
        <v>3.4261512629999999</v>
      </c>
      <c r="J334" s="73">
        <v>3.4261512629999999</v>
      </c>
      <c r="K334" s="73">
        <v>3.4261512629999999</v>
      </c>
      <c r="L334" s="73">
        <v>3.4261512629999999</v>
      </c>
      <c r="M334" s="73">
        <v>3.4261512629999999</v>
      </c>
      <c r="N334" s="73">
        <v>3.4261512629999999</v>
      </c>
      <c r="O334" s="73">
        <v>3.4261512629999999</v>
      </c>
      <c r="P334" s="73">
        <v>3.4259292010000002</v>
      </c>
      <c r="Q334" s="73">
        <v>3.4259292010000002</v>
      </c>
      <c r="R334" s="73">
        <v>3.4261512629999999</v>
      </c>
      <c r="S334" s="73">
        <v>3.4261512629999999</v>
      </c>
      <c r="T334" s="73">
        <v>3.4261512629999999</v>
      </c>
      <c r="U334" s="73">
        <v>3.4261512629999999</v>
      </c>
      <c r="V334" s="73">
        <v>0</v>
      </c>
      <c r="W334" s="16"/>
      <c r="X334" s="16"/>
      <c r="Y334" s="16"/>
      <c r="Z334" s="16"/>
    </row>
    <row r="335" spans="1:26">
      <c r="A335" s="16" t="s">
        <v>30</v>
      </c>
      <c r="B335" s="73">
        <v>0</v>
      </c>
      <c r="C335" s="73">
        <v>0</v>
      </c>
      <c r="D335" s="73">
        <v>0</v>
      </c>
      <c r="E335" s="73">
        <v>0</v>
      </c>
      <c r="F335" s="73">
        <v>0</v>
      </c>
      <c r="G335" s="73">
        <v>0</v>
      </c>
      <c r="H335" s="73">
        <v>5.2067499999999996E-4</v>
      </c>
      <c r="I335" s="73">
        <v>1.08022E-4</v>
      </c>
      <c r="J335" s="73">
        <v>0</v>
      </c>
      <c r="K335" s="73">
        <v>0</v>
      </c>
      <c r="L335" s="73">
        <v>0</v>
      </c>
      <c r="M335" s="73">
        <v>0</v>
      </c>
      <c r="N335" s="73">
        <v>0</v>
      </c>
      <c r="O335" s="73">
        <v>0</v>
      </c>
      <c r="P335" s="73">
        <v>0</v>
      </c>
      <c r="Q335" s="73">
        <v>0</v>
      </c>
      <c r="R335" s="73">
        <v>0</v>
      </c>
      <c r="S335" s="73">
        <v>0</v>
      </c>
      <c r="T335" s="73">
        <v>0</v>
      </c>
      <c r="U335" s="73">
        <v>0</v>
      </c>
      <c r="V335" s="73">
        <v>0</v>
      </c>
      <c r="W335" s="16"/>
      <c r="X335" s="16"/>
      <c r="Y335" s="16"/>
      <c r="Z335" s="16"/>
    </row>
    <row r="336" spans="1:26">
      <c r="A336" s="16" t="s">
        <v>31</v>
      </c>
      <c r="B336" s="73">
        <v>74.214259260000006</v>
      </c>
      <c r="C336" s="73">
        <v>74.214259260000006</v>
      </c>
      <c r="D336" s="73">
        <v>69.892531259999998</v>
      </c>
      <c r="E336" s="73">
        <v>69.892531259999998</v>
      </c>
      <c r="F336" s="73">
        <v>66.449203260000004</v>
      </c>
      <c r="G336" s="73">
        <v>66.449203260000004</v>
      </c>
      <c r="H336" s="73">
        <v>66.449203260000004</v>
      </c>
      <c r="I336" s="73">
        <v>66.448585260000002</v>
      </c>
      <c r="J336" s="73">
        <v>58.852533559999998</v>
      </c>
      <c r="K336" s="73">
        <v>53.652672039999999</v>
      </c>
      <c r="L336" s="73">
        <v>65.387902699999998</v>
      </c>
      <c r="M336" s="73">
        <v>65.38809603</v>
      </c>
      <c r="N336" s="73">
        <v>77.123168129999996</v>
      </c>
      <c r="O336" s="73">
        <v>72.449908440000002</v>
      </c>
      <c r="P336" s="73">
        <v>84.184476610000004</v>
      </c>
      <c r="Q336" s="73">
        <v>104.21199660000001</v>
      </c>
      <c r="R336" s="73">
        <v>104.21199660000001</v>
      </c>
      <c r="S336" s="73">
        <v>104.21199660000001</v>
      </c>
      <c r="T336" s="73">
        <v>104.21199660000001</v>
      </c>
      <c r="U336" s="73">
        <v>104.21241139999999</v>
      </c>
      <c r="V336" s="73">
        <v>0</v>
      </c>
      <c r="W336" s="16"/>
      <c r="X336" s="16"/>
      <c r="Y336" s="16"/>
      <c r="Z336" s="16"/>
    </row>
    <row r="337" spans="1:26">
      <c r="A337" s="16" t="s">
        <v>32</v>
      </c>
      <c r="B337" s="73">
        <v>87.066822360000003</v>
      </c>
      <c r="C337" s="73">
        <v>49.868036070000002</v>
      </c>
      <c r="D337" s="73">
        <v>59.36641977</v>
      </c>
      <c r="E337" s="73">
        <v>60.990763389999998</v>
      </c>
      <c r="F337" s="73">
        <v>64.958690660000002</v>
      </c>
      <c r="G337" s="73">
        <v>78.858766919999994</v>
      </c>
      <c r="H337" s="73">
        <v>79.488093829999997</v>
      </c>
      <c r="I337" s="73">
        <v>78.200051279999997</v>
      </c>
      <c r="J337" s="73">
        <v>91.850662369999995</v>
      </c>
      <c r="K337" s="73">
        <v>95.717308380000006</v>
      </c>
      <c r="L337" s="73">
        <v>103.1661981</v>
      </c>
      <c r="M337" s="73">
        <v>115.0939678</v>
      </c>
      <c r="N337" s="73">
        <v>108.94867139999999</v>
      </c>
      <c r="O337" s="73">
        <v>104.7223288</v>
      </c>
      <c r="P337" s="73">
        <v>64.767777019999997</v>
      </c>
      <c r="Q337" s="73">
        <v>51.7435823</v>
      </c>
      <c r="R337" s="73">
        <v>52.747406789999999</v>
      </c>
      <c r="S337" s="73">
        <v>54.696889210000002</v>
      </c>
      <c r="T337" s="73">
        <v>55.833381860000003</v>
      </c>
      <c r="U337" s="73">
        <v>57.847541710000002</v>
      </c>
      <c r="V337" s="73">
        <v>0</v>
      </c>
      <c r="W337" s="16"/>
      <c r="X337" s="16"/>
      <c r="Y337" s="16"/>
      <c r="Z337" s="16"/>
    </row>
    <row r="338" spans="1:26">
      <c r="A338" s="16" t="s">
        <v>26</v>
      </c>
      <c r="B338" s="73">
        <v>0</v>
      </c>
      <c r="C338" s="73">
        <v>0</v>
      </c>
      <c r="D338" s="73">
        <v>0</v>
      </c>
      <c r="E338" s="73">
        <v>0</v>
      </c>
      <c r="F338" s="73">
        <v>0</v>
      </c>
      <c r="G338" s="73">
        <v>0</v>
      </c>
      <c r="H338" s="73">
        <v>1.02698E-11</v>
      </c>
      <c r="I338" s="73">
        <v>1.02698E-11</v>
      </c>
      <c r="J338" s="73">
        <v>0</v>
      </c>
      <c r="K338" s="73">
        <v>0</v>
      </c>
      <c r="L338" s="73">
        <v>0</v>
      </c>
      <c r="M338" s="73">
        <v>0</v>
      </c>
      <c r="N338" s="73">
        <v>0</v>
      </c>
      <c r="O338" s="73">
        <v>0</v>
      </c>
      <c r="P338" s="73">
        <v>0</v>
      </c>
      <c r="Q338" s="73">
        <v>0</v>
      </c>
      <c r="R338" s="73">
        <v>0</v>
      </c>
      <c r="S338" s="73">
        <v>0</v>
      </c>
      <c r="T338" s="73">
        <v>0</v>
      </c>
      <c r="U338" s="73">
        <v>0</v>
      </c>
      <c r="V338" s="73">
        <v>0</v>
      </c>
      <c r="W338" s="16"/>
      <c r="X338" s="16"/>
      <c r="Y338" s="16"/>
      <c r="Z338" s="16"/>
    </row>
    <row r="339" spans="1:26">
      <c r="A339" s="16" t="s">
        <v>33</v>
      </c>
      <c r="B339" s="73">
        <v>99.799338629999994</v>
      </c>
      <c r="C339" s="73">
        <v>147.90330689999999</v>
      </c>
      <c r="D339" s="73">
        <v>138.8526396</v>
      </c>
      <c r="E339" s="73">
        <v>134.7391571</v>
      </c>
      <c r="F339" s="73">
        <v>126.9664715</v>
      </c>
      <c r="G339" s="73">
        <v>79.644433530000001</v>
      </c>
      <c r="H339" s="73">
        <v>67.440408410000003</v>
      </c>
      <c r="I339" s="73">
        <v>55.94856652</v>
      </c>
      <c r="J339" s="73">
        <v>49.635829800000003</v>
      </c>
      <c r="K339" s="73">
        <v>47.691738469999997</v>
      </c>
      <c r="L339" s="73">
        <v>27.460573050000001</v>
      </c>
      <c r="M339" s="73">
        <v>19.442853670000002</v>
      </c>
      <c r="N339" s="73">
        <v>16.65116884</v>
      </c>
      <c r="O339" s="73">
        <v>13.36811483</v>
      </c>
      <c r="P339" s="73">
        <v>13.278940199999999</v>
      </c>
      <c r="Q339" s="73">
        <v>12.792012789999999</v>
      </c>
      <c r="R339" s="73">
        <v>12.793256400000001</v>
      </c>
      <c r="S339" s="73">
        <v>12.82866061</v>
      </c>
      <c r="T339" s="73">
        <v>12.82380339</v>
      </c>
      <c r="U339" s="73">
        <v>12.86653475</v>
      </c>
      <c r="V339" s="73">
        <v>0</v>
      </c>
      <c r="W339" s="16"/>
      <c r="X339" s="16"/>
      <c r="Y339" s="16"/>
      <c r="Z339" s="16"/>
    </row>
    <row r="340" spans="1:26">
      <c r="A340" s="16" t="s">
        <v>34</v>
      </c>
      <c r="B340" s="73">
        <v>4.4930199999999999E-11</v>
      </c>
      <c r="C340" s="73">
        <v>1.64165E-8</v>
      </c>
      <c r="D340" s="73">
        <v>3.1258199999999999E-8</v>
      </c>
      <c r="E340" s="73">
        <v>3.3877800000000003E-8</v>
      </c>
      <c r="F340" s="73">
        <v>2.0991301010000001</v>
      </c>
      <c r="G340" s="73">
        <v>7.6968102900000002</v>
      </c>
      <c r="H340" s="73">
        <v>7.6968102900000002</v>
      </c>
      <c r="I340" s="73">
        <v>7.6973015519999999</v>
      </c>
      <c r="J340" s="73">
        <v>7.6973015519999999</v>
      </c>
      <c r="K340" s="73">
        <v>7.6973015519999999</v>
      </c>
      <c r="L340" s="73">
        <v>7.6973015519999999</v>
      </c>
      <c r="M340" s="73">
        <v>7.6973015519999999</v>
      </c>
      <c r="N340" s="73">
        <v>7.6973015519999999</v>
      </c>
      <c r="O340" s="73">
        <v>14.69484838</v>
      </c>
      <c r="P340" s="73">
        <v>35.267428180000003</v>
      </c>
      <c r="Q340" s="73">
        <v>35.2663315</v>
      </c>
      <c r="R340" s="73">
        <v>35.26585197</v>
      </c>
      <c r="S340" s="73">
        <v>35.265865650000002</v>
      </c>
      <c r="T340" s="73">
        <v>35.265766190000001</v>
      </c>
      <c r="U340" s="73">
        <v>35.26538523</v>
      </c>
      <c r="V340" s="73">
        <v>0</v>
      </c>
      <c r="W340" s="16"/>
      <c r="X340" s="16"/>
      <c r="Y340" s="16"/>
      <c r="Z340" s="16"/>
    </row>
    <row r="341" spans="1:26">
      <c r="A341" s="16" t="s">
        <v>36</v>
      </c>
      <c r="B341" s="73">
        <v>0</v>
      </c>
      <c r="C341" s="73">
        <v>0</v>
      </c>
      <c r="D341" s="73">
        <v>0</v>
      </c>
      <c r="E341" s="73">
        <v>0</v>
      </c>
      <c r="F341" s="73">
        <v>0</v>
      </c>
      <c r="G341" s="73">
        <v>1.71163E-12</v>
      </c>
      <c r="H341" s="73">
        <v>3.5944200000000002E-11</v>
      </c>
      <c r="I341" s="73">
        <v>2.7988400000000001E-8</v>
      </c>
      <c r="J341" s="73">
        <v>2.7988400000000001E-8</v>
      </c>
      <c r="K341" s="73">
        <v>2.7990199999999999E-8</v>
      </c>
      <c r="L341" s="73">
        <v>2.7988400000000001E-8</v>
      </c>
      <c r="M341" s="73">
        <v>2.7990199999999999E-8</v>
      </c>
      <c r="N341" s="73">
        <v>2.7988400000000001E-8</v>
      </c>
      <c r="O341" s="73">
        <v>6.9971002579999997</v>
      </c>
      <c r="P341" s="73">
        <v>30.038551340000001</v>
      </c>
      <c r="Q341" s="73">
        <v>29.96019613</v>
      </c>
      <c r="R341" s="73">
        <v>29.94444549</v>
      </c>
      <c r="S341" s="73">
        <v>29.973398370000002</v>
      </c>
      <c r="T341" s="73">
        <v>29.97045336</v>
      </c>
      <c r="U341" s="73">
        <v>30.00521577</v>
      </c>
      <c r="V341" s="73">
        <v>0</v>
      </c>
      <c r="W341" s="16"/>
      <c r="X341" s="16"/>
      <c r="Y341" s="16"/>
      <c r="Z341" s="16"/>
    </row>
    <row r="342" spans="1:26">
      <c r="A342" s="16" t="s">
        <v>37</v>
      </c>
      <c r="B342" s="73">
        <v>0</v>
      </c>
      <c r="C342" s="73">
        <v>0</v>
      </c>
      <c r="D342" s="73">
        <v>0</v>
      </c>
      <c r="E342" s="73">
        <v>0</v>
      </c>
      <c r="F342" s="73">
        <v>0</v>
      </c>
      <c r="G342" s="73">
        <v>0</v>
      </c>
      <c r="H342" s="73">
        <v>0</v>
      </c>
      <c r="I342" s="73">
        <v>0</v>
      </c>
      <c r="J342" s="73">
        <v>0</v>
      </c>
      <c r="K342" s="73">
        <v>0</v>
      </c>
      <c r="L342" s="73">
        <v>0</v>
      </c>
      <c r="M342" s="73">
        <v>0</v>
      </c>
      <c r="N342" s="73">
        <v>0</v>
      </c>
      <c r="O342" s="73">
        <v>0</v>
      </c>
      <c r="P342" s="73">
        <v>0</v>
      </c>
      <c r="Q342" s="73">
        <v>0</v>
      </c>
      <c r="R342" s="73">
        <v>0</v>
      </c>
      <c r="S342" s="73">
        <v>0</v>
      </c>
      <c r="T342" s="73">
        <v>0</v>
      </c>
      <c r="U342" s="73">
        <v>0</v>
      </c>
      <c r="V342" s="73">
        <v>0</v>
      </c>
      <c r="W342" s="16"/>
      <c r="X342" s="16"/>
      <c r="Y342" s="16"/>
      <c r="Z342" s="16"/>
    </row>
    <row r="343" spans="1:26">
      <c r="A343" s="16" t="s">
        <v>39</v>
      </c>
      <c r="B343" s="73">
        <v>0</v>
      </c>
      <c r="C343" s="73">
        <v>0</v>
      </c>
      <c r="D343" s="73">
        <v>0</v>
      </c>
      <c r="E343" s="73">
        <v>0</v>
      </c>
      <c r="F343" s="73">
        <v>0</v>
      </c>
      <c r="G343" s="73">
        <v>0</v>
      </c>
      <c r="H343" s="73">
        <v>0</v>
      </c>
      <c r="I343" s="73">
        <v>0</v>
      </c>
      <c r="J343" s="73">
        <v>0</v>
      </c>
      <c r="K343" s="73">
        <v>0</v>
      </c>
      <c r="L343" s="73">
        <v>0</v>
      </c>
      <c r="M343" s="73">
        <v>0</v>
      </c>
      <c r="N343" s="73">
        <v>0</v>
      </c>
      <c r="O343" s="73">
        <v>0</v>
      </c>
      <c r="P343" s="73">
        <v>0</v>
      </c>
      <c r="Q343" s="73">
        <v>0</v>
      </c>
      <c r="R343" s="73">
        <v>0</v>
      </c>
      <c r="S343" s="73">
        <v>0</v>
      </c>
      <c r="T343" s="73">
        <v>0</v>
      </c>
      <c r="U343" s="73">
        <v>0</v>
      </c>
      <c r="V343" s="73">
        <v>0</v>
      </c>
      <c r="W343" s="16"/>
      <c r="X343" s="16"/>
      <c r="Y343" s="16"/>
      <c r="Z343" s="16"/>
    </row>
    <row r="344" spans="1:26">
      <c r="A344" s="16" t="s">
        <v>38</v>
      </c>
      <c r="B344" s="73">
        <v>5.9962203839999999</v>
      </c>
      <c r="C344" s="73">
        <v>6.4249015959999998</v>
      </c>
      <c r="D344" s="73">
        <v>8.5577494660000006</v>
      </c>
      <c r="E344" s="73">
        <v>10.152424290000001</v>
      </c>
      <c r="F344" s="73">
        <v>12.272049490000001</v>
      </c>
      <c r="G344" s="73">
        <v>14.57873595</v>
      </c>
      <c r="H344" s="73">
        <v>20.353857390000002</v>
      </c>
      <c r="I344" s="73">
        <v>20.540497800000001</v>
      </c>
      <c r="J344" s="73">
        <v>21.091663839999999</v>
      </c>
      <c r="K344" s="73">
        <v>21.184329980000001</v>
      </c>
      <c r="L344" s="73">
        <v>21.702983069999998</v>
      </c>
      <c r="M344" s="73">
        <v>21.771137809999999</v>
      </c>
      <c r="N344" s="73">
        <v>22.299805370000001</v>
      </c>
      <c r="O344" s="73">
        <v>22.368437790000002</v>
      </c>
      <c r="P344" s="73">
        <v>22.528976350000001</v>
      </c>
      <c r="Q344" s="73">
        <v>22.98783967</v>
      </c>
      <c r="R344" s="73">
        <v>23.586179000000001</v>
      </c>
      <c r="S344" s="73">
        <v>23.96657201</v>
      </c>
      <c r="T344" s="73">
        <v>24.76090121</v>
      </c>
      <c r="U344" s="73">
        <v>25.069631579999999</v>
      </c>
      <c r="V344" s="73">
        <v>0</v>
      </c>
      <c r="W344" s="16"/>
      <c r="X344" s="16"/>
      <c r="Y344" s="16"/>
      <c r="Z344" s="16"/>
    </row>
    <row r="345" spans="1:26">
      <c r="A345" s="16" t="s">
        <v>41</v>
      </c>
      <c r="B345" s="73">
        <v>0</v>
      </c>
      <c r="C345" s="73">
        <v>0</v>
      </c>
      <c r="D345" s="73">
        <v>0</v>
      </c>
      <c r="E345" s="73">
        <v>0</v>
      </c>
      <c r="F345" s="73">
        <v>0</v>
      </c>
      <c r="G345" s="73">
        <v>0</v>
      </c>
      <c r="H345" s="73">
        <v>0</v>
      </c>
      <c r="I345" s="73">
        <v>0</v>
      </c>
      <c r="J345" s="73">
        <v>0</v>
      </c>
      <c r="K345" s="73">
        <v>0</v>
      </c>
      <c r="L345" s="73">
        <v>0</v>
      </c>
      <c r="M345" s="73">
        <v>0</v>
      </c>
      <c r="N345" s="73">
        <v>0</v>
      </c>
      <c r="O345" s="73">
        <v>0</v>
      </c>
      <c r="P345" s="73">
        <v>0</v>
      </c>
      <c r="Q345" s="73">
        <v>0</v>
      </c>
      <c r="R345" s="73">
        <v>0</v>
      </c>
      <c r="S345" s="73">
        <v>0</v>
      </c>
      <c r="T345" s="73">
        <v>0</v>
      </c>
      <c r="U345" s="73">
        <v>0</v>
      </c>
      <c r="V345" s="73">
        <v>0</v>
      </c>
      <c r="W345" s="16"/>
      <c r="X345" s="16"/>
      <c r="Y345" s="16"/>
      <c r="Z345" s="16"/>
    </row>
    <row r="346" spans="1:26">
      <c r="A346" s="16" t="s">
        <v>42</v>
      </c>
      <c r="B346" s="73">
        <v>0</v>
      </c>
      <c r="C346" s="73">
        <v>0</v>
      </c>
      <c r="D346" s="73">
        <v>0</v>
      </c>
      <c r="E346" s="73">
        <v>0</v>
      </c>
      <c r="F346" s="73">
        <v>0</v>
      </c>
      <c r="G346" s="73">
        <v>0</v>
      </c>
      <c r="H346" s="73">
        <v>0</v>
      </c>
      <c r="I346" s="73">
        <v>0</v>
      </c>
      <c r="J346" s="73">
        <v>0</v>
      </c>
      <c r="K346" s="73">
        <v>0</v>
      </c>
      <c r="L346" s="73">
        <v>0</v>
      </c>
      <c r="M346" s="73">
        <v>0</v>
      </c>
      <c r="N346" s="73">
        <v>0</v>
      </c>
      <c r="O346" s="73">
        <v>0</v>
      </c>
      <c r="P346" s="73">
        <v>0</v>
      </c>
      <c r="Q346" s="73">
        <v>0</v>
      </c>
      <c r="R346" s="73">
        <v>0</v>
      </c>
      <c r="S346" s="73">
        <v>0</v>
      </c>
      <c r="T346" s="73">
        <v>0</v>
      </c>
      <c r="U346" s="73">
        <v>0</v>
      </c>
      <c r="V346" s="73">
        <v>0</v>
      </c>
      <c r="W346" s="16"/>
      <c r="X346" s="16"/>
      <c r="Y346" s="16"/>
      <c r="Z346" s="16"/>
    </row>
    <row r="347" spans="1:26">
      <c r="A347" s="16" t="s">
        <v>40</v>
      </c>
      <c r="B347" s="73">
        <v>4.5922246820000003</v>
      </c>
      <c r="C347" s="73">
        <v>10.520053730000001</v>
      </c>
      <c r="D347" s="73">
        <v>10.520053730000001</v>
      </c>
      <c r="E347" s="73">
        <v>16.410136099999999</v>
      </c>
      <c r="F347" s="73">
        <v>19.158642530000002</v>
      </c>
      <c r="G347" s="73">
        <v>25.361678040000001</v>
      </c>
      <c r="H347" s="73">
        <v>30.554847899999999</v>
      </c>
      <c r="I347" s="73">
        <v>35.190257709999997</v>
      </c>
      <c r="J347" s="73">
        <v>35.190257719999998</v>
      </c>
      <c r="K347" s="73">
        <v>35.190257719999998</v>
      </c>
      <c r="L347" s="73">
        <v>35.190257719999998</v>
      </c>
      <c r="M347" s="73">
        <v>35.190257719999998</v>
      </c>
      <c r="N347" s="73">
        <v>35.190257719999998</v>
      </c>
      <c r="O347" s="73">
        <v>35.190257719999998</v>
      </c>
      <c r="P347" s="73">
        <v>35.190257719999998</v>
      </c>
      <c r="Q347" s="73">
        <v>35.190257719999998</v>
      </c>
      <c r="R347" s="73">
        <v>35.190257719999998</v>
      </c>
      <c r="S347" s="73">
        <v>35.190257719999998</v>
      </c>
      <c r="T347" s="73">
        <v>35.190257719999998</v>
      </c>
      <c r="U347" s="73">
        <v>35.190257719999998</v>
      </c>
      <c r="V347" s="73">
        <v>0</v>
      </c>
      <c r="W347" s="16"/>
      <c r="X347" s="16"/>
      <c r="Y347" s="16"/>
      <c r="Z347" s="16"/>
    </row>
    <row r="348" spans="1:26">
      <c r="A348" s="16" t="s">
        <v>43</v>
      </c>
      <c r="B348" s="73">
        <v>0</v>
      </c>
      <c r="C348" s="73">
        <v>0</v>
      </c>
      <c r="D348" s="73">
        <v>0</v>
      </c>
      <c r="E348" s="73">
        <v>0</v>
      </c>
      <c r="F348" s="73">
        <v>0</v>
      </c>
      <c r="G348" s="73">
        <v>0</v>
      </c>
      <c r="H348" s="73">
        <v>0</v>
      </c>
      <c r="I348" s="73">
        <v>0</v>
      </c>
      <c r="J348" s="73">
        <v>0</v>
      </c>
      <c r="K348" s="73">
        <v>0</v>
      </c>
      <c r="L348" s="73">
        <v>0</v>
      </c>
      <c r="M348" s="73">
        <v>0</v>
      </c>
      <c r="N348" s="73">
        <v>0</v>
      </c>
      <c r="O348" s="73">
        <v>0</v>
      </c>
      <c r="P348" s="73">
        <v>0</v>
      </c>
      <c r="Q348" s="73">
        <v>0</v>
      </c>
      <c r="R348" s="73">
        <v>0</v>
      </c>
      <c r="S348" s="73">
        <v>0</v>
      </c>
      <c r="T348" s="73">
        <v>0</v>
      </c>
      <c r="U348" s="73">
        <v>0</v>
      </c>
      <c r="V348" s="73">
        <v>0</v>
      </c>
      <c r="W348" s="16"/>
      <c r="X348" s="16"/>
      <c r="Y348" s="16"/>
      <c r="Z348" s="16"/>
    </row>
    <row r="349" spans="1:26">
      <c r="A349" s="16" t="s">
        <v>44</v>
      </c>
      <c r="B349" s="73">
        <v>5.2696799999999999E-9</v>
      </c>
      <c r="C349" s="73">
        <v>5.2696799999999999E-9</v>
      </c>
      <c r="D349" s="73">
        <v>5.2696799999999999E-9</v>
      </c>
      <c r="E349" s="73">
        <v>5.2696799999999999E-9</v>
      </c>
      <c r="F349" s="73">
        <v>5.2696799999999999E-9</v>
      </c>
      <c r="G349" s="73">
        <v>5.2696799999999999E-9</v>
      </c>
      <c r="H349" s="73">
        <v>5.2696799999999999E-9</v>
      </c>
      <c r="I349" s="73">
        <v>5.2696799999999999E-9</v>
      </c>
      <c r="J349" s="73">
        <v>5.2696799999999999E-9</v>
      </c>
      <c r="K349" s="73">
        <v>5.2696799999999999E-9</v>
      </c>
      <c r="L349" s="73">
        <v>5.2696799999999999E-9</v>
      </c>
      <c r="M349" s="73">
        <v>5.2696799999999999E-9</v>
      </c>
      <c r="N349" s="73">
        <v>5.2696799999999999E-9</v>
      </c>
      <c r="O349" s="73">
        <v>5.2696799999999999E-9</v>
      </c>
      <c r="P349" s="73">
        <v>5.2696799999999999E-9</v>
      </c>
      <c r="Q349" s="73">
        <v>5.2696799999999999E-9</v>
      </c>
      <c r="R349" s="73">
        <v>5.2696799999999999E-9</v>
      </c>
      <c r="S349" s="73">
        <v>5.2696799999999999E-9</v>
      </c>
      <c r="T349" s="73">
        <v>5.2696799999999999E-9</v>
      </c>
      <c r="U349" s="73">
        <v>5.2696799999999999E-9</v>
      </c>
      <c r="V349" s="73">
        <v>0</v>
      </c>
      <c r="W349" s="16"/>
      <c r="X349" s="16"/>
      <c r="Y349" s="16"/>
      <c r="Z349" s="16"/>
    </row>
    <row r="350" spans="1:26">
      <c r="A350" s="16" t="s">
        <v>45</v>
      </c>
      <c r="B350" s="73">
        <v>7.0272016000000007E-2</v>
      </c>
      <c r="C350" s="73">
        <v>7.0272016000000007E-2</v>
      </c>
      <c r="D350" s="73">
        <v>7.0272016000000007E-2</v>
      </c>
      <c r="E350" s="73">
        <v>7.0272016000000007E-2</v>
      </c>
      <c r="F350" s="73">
        <v>7.0272016000000007E-2</v>
      </c>
      <c r="G350" s="73">
        <v>7.0272016000000007E-2</v>
      </c>
      <c r="H350" s="73">
        <v>7.0272016000000007E-2</v>
      </c>
      <c r="I350" s="73">
        <v>7.0272016000000007E-2</v>
      </c>
      <c r="J350" s="73">
        <v>7.0272016000000007E-2</v>
      </c>
      <c r="K350" s="73">
        <v>7.0272016000000007E-2</v>
      </c>
      <c r="L350" s="73">
        <v>7.0272016000000007E-2</v>
      </c>
      <c r="M350" s="73">
        <v>7.0272016000000007E-2</v>
      </c>
      <c r="N350" s="73">
        <v>7.0272016000000007E-2</v>
      </c>
      <c r="O350" s="73">
        <v>7.0272016000000007E-2</v>
      </c>
      <c r="P350" s="73">
        <v>7.0272016000000007E-2</v>
      </c>
      <c r="Q350" s="73">
        <v>7.0272016000000007E-2</v>
      </c>
      <c r="R350" s="73">
        <v>7.0272016000000007E-2</v>
      </c>
      <c r="S350" s="73">
        <v>7.0272016000000007E-2</v>
      </c>
      <c r="T350" s="73">
        <v>7.0272016000000007E-2</v>
      </c>
      <c r="U350" s="73">
        <v>7.0272016000000007E-2</v>
      </c>
      <c r="V350" s="73">
        <v>0</v>
      </c>
      <c r="W350" s="16"/>
      <c r="X350" s="16"/>
      <c r="Y350" s="16"/>
      <c r="Z350" s="16"/>
    </row>
    <row r="351" spans="1:26">
      <c r="A351" s="16" t="s">
        <v>46</v>
      </c>
      <c r="B351" s="73">
        <v>0</v>
      </c>
      <c r="C351" s="73">
        <v>0</v>
      </c>
      <c r="D351" s="73">
        <v>0</v>
      </c>
      <c r="E351" s="73">
        <v>0</v>
      </c>
      <c r="F351" s="73">
        <v>0</v>
      </c>
      <c r="G351" s="73">
        <v>0</v>
      </c>
      <c r="H351" s="73">
        <v>0</v>
      </c>
      <c r="I351" s="73">
        <v>0</v>
      </c>
      <c r="J351" s="73">
        <v>0</v>
      </c>
      <c r="K351" s="73">
        <v>0</v>
      </c>
      <c r="L351" s="73">
        <v>0</v>
      </c>
      <c r="M351" s="73">
        <v>0</v>
      </c>
      <c r="N351" s="73">
        <v>0</v>
      </c>
      <c r="O351" s="73">
        <v>0</v>
      </c>
      <c r="P351" s="73">
        <v>0</v>
      </c>
      <c r="Q351" s="73">
        <v>0</v>
      </c>
      <c r="R351" s="73">
        <v>0</v>
      </c>
      <c r="S351" s="73">
        <v>0</v>
      </c>
      <c r="T351" s="73">
        <v>0</v>
      </c>
      <c r="U351" s="73">
        <v>0</v>
      </c>
      <c r="V351" s="73">
        <v>0</v>
      </c>
      <c r="W351" s="16"/>
      <c r="X351" s="16"/>
      <c r="Y351" s="16"/>
      <c r="Z351" s="16"/>
    </row>
    <row r="352" spans="1:26">
      <c r="A352" s="16" t="s">
        <v>47</v>
      </c>
      <c r="B352" s="73">
        <v>0</v>
      </c>
      <c r="C352" s="73">
        <v>0</v>
      </c>
      <c r="D352" s="73">
        <v>0</v>
      </c>
      <c r="E352" s="73">
        <v>0</v>
      </c>
      <c r="F352" s="73">
        <v>0</v>
      </c>
      <c r="G352" s="73">
        <v>0</v>
      </c>
      <c r="H352" s="73">
        <v>0</v>
      </c>
      <c r="I352" s="73">
        <v>0</v>
      </c>
      <c r="J352" s="73">
        <v>0</v>
      </c>
      <c r="K352" s="73">
        <v>0</v>
      </c>
      <c r="L352" s="73">
        <v>0</v>
      </c>
      <c r="M352" s="73">
        <v>0</v>
      </c>
      <c r="N352" s="73">
        <v>0</v>
      </c>
      <c r="O352" s="73">
        <v>0</v>
      </c>
      <c r="P352" s="73">
        <v>0</v>
      </c>
      <c r="Q352" s="73">
        <v>0</v>
      </c>
      <c r="R352" s="73">
        <v>0</v>
      </c>
      <c r="S352" s="73">
        <v>0</v>
      </c>
      <c r="T352" s="73">
        <v>0</v>
      </c>
      <c r="U352" s="73">
        <v>0</v>
      </c>
      <c r="V352" s="73">
        <v>0</v>
      </c>
      <c r="W352" s="16"/>
      <c r="X352" s="16"/>
      <c r="Y352" s="16"/>
      <c r="Z352" s="16"/>
    </row>
    <row r="353" spans="1:26">
      <c r="A353" s="16" t="s">
        <v>48</v>
      </c>
      <c r="B353" s="73">
        <v>0</v>
      </c>
      <c r="C353" s="73">
        <v>0</v>
      </c>
      <c r="D353" s="73">
        <v>0</v>
      </c>
      <c r="E353" s="73">
        <v>0</v>
      </c>
      <c r="F353" s="73">
        <v>0</v>
      </c>
      <c r="G353" s="73">
        <v>0</v>
      </c>
      <c r="H353" s="73">
        <v>0</v>
      </c>
      <c r="I353" s="73">
        <v>0</v>
      </c>
      <c r="J353" s="73">
        <v>0</v>
      </c>
      <c r="K353" s="73">
        <v>0</v>
      </c>
      <c r="L353" s="73">
        <v>0</v>
      </c>
      <c r="M353" s="73">
        <v>0</v>
      </c>
      <c r="N353" s="73">
        <v>0</v>
      </c>
      <c r="O353" s="73">
        <v>0</v>
      </c>
      <c r="P353" s="73">
        <v>0</v>
      </c>
      <c r="Q353" s="73">
        <v>0</v>
      </c>
      <c r="R353" s="73">
        <v>0</v>
      </c>
      <c r="S353" s="73">
        <v>0</v>
      </c>
      <c r="T353" s="73">
        <v>0</v>
      </c>
      <c r="U353" s="73">
        <v>0</v>
      </c>
      <c r="V353" s="73">
        <v>0</v>
      </c>
      <c r="W353" s="16"/>
      <c r="X353" s="16"/>
      <c r="Y353" s="16"/>
      <c r="Z353" s="16"/>
    </row>
    <row r="354" spans="1:26">
      <c r="A354" s="16" t="s">
        <v>49</v>
      </c>
      <c r="B354" s="73">
        <v>7.0111194780000003</v>
      </c>
      <c r="C354" s="73">
        <v>7.0663296869999996</v>
      </c>
      <c r="D354" s="73">
        <v>6.5153448840000001</v>
      </c>
      <c r="E354" s="73">
        <v>6.5153448840000001</v>
      </c>
      <c r="F354" s="73">
        <v>6.4027032339999996</v>
      </c>
      <c r="G354" s="73">
        <v>17.712734569999999</v>
      </c>
      <c r="H354" s="73">
        <v>18.63465411</v>
      </c>
      <c r="I354" s="73">
        <v>18.63465411</v>
      </c>
      <c r="J354" s="73">
        <v>18.384078760000001</v>
      </c>
      <c r="K354" s="73">
        <v>18.371606849999999</v>
      </c>
      <c r="L354" s="73">
        <v>24.663639289999999</v>
      </c>
      <c r="M354" s="73">
        <v>24.580767819999998</v>
      </c>
      <c r="N354" s="73">
        <v>24.28771197</v>
      </c>
      <c r="O354" s="73">
        <v>23.92292819</v>
      </c>
      <c r="P354" s="73">
        <v>23.833753569999999</v>
      </c>
      <c r="Q354" s="73">
        <v>23.329407920000001</v>
      </c>
      <c r="R354" s="73">
        <v>23.348069769999999</v>
      </c>
      <c r="S354" s="73">
        <v>23.383473980000002</v>
      </c>
      <c r="T354" s="73">
        <v>23.37861676</v>
      </c>
      <c r="U354" s="73">
        <v>23.421348120000001</v>
      </c>
      <c r="V354" s="73">
        <v>0</v>
      </c>
      <c r="W354" s="16"/>
      <c r="X354" s="16"/>
      <c r="Y354" s="16"/>
      <c r="Z354" s="16"/>
    </row>
    <row r="355" spans="1:26">
      <c r="A355" s="16" t="s">
        <v>50</v>
      </c>
      <c r="B355" s="73">
        <v>0</v>
      </c>
      <c r="C355" s="73">
        <v>0</v>
      </c>
      <c r="D355" s="73">
        <v>0</v>
      </c>
      <c r="E355" s="73">
        <v>0</v>
      </c>
      <c r="F355" s="73">
        <v>0</v>
      </c>
      <c r="G355" s="73">
        <v>0</v>
      </c>
      <c r="H355" s="73">
        <v>0</v>
      </c>
      <c r="I355" s="73">
        <v>0</v>
      </c>
      <c r="J355" s="73">
        <v>0</v>
      </c>
      <c r="K355" s="73">
        <v>0</v>
      </c>
      <c r="L355" s="73">
        <v>0</v>
      </c>
      <c r="M355" s="73">
        <v>0</v>
      </c>
      <c r="N355" s="73">
        <v>0</v>
      </c>
      <c r="O355" s="73">
        <v>0</v>
      </c>
      <c r="P355" s="73">
        <v>0</v>
      </c>
      <c r="Q355" s="73">
        <v>0</v>
      </c>
      <c r="R355" s="73">
        <v>0</v>
      </c>
      <c r="S355" s="73">
        <v>0</v>
      </c>
      <c r="T355" s="73">
        <v>0</v>
      </c>
      <c r="U355" s="73">
        <v>0</v>
      </c>
      <c r="V355" s="73">
        <v>0</v>
      </c>
      <c r="W355" s="16"/>
      <c r="X355" s="16"/>
      <c r="Y355" s="16"/>
      <c r="Z355" s="16"/>
    </row>
    <row r="356" spans="1:26">
      <c r="A356" s="16" t="s">
        <v>51</v>
      </c>
      <c r="B356" s="73">
        <v>0</v>
      </c>
      <c r="C356" s="73">
        <v>0</v>
      </c>
      <c r="D356" s="73">
        <v>0</v>
      </c>
      <c r="E356" s="73">
        <v>0</v>
      </c>
      <c r="F356" s="73">
        <v>0</v>
      </c>
      <c r="G356" s="73">
        <v>0</v>
      </c>
      <c r="H356" s="73">
        <v>0</v>
      </c>
      <c r="I356" s="73">
        <v>0</v>
      </c>
      <c r="J356" s="73">
        <v>0</v>
      </c>
      <c r="K356" s="73">
        <v>0</v>
      </c>
      <c r="L356" s="73">
        <v>0</v>
      </c>
      <c r="M356" s="73">
        <v>0</v>
      </c>
      <c r="N356" s="73">
        <v>0</v>
      </c>
      <c r="O356" s="73">
        <v>0</v>
      </c>
      <c r="P356" s="73">
        <v>0</v>
      </c>
      <c r="Q356" s="73">
        <v>0</v>
      </c>
      <c r="R356" s="73">
        <v>0</v>
      </c>
      <c r="S356" s="73">
        <v>0</v>
      </c>
      <c r="T356" s="73">
        <v>0</v>
      </c>
      <c r="U356" s="73">
        <v>0</v>
      </c>
      <c r="V356" s="73">
        <v>0</v>
      </c>
      <c r="W356" s="16"/>
      <c r="X356" s="16"/>
      <c r="Y356" s="16"/>
      <c r="Z356" s="16"/>
    </row>
    <row r="357" spans="1:26">
      <c r="A357" s="16" t="s">
        <v>52</v>
      </c>
      <c r="B357" s="73">
        <v>0</v>
      </c>
      <c r="C357" s="73">
        <v>0</v>
      </c>
      <c r="D357" s="73">
        <v>0</v>
      </c>
      <c r="E357" s="73">
        <v>0</v>
      </c>
      <c r="F357" s="73">
        <v>0</v>
      </c>
      <c r="G357" s="73">
        <v>0</v>
      </c>
      <c r="H357" s="73">
        <v>0</v>
      </c>
      <c r="I357" s="73">
        <v>0</v>
      </c>
      <c r="J357" s="73">
        <v>0</v>
      </c>
      <c r="K357" s="73">
        <v>0</v>
      </c>
      <c r="L357" s="73">
        <v>0</v>
      </c>
      <c r="M357" s="73">
        <v>0</v>
      </c>
      <c r="N357" s="73">
        <v>0</v>
      </c>
      <c r="O357" s="73">
        <v>0</v>
      </c>
      <c r="P357" s="73">
        <v>0</v>
      </c>
      <c r="Q357" s="73">
        <v>0</v>
      </c>
      <c r="R357" s="73">
        <v>0</v>
      </c>
      <c r="S357" s="73">
        <v>0</v>
      </c>
      <c r="T357" s="73">
        <v>0</v>
      </c>
      <c r="U357" s="73">
        <v>0</v>
      </c>
      <c r="V357" s="73">
        <v>0</v>
      </c>
      <c r="W357" s="16"/>
      <c r="X357" s="16"/>
      <c r="Y357" s="16"/>
      <c r="Z357" s="16"/>
    </row>
    <row r="358" spans="1:26">
      <c r="A358" s="16" t="s">
        <v>53</v>
      </c>
      <c r="B358" s="73">
        <v>0</v>
      </c>
      <c r="C358" s="73">
        <v>0</v>
      </c>
      <c r="D358" s="73">
        <v>0</v>
      </c>
      <c r="E358" s="73">
        <v>0</v>
      </c>
      <c r="F358" s="73">
        <v>0</v>
      </c>
      <c r="G358" s="73">
        <v>0</v>
      </c>
      <c r="H358" s="73">
        <v>0</v>
      </c>
      <c r="I358" s="73">
        <v>0</v>
      </c>
      <c r="J358" s="73">
        <v>0</v>
      </c>
      <c r="K358" s="73">
        <v>0</v>
      </c>
      <c r="L358" s="73">
        <v>0</v>
      </c>
      <c r="M358" s="73">
        <v>0</v>
      </c>
      <c r="N358" s="73">
        <v>0</v>
      </c>
      <c r="O358" s="73">
        <v>0</v>
      </c>
      <c r="P358" s="73">
        <v>0</v>
      </c>
      <c r="Q358" s="73">
        <v>0</v>
      </c>
      <c r="R358" s="73">
        <v>0</v>
      </c>
      <c r="S358" s="73">
        <v>0</v>
      </c>
      <c r="T358" s="73">
        <v>0</v>
      </c>
      <c r="U358" s="73">
        <v>0</v>
      </c>
      <c r="V358" s="73">
        <v>0</v>
      </c>
      <c r="W358" s="16"/>
      <c r="X358" s="16"/>
      <c r="Y358" s="16"/>
      <c r="Z358" s="16"/>
    </row>
    <row r="359" spans="1:26">
      <c r="A359" s="16" t="s">
        <v>54</v>
      </c>
      <c r="B359" s="73">
        <v>0</v>
      </c>
      <c r="C359" s="73">
        <v>0</v>
      </c>
      <c r="D359" s="73">
        <v>0</v>
      </c>
      <c r="E359" s="73">
        <v>0</v>
      </c>
      <c r="F359" s="73">
        <v>0</v>
      </c>
      <c r="G359" s="73">
        <v>0</v>
      </c>
      <c r="H359" s="73">
        <v>0</v>
      </c>
      <c r="I359" s="73">
        <v>0</v>
      </c>
      <c r="J359" s="73">
        <v>0</v>
      </c>
      <c r="K359" s="73">
        <v>0</v>
      </c>
      <c r="L359" s="73">
        <v>0</v>
      </c>
      <c r="M359" s="73">
        <v>0</v>
      </c>
      <c r="N359" s="73">
        <v>0</v>
      </c>
      <c r="O359" s="73">
        <v>0</v>
      </c>
      <c r="P359" s="73">
        <v>0</v>
      </c>
      <c r="Q359" s="73">
        <v>0</v>
      </c>
      <c r="R359" s="73">
        <v>0</v>
      </c>
      <c r="S359" s="73">
        <v>0</v>
      </c>
      <c r="T359" s="73">
        <v>0</v>
      </c>
      <c r="U359" s="73">
        <v>0</v>
      </c>
      <c r="V359" s="73">
        <v>0</v>
      </c>
      <c r="W359" s="16"/>
      <c r="X359" s="16"/>
      <c r="Y359" s="16"/>
      <c r="Z359" s="16"/>
    </row>
    <row r="360" spans="1:26">
      <c r="A360" s="16" t="s">
        <v>55</v>
      </c>
      <c r="B360" s="73">
        <v>0</v>
      </c>
      <c r="C360" s="73">
        <v>0</v>
      </c>
      <c r="D360" s="73">
        <v>0</v>
      </c>
      <c r="E360" s="73">
        <v>0</v>
      </c>
      <c r="F360" s="73">
        <v>0</v>
      </c>
      <c r="G360" s="73">
        <v>0</v>
      </c>
      <c r="H360" s="73">
        <v>0</v>
      </c>
      <c r="I360" s="73">
        <v>0</v>
      </c>
      <c r="J360" s="73">
        <v>0</v>
      </c>
      <c r="K360" s="73">
        <v>0</v>
      </c>
      <c r="L360" s="73">
        <v>0</v>
      </c>
      <c r="M360" s="73">
        <v>0</v>
      </c>
      <c r="N360" s="73">
        <v>0</v>
      </c>
      <c r="O360" s="73">
        <v>0</v>
      </c>
      <c r="P360" s="73">
        <v>0</v>
      </c>
      <c r="Q360" s="73">
        <v>0</v>
      </c>
      <c r="R360" s="73">
        <v>0</v>
      </c>
      <c r="S360" s="73">
        <v>0</v>
      </c>
      <c r="T360" s="73">
        <v>0</v>
      </c>
      <c r="U360" s="73">
        <v>0</v>
      </c>
      <c r="V360" s="73">
        <v>0</v>
      </c>
      <c r="W360" s="16"/>
      <c r="X360" s="16"/>
      <c r="Y360" s="16"/>
      <c r="Z360" s="16"/>
    </row>
    <row r="361" spans="1:26">
      <c r="A361" s="16" t="s">
        <v>56</v>
      </c>
      <c r="B361" s="73">
        <v>0</v>
      </c>
      <c r="C361" s="73">
        <v>0</v>
      </c>
      <c r="D361" s="73">
        <v>0</v>
      </c>
      <c r="E361" s="73">
        <v>0</v>
      </c>
      <c r="F361" s="73">
        <v>0</v>
      </c>
      <c r="G361" s="73">
        <v>0</v>
      </c>
      <c r="H361" s="73">
        <v>0</v>
      </c>
      <c r="I361" s="73">
        <v>0</v>
      </c>
      <c r="J361" s="73">
        <v>0</v>
      </c>
      <c r="K361" s="73">
        <v>0</v>
      </c>
      <c r="L361" s="73">
        <v>0</v>
      </c>
      <c r="M361" s="73">
        <v>0</v>
      </c>
      <c r="N361" s="73">
        <v>0</v>
      </c>
      <c r="O361" s="73">
        <v>0</v>
      </c>
      <c r="P361" s="73">
        <v>0</v>
      </c>
      <c r="Q361" s="73">
        <v>0</v>
      </c>
      <c r="R361" s="73">
        <v>0</v>
      </c>
      <c r="S361" s="73">
        <v>0</v>
      </c>
      <c r="T361" s="73">
        <v>0</v>
      </c>
      <c r="U361" s="73">
        <v>0</v>
      </c>
      <c r="V361" s="73">
        <v>0</v>
      </c>
      <c r="W361" s="16"/>
      <c r="X361" s="16"/>
      <c r="Y361" s="16"/>
      <c r="Z361" s="16"/>
    </row>
    <row r="362" spans="1:26">
      <c r="A362" s="16" t="s">
        <v>57</v>
      </c>
      <c r="B362" s="73">
        <v>0</v>
      </c>
      <c r="C362" s="73">
        <v>0</v>
      </c>
      <c r="D362" s="73">
        <v>0</v>
      </c>
      <c r="E362" s="73">
        <v>0</v>
      </c>
      <c r="F362" s="73">
        <v>0</v>
      </c>
      <c r="G362" s="73">
        <v>0</v>
      </c>
      <c r="H362" s="73">
        <v>0</v>
      </c>
      <c r="I362" s="73">
        <v>0</v>
      </c>
      <c r="J362" s="73">
        <v>0</v>
      </c>
      <c r="K362" s="73">
        <v>0</v>
      </c>
      <c r="L362" s="73">
        <v>0</v>
      </c>
      <c r="M362" s="73">
        <v>0</v>
      </c>
      <c r="N362" s="73">
        <v>0</v>
      </c>
      <c r="O362" s="73">
        <v>0</v>
      </c>
      <c r="P362" s="73">
        <v>0</v>
      </c>
      <c r="Q362" s="73">
        <v>0</v>
      </c>
      <c r="R362" s="73">
        <v>0</v>
      </c>
      <c r="S362" s="73">
        <v>0</v>
      </c>
      <c r="T362" s="73">
        <v>0</v>
      </c>
      <c r="U362" s="73">
        <v>0</v>
      </c>
      <c r="V362" s="73">
        <v>0</v>
      </c>
      <c r="W362" s="16"/>
      <c r="X362" s="16"/>
      <c r="Y362" s="16"/>
      <c r="Z362" s="16"/>
    </row>
    <row r="363" spans="1:26">
      <c r="A363" s="16" t="s">
        <v>58</v>
      </c>
      <c r="B363" s="73">
        <v>0</v>
      </c>
      <c r="C363" s="73">
        <v>0</v>
      </c>
      <c r="D363" s="73">
        <v>0</v>
      </c>
      <c r="E363" s="73">
        <v>0</v>
      </c>
      <c r="F363" s="73">
        <v>0</v>
      </c>
      <c r="G363" s="73">
        <v>0</v>
      </c>
      <c r="H363" s="73">
        <v>0</v>
      </c>
      <c r="I363" s="73">
        <v>0</v>
      </c>
      <c r="J363" s="73">
        <v>0</v>
      </c>
      <c r="K363" s="73">
        <v>0</v>
      </c>
      <c r="L363" s="73">
        <v>0</v>
      </c>
      <c r="M363" s="73">
        <v>0</v>
      </c>
      <c r="N363" s="73">
        <v>0</v>
      </c>
      <c r="O363" s="73">
        <v>0</v>
      </c>
      <c r="P363" s="73">
        <v>0</v>
      </c>
      <c r="Q363" s="73">
        <v>0</v>
      </c>
      <c r="R363" s="73">
        <v>0</v>
      </c>
      <c r="S363" s="73">
        <v>0</v>
      </c>
      <c r="T363" s="73">
        <v>0</v>
      </c>
      <c r="U363" s="73">
        <v>0</v>
      </c>
      <c r="V363" s="73">
        <v>0</v>
      </c>
      <c r="W363" s="16"/>
      <c r="X363" s="16"/>
      <c r="Y363" s="16"/>
      <c r="Z363" s="16"/>
    </row>
    <row r="364" spans="1:26">
      <c r="A364" s="16" t="s">
        <v>59</v>
      </c>
      <c r="B364" s="73">
        <v>0</v>
      </c>
      <c r="C364" s="73">
        <v>0</v>
      </c>
      <c r="D364" s="73">
        <v>0</v>
      </c>
      <c r="E364" s="73">
        <v>0</v>
      </c>
      <c r="F364" s="73">
        <v>0</v>
      </c>
      <c r="G364" s="73">
        <v>0</v>
      </c>
      <c r="H364" s="73">
        <v>0</v>
      </c>
      <c r="I364" s="73">
        <v>0</v>
      </c>
      <c r="J364" s="73">
        <v>0</v>
      </c>
      <c r="K364" s="73">
        <v>0</v>
      </c>
      <c r="L364" s="73">
        <v>0</v>
      </c>
      <c r="M364" s="73">
        <v>0</v>
      </c>
      <c r="N364" s="73">
        <v>0</v>
      </c>
      <c r="O364" s="73">
        <v>0</v>
      </c>
      <c r="P364" s="73">
        <v>0</v>
      </c>
      <c r="Q364" s="73">
        <v>0</v>
      </c>
      <c r="R364" s="73">
        <v>0</v>
      </c>
      <c r="S364" s="73">
        <v>0</v>
      </c>
      <c r="T364" s="73">
        <v>0</v>
      </c>
      <c r="U364" s="73">
        <v>0</v>
      </c>
      <c r="V364" s="73">
        <v>0</v>
      </c>
      <c r="W364" s="16"/>
      <c r="X364" s="16"/>
      <c r="Y364" s="16"/>
      <c r="Z364" s="16"/>
    </row>
    <row r="365" spans="1:26">
      <c r="A365" s="16" t="s">
        <v>60</v>
      </c>
      <c r="B365" s="73">
        <v>0</v>
      </c>
      <c r="C365" s="73">
        <v>0</v>
      </c>
      <c r="D365" s="73">
        <v>0</v>
      </c>
      <c r="E365" s="73">
        <v>0</v>
      </c>
      <c r="F365" s="73">
        <v>0</v>
      </c>
      <c r="G365" s="73">
        <v>0</v>
      </c>
      <c r="H365" s="73">
        <v>0</v>
      </c>
      <c r="I365" s="73">
        <v>0</v>
      </c>
      <c r="J365" s="73">
        <v>0</v>
      </c>
      <c r="K365" s="73">
        <v>0</v>
      </c>
      <c r="L365" s="73">
        <v>0</v>
      </c>
      <c r="M365" s="73">
        <v>0</v>
      </c>
      <c r="N365" s="73">
        <v>0</v>
      </c>
      <c r="O365" s="73">
        <v>0</v>
      </c>
      <c r="P365" s="73">
        <v>0</v>
      </c>
      <c r="Q365" s="73">
        <v>0</v>
      </c>
      <c r="R365" s="73">
        <v>0</v>
      </c>
      <c r="S365" s="73">
        <v>0</v>
      </c>
      <c r="T365" s="73">
        <v>0</v>
      </c>
      <c r="U365" s="73">
        <v>0</v>
      </c>
      <c r="V365" s="73">
        <v>0</v>
      </c>
      <c r="W365" s="16"/>
      <c r="X365" s="16"/>
      <c r="Y365" s="16"/>
      <c r="Z365" s="16"/>
    </row>
    <row r="366" spans="1:26">
      <c r="A366" s="16" t="s">
        <v>61</v>
      </c>
      <c r="B366" s="73">
        <v>0</v>
      </c>
      <c r="C366" s="73">
        <v>0</v>
      </c>
      <c r="D366" s="73">
        <v>0</v>
      </c>
      <c r="E366" s="73">
        <v>0</v>
      </c>
      <c r="F366" s="73">
        <v>0</v>
      </c>
      <c r="G366" s="73">
        <v>0</v>
      </c>
      <c r="H366" s="73">
        <v>0</v>
      </c>
      <c r="I366" s="73">
        <v>0</v>
      </c>
      <c r="J366" s="73">
        <v>0</v>
      </c>
      <c r="K366" s="73">
        <v>0</v>
      </c>
      <c r="L366" s="73">
        <v>0</v>
      </c>
      <c r="M366" s="73">
        <v>0</v>
      </c>
      <c r="N366" s="73">
        <v>0</v>
      </c>
      <c r="O366" s="73">
        <v>0</v>
      </c>
      <c r="P366" s="73">
        <v>0</v>
      </c>
      <c r="Q366" s="73">
        <v>0</v>
      </c>
      <c r="R366" s="73">
        <v>0</v>
      </c>
      <c r="S366" s="73">
        <v>0</v>
      </c>
      <c r="T366" s="73">
        <v>0</v>
      </c>
      <c r="U366" s="73">
        <v>0</v>
      </c>
      <c r="V366" s="73">
        <v>0</v>
      </c>
      <c r="W366" s="16"/>
      <c r="X366" s="16"/>
      <c r="Y366" s="16"/>
      <c r="Z366" s="16"/>
    </row>
    <row r="367" spans="1:26">
      <c r="A367" s="16" t="s">
        <v>62</v>
      </c>
      <c r="B367" s="73">
        <v>0</v>
      </c>
      <c r="C367" s="73">
        <v>0</v>
      </c>
      <c r="D367" s="73">
        <v>0</v>
      </c>
      <c r="E367" s="73">
        <v>0</v>
      </c>
      <c r="F367" s="73">
        <v>0</v>
      </c>
      <c r="G367" s="73">
        <v>0</v>
      </c>
      <c r="H367" s="73">
        <v>0</v>
      </c>
      <c r="I367" s="73">
        <v>0</v>
      </c>
      <c r="J367" s="73">
        <v>0</v>
      </c>
      <c r="K367" s="73">
        <v>0</v>
      </c>
      <c r="L367" s="73">
        <v>0</v>
      </c>
      <c r="M367" s="73">
        <v>0</v>
      </c>
      <c r="N367" s="73">
        <v>0</v>
      </c>
      <c r="O367" s="73">
        <v>0</v>
      </c>
      <c r="P367" s="73">
        <v>0</v>
      </c>
      <c r="Q367" s="73">
        <v>0</v>
      </c>
      <c r="R367" s="73">
        <v>0</v>
      </c>
      <c r="S367" s="73">
        <v>0</v>
      </c>
      <c r="T367" s="73">
        <v>0</v>
      </c>
      <c r="U367" s="73">
        <v>0</v>
      </c>
      <c r="V367" s="73">
        <v>0</v>
      </c>
      <c r="W367" s="16"/>
      <c r="X367" s="16"/>
      <c r="Y367" s="16"/>
      <c r="Z367" s="16"/>
    </row>
    <row r="368" spans="1:26">
      <c r="A368" s="16" t="s">
        <v>63</v>
      </c>
      <c r="B368" s="73">
        <v>0</v>
      </c>
      <c r="C368" s="73">
        <v>0</v>
      </c>
      <c r="D368" s="73">
        <v>0</v>
      </c>
      <c r="E368" s="73">
        <v>0</v>
      </c>
      <c r="F368" s="73">
        <v>0</v>
      </c>
      <c r="G368" s="73">
        <v>0</v>
      </c>
      <c r="H368" s="73">
        <v>0</v>
      </c>
      <c r="I368" s="73">
        <v>0</v>
      </c>
      <c r="J368" s="73">
        <v>0</v>
      </c>
      <c r="K368" s="73">
        <v>0</v>
      </c>
      <c r="L368" s="73">
        <v>0</v>
      </c>
      <c r="M368" s="73">
        <v>0</v>
      </c>
      <c r="N368" s="73">
        <v>0</v>
      </c>
      <c r="O368" s="73">
        <v>0</v>
      </c>
      <c r="P368" s="73">
        <v>0</v>
      </c>
      <c r="Q368" s="73">
        <v>0</v>
      </c>
      <c r="R368" s="73">
        <v>0</v>
      </c>
      <c r="S368" s="73">
        <v>0</v>
      </c>
      <c r="T368" s="73">
        <v>0</v>
      </c>
      <c r="U368" s="73">
        <v>0</v>
      </c>
      <c r="V368" s="73">
        <v>0</v>
      </c>
      <c r="W368" s="16"/>
      <c r="X368" s="16"/>
      <c r="Y368" s="16"/>
      <c r="Z368" s="16"/>
    </row>
    <row r="369" spans="1:26">
      <c r="A369" s="16" t="s">
        <v>64</v>
      </c>
      <c r="B369" s="73">
        <v>0</v>
      </c>
      <c r="C369" s="73">
        <v>0</v>
      </c>
      <c r="D369" s="73">
        <v>0</v>
      </c>
      <c r="E369" s="73">
        <v>0</v>
      </c>
      <c r="F369" s="73">
        <v>0</v>
      </c>
      <c r="G369" s="73">
        <v>0</v>
      </c>
      <c r="H369" s="73">
        <v>0</v>
      </c>
      <c r="I369" s="73">
        <v>0</v>
      </c>
      <c r="J369" s="73">
        <v>0</v>
      </c>
      <c r="K369" s="73">
        <v>0</v>
      </c>
      <c r="L369" s="73">
        <v>0</v>
      </c>
      <c r="M369" s="73">
        <v>0</v>
      </c>
      <c r="N369" s="73">
        <v>0</v>
      </c>
      <c r="O369" s="73">
        <v>0</v>
      </c>
      <c r="P369" s="73">
        <v>0</v>
      </c>
      <c r="Q369" s="73">
        <v>0</v>
      </c>
      <c r="R369" s="73">
        <v>0</v>
      </c>
      <c r="S369" s="73">
        <v>0</v>
      </c>
      <c r="T369" s="73">
        <v>0</v>
      </c>
      <c r="U369" s="73">
        <v>0</v>
      </c>
      <c r="V369" s="73">
        <v>0</v>
      </c>
      <c r="W369" s="16"/>
      <c r="X369" s="16"/>
      <c r="Y369" s="16"/>
      <c r="Z369" s="16"/>
    </row>
    <row r="370" spans="1:26">
      <c r="A370" s="16" t="s">
        <v>65</v>
      </c>
      <c r="B370" s="73">
        <v>0</v>
      </c>
      <c r="C370" s="73">
        <v>0</v>
      </c>
      <c r="D370" s="73">
        <v>0</v>
      </c>
      <c r="E370" s="73">
        <v>0</v>
      </c>
      <c r="F370" s="73">
        <v>0</v>
      </c>
      <c r="G370" s="73">
        <v>0</v>
      </c>
      <c r="H370" s="73">
        <v>0</v>
      </c>
      <c r="I370" s="73">
        <v>0</v>
      </c>
      <c r="J370" s="73">
        <v>0</v>
      </c>
      <c r="K370" s="73">
        <v>0</v>
      </c>
      <c r="L370" s="73">
        <v>0</v>
      </c>
      <c r="M370" s="73">
        <v>0</v>
      </c>
      <c r="N370" s="73">
        <v>0</v>
      </c>
      <c r="O370" s="73">
        <v>0</v>
      </c>
      <c r="P370" s="73">
        <v>0</v>
      </c>
      <c r="Q370" s="73">
        <v>0</v>
      </c>
      <c r="R370" s="73">
        <v>0</v>
      </c>
      <c r="S370" s="73">
        <v>0</v>
      </c>
      <c r="T370" s="73">
        <v>0</v>
      </c>
      <c r="U370" s="73">
        <v>0</v>
      </c>
      <c r="V370" s="73">
        <v>0</v>
      </c>
      <c r="W370" s="16"/>
      <c r="X370" s="16"/>
      <c r="Y370" s="16"/>
      <c r="Z370" s="16"/>
    </row>
    <row r="371" spans="1:26">
      <c r="A371" s="16" t="s">
        <v>66</v>
      </c>
      <c r="B371" s="73">
        <v>0</v>
      </c>
      <c r="C371" s="73">
        <v>0</v>
      </c>
      <c r="D371" s="73">
        <v>0</v>
      </c>
      <c r="E371" s="73">
        <v>0</v>
      </c>
      <c r="F371" s="73">
        <v>0</v>
      </c>
      <c r="G371" s="73">
        <v>0</v>
      </c>
      <c r="H371" s="73">
        <v>0</v>
      </c>
      <c r="I371" s="73">
        <v>0</v>
      </c>
      <c r="J371" s="73">
        <v>0</v>
      </c>
      <c r="K371" s="73">
        <v>0</v>
      </c>
      <c r="L371" s="73">
        <v>0</v>
      </c>
      <c r="M371" s="73">
        <v>0</v>
      </c>
      <c r="N371" s="73">
        <v>0</v>
      </c>
      <c r="O371" s="73">
        <v>0</v>
      </c>
      <c r="P371" s="73">
        <v>0</v>
      </c>
      <c r="Q371" s="73">
        <v>0</v>
      </c>
      <c r="R371" s="73">
        <v>0</v>
      </c>
      <c r="S371" s="73">
        <v>0</v>
      </c>
      <c r="T371" s="73">
        <v>0</v>
      </c>
      <c r="U371" s="73">
        <v>0</v>
      </c>
      <c r="V371" s="73">
        <v>0</v>
      </c>
      <c r="W371" s="16"/>
      <c r="X371" s="16"/>
      <c r="Y371" s="16"/>
      <c r="Z371" s="16"/>
    </row>
    <row r="372" spans="1:26">
      <c r="A372" s="16" t="s">
        <v>67</v>
      </c>
      <c r="B372" s="73">
        <v>0</v>
      </c>
      <c r="C372" s="73">
        <v>0</v>
      </c>
      <c r="D372" s="73">
        <v>0</v>
      </c>
      <c r="E372" s="73">
        <v>0</v>
      </c>
      <c r="F372" s="73">
        <v>0</v>
      </c>
      <c r="G372" s="73">
        <v>0</v>
      </c>
      <c r="H372" s="73">
        <v>0</v>
      </c>
      <c r="I372" s="73">
        <v>0</v>
      </c>
      <c r="J372" s="73">
        <v>0</v>
      </c>
      <c r="K372" s="73">
        <v>0</v>
      </c>
      <c r="L372" s="73">
        <v>0</v>
      </c>
      <c r="M372" s="73">
        <v>0</v>
      </c>
      <c r="N372" s="73">
        <v>0</v>
      </c>
      <c r="O372" s="73">
        <v>0</v>
      </c>
      <c r="P372" s="73">
        <v>0</v>
      </c>
      <c r="Q372" s="73">
        <v>0</v>
      </c>
      <c r="R372" s="73">
        <v>0</v>
      </c>
      <c r="S372" s="73">
        <v>0</v>
      </c>
      <c r="T372" s="73">
        <v>0</v>
      </c>
      <c r="U372" s="73">
        <v>0</v>
      </c>
      <c r="V372" s="73">
        <v>0</v>
      </c>
      <c r="W372" s="16"/>
      <c r="X372" s="16"/>
      <c r="Y372" s="16"/>
      <c r="Z372" s="16"/>
    </row>
    <row r="373" spans="1:26">
      <c r="A373" s="16" t="s">
        <v>68</v>
      </c>
      <c r="B373" s="73">
        <v>0</v>
      </c>
      <c r="C373" s="73">
        <v>0</v>
      </c>
      <c r="D373" s="73">
        <v>0</v>
      </c>
      <c r="E373" s="73">
        <v>0</v>
      </c>
      <c r="F373" s="73">
        <v>0</v>
      </c>
      <c r="G373" s="73">
        <v>0</v>
      </c>
      <c r="H373" s="73">
        <v>0</v>
      </c>
      <c r="I373" s="73">
        <v>0</v>
      </c>
      <c r="J373" s="73">
        <v>0</v>
      </c>
      <c r="K373" s="73">
        <v>0</v>
      </c>
      <c r="L373" s="73">
        <v>0</v>
      </c>
      <c r="M373" s="73">
        <v>0</v>
      </c>
      <c r="N373" s="73">
        <v>0</v>
      </c>
      <c r="O373" s="73">
        <v>0</v>
      </c>
      <c r="P373" s="73">
        <v>0</v>
      </c>
      <c r="Q373" s="73">
        <v>0</v>
      </c>
      <c r="R373" s="73">
        <v>0</v>
      </c>
      <c r="S373" s="73">
        <v>0</v>
      </c>
      <c r="T373" s="73">
        <v>0</v>
      </c>
      <c r="U373" s="73">
        <v>0</v>
      </c>
      <c r="V373" s="73">
        <v>0</v>
      </c>
      <c r="W373" s="16"/>
      <c r="X373" s="16"/>
      <c r="Y373" s="16"/>
      <c r="Z373" s="16"/>
    </row>
    <row r="374" spans="1:26">
      <c r="A374" s="16" t="s">
        <v>69</v>
      </c>
      <c r="B374" s="73">
        <v>0</v>
      </c>
      <c r="C374" s="73">
        <v>0</v>
      </c>
      <c r="D374" s="73">
        <v>0</v>
      </c>
      <c r="E374" s="73">
        <v>0</v>
      </c>
      <c r="F374" s="73">
        <v>0</v>
      </c>
      <c r="G374" s="73">
        <v>0</v>
      </c>
      <c r="H374" s="73">
        <v>0</v>
      </c>
      <c r="I374" s="73">
        <v>0</v>
      </c>
      <c r="J374" s="73">
        <v>0</v>
      </c>
      <c r="K374" s="73">
        <v>0</v>
      </c>
      <c r="L374" s="73">
        <v>0</v>
      </c>
      <c r="M374" s="73">
        <v>0</v>
      </c>
      <c r="N374" s="73">
        <v>0</v>
      </c>
      <c r="O374" s="73">
        <v>0</v>
      </c>
      <c r="P374" s="73">
        <v>0</v>
      </c>
      <c r="Q374" s="73">
        <v>0</v>
      </c>
      <c r="R374" s="73">
        <v>0</v>
      </c>
      <c r="S374" s="73">
        <v>0</v>
      </c>
      <c r="T374" s="73">
        <v>0</v>
      </c>
      <c r="U374" s="73">
        <v>0</v>
      </c>
      <c r="V374" s="73">
        <v>0</v>
      </c>
      <c r="W374" s="16"/>
      <c r="X374" s="16"/>
      <c r="Y374" s="16"/>
      <c r="Z374" s="16"/>
    </row>
    <row r="375" spans="1:26">
      <c r="A375" s="16" t="s">
        <v>70</v>
      </c>
      <c r="B375" s="73">
        <v>0</v>
      </c>
      <c r="C375" s="73">
        <v>0</v>
      </c>
      <c r="D375" s="73">
        <v>0</v>
      </c>
      <c r="E375" s="73">
        <v>0</v>
      </c>
      <c r="F375" s="73">
        <v>0</v>
      </c>
      <c r="G375" s="73">
        <v>0</v>
      </c>
      <c r="H375" s="73">
        <v>0</v>
      </c>
      <c r="I375" s="73">
        <v>0</v>
      </c>
      <c r="J375" s="73">
        <v>0</v>
      </c>
      <c r="K375" s="73">
        <v>0</v>
      </c>
      <c r="L375" s="73">
        <v>0</v>
      </c>
      <c r="M375" s="73">
        <v>0</v>
      </c>
      <c r="N375" s="73">
        <v>0</v>
      </c>
      <c r="O375" s="73">
        <v>0</v>
      </c>
      <c r="P375" s="73">
        <v>0</v>
      </c>
      <c r="Q375" s="73">
        <v>0</v>
      </c>
      <c r="R375" s="73">
        <v>0</v>
      </c>
      <c r="S375" s="73">
        <v>0</v>
      </c>
      <c r="T375" s="73">
        <v>0</v>
      </c>
      <c r="U375" s="73">
        <v>0</v>
      </c>
      <c r="V375" s="73">
        <v>0</v>
      </c>
      <c r="W375" s="16"/>
      <c r="X375" s="16"/>
      <c r="Y375" s="16"/>
      <c r="Z375" s="16"/>
    </row>
    <row r="376" spans="1:26">
      <c r="A376" s="16" t="s">
        <v>71</v>
      </c>
      <c r="B376" s="73">
        <v>0</v>
      </c>
      <c r="C376" s="73">
        <v>0</v>
      </c>
      <c r="D376" s="73">
        <v>0</v>
      </c>
      <c r="E376" s="73">
        <v>0</v>
      </c>
      <c r="F376" s="73">
        <v>0</v>
      </c>
      <c r="G376" s="73">
        <v>0</v>
      </c>
      <c r="H376" s="73">
        <v>0</v>
      </c>
      <c r="I376" s="73">
        <v>0</v>
      </c>
      <c r="J376" s="73">
        <v>0</v>
      </c>
      <c r="K376" s="73">
        <v>0</v>
      </c>
      <c r="L376" s="73">
        <v>0</v>
      </c>
      <c r="M376" s="73">
        <v>0</v>
      </c>
      <c r="N376" s="73">
        <v>0</v>
      </c>
      <c r="O376" s="73">
        <v>0</v>
      </c>
      <c r="P376" s="73">
        <v>0</v>
      </c>
      <c r="Q376" s="73">
        <v>0</v>
      </c>
      <c r="R376" s="73">
        <v>0</v>
      </c>
      <c r="S376" s="73">
        <v>0</v>
      </c>
      <c r="T376" s="73">
        <v>0</v>
      </c>
      <c r="U376" s="73">
        <v>0</v>
      </c>
      <c r="V376" s="73">
        <v>0</v>
      </c>
      <c r="W376" s="16"/>
      <c r="X376" s="16"/>
      <c r="Y376" s="16"/>
      <c r="Z376" s="16"/>
    </row>
    <row r="377" spans="1:26">
      <c r="A377" s="16" t="s">
        <v>72</v>
      </c>
      <c r="B377" s="73">
        <v>20.336782849999999</v>
      </c>
      <c r="C377" s="73">
        <v>21.179667460000001</v>
      </c>
      <c r="D377" s="73">
        <v>22.022552080000001</v>
      </c>
      <c r="E377" s="73">
        <v>22.865436689999999</v>
      </c>
      <c r="F377" s="73">
        <v>23.708321309999999</v>
      </c>
      <c r="G377" s="73">
        <v>24.551205920000001</v>
      </c>
      <c r="H377" s="73">
        <v>25.394090540000001</v>
      </c>
      <c r="I377" s="73">
        <v>26.236975149999999</v>
      </c>
      <c r="J377" s="73">
        <v>27.079859769999999</v>
      </c>
      <c r="K377" s="73">
        <v>27.922744380000001</v>
      </c>
      <c r="L377" s="73">
        <v>28.765629000000001</v>
      </c>
      <c r="M377" s="73">
        <v>29.642229</v>
      </c>
      <c r="N377" s="73">
        <v>30.518829</v>
      </c>
      <c r="O377" s="73">
        <v>31.395429</v>
      </c>
      <c r="P377" s="73">
        <v>32.272029000000003</v>
      </c>
      <c r="Q377" s="73">
        <v>33.148629</v>
      </c>
      <c r="R377" s="73">
        <v>34.025229000000003</v>
      </c>
      <c r="S377" s="73">
        <v>34.901828999999999</v>
      </c>
      <c r="T377" s="73">
        <v>35.778429000000003</v>
      </c>
      <c r="U377" s="73">
        <v>36.655028999999999</v>
      </c>
      <c r="V377" s="73">
        <v>37.531629000000002</v>
      </c>
      <c r="W377" s="16"/>
      <c r="X377" s="16"/>
      <c r="Y377" s="16"/>
      <c r="Z377" s="16"/>
    </row>
    <row r="378" spans="1:26">
      <c r="A378" s="16" t="s">
        <v>73</v>
      </c>
      <c r="B378" s="73">
        <v>1.8408599999999999</v>
      </c>
      <c r="C378" s="73">
        <v>1.8408599999999999</v>
      </c>
      <c r="D378" s="73">
        <v>1.8408599999999999</v>
      </c>
      <c r="E378" s="73">
        <v>1.8408599999999999</v>
      </c>
      <c r="F378" s="73">
        <v>1.8408599999999999</v>
      </c>
      <c r="G378" s="73">
        <v>1.8408599999999999</v>
      </c>
      <c r="H378" s="73">
        <v>1.8408599999999999</v>
      </c>
      <c r="I378" s="73">
        <v>1.8408599999999999</v>
      </c>
      <c r="J378" s="73">
        <v>1.8408599999999999</v>
      </c>
      <c r="K378" s="73">
        <v>1.8408599999999999</v>
      </c>
      <c r="L378" s="73">
        <v>1.8408599999999999</v>
      </c>
      <c r="M378" s="73">
        <v>1.8408599999999999</v>
      </c>
      <c r="N378" s="73">
        <v>1.8408599999999999</v>
      </c>
      <c r="O378" s="73">
        <v>1.8408599999999999</v>
      </c>
      <c r="P378" s="73">
        <v>1.8408599999999999</v>
      </c>
      <c r="Q378" s="73">
        <v>1.8408599999999999</v>
      </c>
      <c r="R378" s="73">
        <v>1.8408599999999999</v>
      </c>
      <c r="S378" s="73">
        <v>1.8408599999999999</v>
      </c>
      <c r="T378" s="73">
        <v>1.8408599999999999</v>
      </c>
      <c r="U378" s="73">
        <v>1.8408599999999999</v>
      </c>
      <c r="V378" s="73">
        <v>1.8408599999999999</v>
      </c>
      <c r="W378" s="16"/>
      <c r="X378" s="16"/>
      <c r="Y378" s="16"/>
      <c r="Z378" s="16"/>
    </row>
    <row r="379" spans="1:26">
      <c r="A379" s="16" t="s">
        <v>74</v>
      </c>
      <c r="B379" s="73">
        <v>0</v>
      </c>
      <c r="C379" s="73">
        <v>0</v>
      </c>
      <c r="D379" s="73">
        <v>0</v>
      </c>
      <c r="E379" s="73">
        <v>0</v>
      </c>
      <c r="F379" s="73">
        <v>0</v>
      </c>
      <c r="G379" s="73">
        <v>0</v>
      </c>
      <c r="H379" s="73">
        <v>0</v>
      </c>
      <c r="I379" s="73">
        <v>0</v>
      </c>
      <c r="J379" s="73">
        <v>0</v>
      </c>
      <c r="K379" s="73">
        <v>0</v>
      </c>
      <c r="L379" s="73">
        <v>0</v>
      </c>
      <c r="M379" s="73">
        <v>0</v>
      </c>
      <c r="N379" s="73">
        <v>0</v>
      </c>
      <c r="O379" s="73">
        <v>0</v>
      </c>
      <c r="P379" s="73">
        <v>0</v>
      </c>
      <c r="Q379" s="73">
        <v>0</v>
      </c>
      <c r="R379" s="73">
        <v>0</v>
      </c>
      <c r="S379" s="73">
        <v>0</v>
      </c>
      <c r="T379" s="73">
        <v>0</v>
      </c>
      <c r="U379" s="73">
        <v>0</v>
      </c>
      <c r="V379" s="73">
        <v>0</v>
      </c>
      <c r="W379" s="16"/>
      <c r="X379" s="16"/>
      <c r="Y379" s="16"/>
      <c r="Z379" s="16"/>
    </row>
    <row r="380" spans="1:26">
      <c r="A380" s="16" t="s">
        <v>75</v>
      </c>
      <c r="B380" s="73">
        <v>3.715084337</v>
      </c>
      <c r="C380" s="73">
        <v>3.715084337</v>
      </c>
      <c r="D380" s="73">
        <v>3.715084337</v>
      </c>
      <c r="E380" s="73">
        <v>3.715084337</v>
      </c>
      <c r="F380" s="73">
        <v>3.715084337</v>
      </c>
      <c r="G380" s="73">
        <v>3.715084337</v>
      </c>
      <c r="H380" s="73">
        <v>3.715084337</v>
      </c>
      <c r="I380" s="73">
        <v>3.715084337</v>
      </c>
      <c r="J380" s="73">
        <v>3.715084337</v>
      </c>
      <c r="K380" s="73">
        <v>3.715084337</v>
      </c>
      <c r="L380" s="73">
        <v>3.715084337</v>
      </c>
      <c r="M380" s="73">
        <v>3.715084337</v>
      </c>
      <c r="N380" s="73">
        <v>3.715084337</v>
      </c>
      <c r="O380" s="73">
        <v>3.715084337</v>
      </c>
      <c r="P380" s="73">
        <v>3.715084337</v>
      </c>
      <c r="Q380" s="73">
        <v>3.715084337</v>
      </c>
      <c r="R380" s="73">
        <v>3.715084337</v>
      </c>
      <c r="S380" s="73">
        <v>3.715084337</v>
      </c>
      <c r="T380" s="73">
        <v>3.715084337</v>
      </c>
      <c r="U380" s="73">
        <v>3.715084337</v>
      </c>
      <c r="V380" s="73">
        <v>3.715084337</v>
      </c>
      <c r="W380" s="16"/>
      <c r="X380" s="16"/>
      <c r="Y380" s="16"/>
      <c r="Z380" s="16"/>
    </row>
    <row r="381" spans="1:26">
      <c r="A381" s="16" t="s">
        <v>76</v>
      </c>
      <c r="B381" s="73">
        <v>11.27125186</v>
      </c>
      <c r="C381" s="73">
        <v>11.85797391</v>
      </c>
      <c r="D381" s="73">
        <v>12.58302198</v>
      </c>
      <c r="E381" s="73">
        <v>13.347881149999999</v>
      </c>
      <c r="F381" s="73">
        <v>14.224711579999999</v>
      </c>
      <c r="G381" s="73">
        <v>15.19379818</v>
      </c>
      <c r="H381" s="73">
        <v>16.222155969999999</v>
      </c>
      <c r="I381" s="73">
        <v>17.310122610000001</v>
      </c>
      <c r="J381" s="73">
        <v>18.467181180000001</v>
      </c>
      <c r="K381" s="73">
        <v>19.660821349999999</v>
      </c>
      <c r="L381" s="73">
        <v>20.855177449999999</v>
      </c>
      <c r="M381" s="73">
        <v>22.050256619999999</v>
      </c>
      <c r="N381" s="73">
        <v>23.2460661</v>
      </c>
      <c r="O381" s="73">
        <v>24.4426132</v>
      </c>
      <c r="P381" s="73">
        <v>25.639905290000002</v>
      </c>
      <c r="Q381" s="73">
        <v>26.837949829999999</v>
      </c>
      <c r="R381" s="73">
        <v>28.03675432</v>
      </c>
      <c r="S381" s="73">
        <v>29.236326380000001</v>
      </c>
      <c r="T381" s="73">
        <v>30.436673689999999</v>
      </c>
      <c r="U381" s="73">
        <v>31.637803980000001</v>
      </c>
      <c r="V381" s="73">
        <v>32.839725100000003</v>
      </c>
      <c r="W381" s="16"/>
      <c r="X381" s="16"/>
      <c r="Y381" s="16"/>
      <c r="Z381" s="16"/>
    </row>
    <row r="382" spans="1:26">
      <c r="A382" s="16" t="s">
        <v>77</v>
      </c>
      <c r="B382" s="73">
        <v>1.7531999999999999E-3</v>
      </c>
      <c r="C382" s="73">
        <v>7.1881200000000006E-2</v>
      </c>
      <c r="D382" s="73">
        <v>0.1069452</v>
      </c>
      <c r="E382" s="73">
        <v>0.17707319999999999</v>
      </c>
      <c r="F382" s="73">
        <v>0.30505680000000002</v>
      </c>
      <c r="G382" s="73">
        <v>0.45548136</v>
      </c>
      <c r="H382" s="73">
        <v>0.63080135999999998</v>
      </c>
      <c r="I382" s="73">
        <v>0.82580979600000004</v>
      </c>
      <c r="J382" s="73">
        <v>1.0890711850000001</v>
      </c>
      <c r="K382" s="73">
        <v>1.404647185</v>
      </c>
      <c r="L382" s="73">
        <v>1.6851591850000001</v>
      </c>
      <c r="M382" s="73">
        <v>1.921628302</v>
      </c>
      <c r="N382" s="73">
        <v>2.1935677880000002</v>
      </c>
      <c r="O382" s="73">
        <v>2.5062981959999999</v>
      </c>
      <c r="P382" s="73">
        <v>2.8569381960000002</v>
      </c>
      <c r="Q382" s="73">
        <v>3.207578196</v>
      </c>
      <c r="R382" s="73">
        <v>3.5582181959999999</v>
      </c>
      <c r="S382" s="73">
        <v>3.9088581960000002</v>
      </c>
      <c r="T382" s="73">
        <v>4.259498196</v>
      </c>
      <c r="U382" s="73">
        <v>4.6101381960000003</v>
      </c>
      <c r="V382" s="73">
        <v>4.9607781959999997</v>
      </c>
      <c r="W382" s="16"/>
      <c r="X382" s="16"/>
      <c r="Y382" s="16"/>
      <c r="Z382" s="16"/>
    </row>
    <row r="383" spans="1:26">
      <c r="A383" s="16" t="s">
        <v>78</v>
      </c>
      <c r="B383" s="73">
        <v>1.5655783219999999</v>
      </c>
      <c r="C383" s="73">
        <v>1.5945061220000001</v>
      </c>
      <c r="D383" s="73">
        <v>1.623433922</v>
      </c>
      <c r="E383" s="73">
        <v>1.652361722</v>
      </c>
      <c r="F383" s="73">
        <v>1.6812895219999999</v>
      </c>
      <c r="G383" s="73">
        <v>1.7102173220000001</v>
      </c>
      <c r="H383" s="73">
        <v>1.7941079419999999</v>
      </c>
      <c r="I383" s="73">
        <v>1.8230357420000001</v>
      </c>
      <c r="J383" s="73">
        <v>1.851963542</v>
      </c>
      <c r="K383" s="73">
        <v>1.880891342</v>
      </c>
      <c r="L383" s="73">
        <v>1.9098191419999999</v>
      </c>
      <c r="M383" s="73">
        <v>1.9387469420000001</v>
      </c>
      <c r="N383" s="73">
        <v>1.967674742</v>
      </c>
      <c r="O383" s="73">
        <v>1.996602542</v>
      </c>
      <c r="P383" s="73">
        <v>2.0255303420000002</v>
      </c>
      <c r="Q383" s="73">
        <v>2.0544581420000001</v>
      </c>
      <c r="R383" s="73">
        <v>2.083385942</v>
      </c>
      <c r="S383" s="73">
        <v>2.112313742</v>
      </c>
      <c r="T383" s="73">
        <v>2.1412415419999999</v>
      </c>
      <c r="U383" s="73">
        <v>2.1701693419999999</v>
      </c>
      <c r="V383" s="73">
        <v>2.1990971419999998</v>
      </c>
      <c r="W383" s="16"/>
      <c r="X383" s="16"/>
      <c r="Y383" s="16"/>
      <c r="Z383" s="16"/>
    </row>
    <row r="384" spans="1:26">
      <c r="A384" s="29" t="s">
        <v>80</v>
      </c>
      <c r="B384" s="93">
        <v>329.678087</v>
      </c>
      <c r="C384" s="93">
        <v>345.4964372</v>
      </c>
      <c r="D384" s="93">
        <v>345.62739879999998</v>
      </c>
      <c r="E384" s="93">
        <v>350.7188008</v>
      </c>
      <c r="F384" s="93">
        <v>352.17291979999999</v>
      </c>
      <c r="G384" s="93">
        <v>350.8257448</v>
      </c>
      <c r="H384" s="93">
        <v>352.96875139999997</v>
      </c>
      <c r="I384" s="93">
        <v>347.39731230000001</v>
      </c>
      <c r="J384" s="93">
        <v>349.81958739999999</v>
      </c>
      <c r="K384" s="93">
        <v>349.1478414</v>
      </c>
      <c r="L384" s="93">
        <v>355.74978970000001</v>
      </c>
      <c r="M384" s="93">
        <v>361.1906176</v>
      </c>
      <c r="N384" s="93">
        <v>366.00642379999999</v>
      </c>
      <c r="O384" s="93">
        <v>368.86244240000002</v>
      </c>
      <c r="P384" s="93">
        <v>384.82454510000002</v>
      </c>
      <c r="Q384" s="93">
        <v>393.56350989999999</v>
      </c>
      <c r="R384" s="93">
        <v>397.62626169999999</v>
      </c>
      <c r="S384" s="93">
        <v>402.5116519</v>
      </c>
      <c r="T384" s="93">
        <v>406.90574850000002</v>
      </c>
      <c r="U384" s="93">
        <v>411.841723</v>
      </c>
      <c r="V384" s="93">
        <v>83.087173780000001</v>
      </c>
      <c r="W384" s="16"/>
      <c r="X384" s="16"/>
      <c r="Y384" s="16"/>
      <c r="Z384" s="16"/>
    </row>
    <row r="385" spans="1:26">
      <c r="A385" s="16"/>
      <c r="B385" s="16"/>
      <c r="C385" s="16"/>
      <c r="D385" s="16"/>
      <c r="E385" s="16"/>
      <c r="F385" s="16"/>
      <c r="G385" s="16"/>
      <c r="H385" s="16"/>
      <c r="I385" s="16"/>
      <c r="J385" s="16"/>
      <c r="K385" s="16"/>
      <c r="L385" s="16"/>
      <c r="M385" s="16"/>
      <c r="N385" s="16"/>
      <c r="O385" s="16"/>
      <c r="P385" s="16"/>
      <c r="Q385" s="16"/>
      <c r="R385" s="16"/>
      <c r="S385" s="16"/>
      <c r="T385" s="16"/>
      <c r="U385" s="16"/>
      <c r="V385" s="16"/>
      <c r="W385" s="16"/>
      <c r="X385" s="16"/>
      <c r="Y385" s="16"/>
      <c r="Z385" s="16"/>
    </row>
    <row r="386" spans="1:26">
      <c r="B386" s="16"/>
      <c r="C386" s="16"/>
      <c r="D386" s="16"/>
      <c r="E386" s="16"/>
      <c r="F386" s="16"/>
      <c r="G386" s="16"/>
      <c r="H386" s="16"/>
      <c r="I386" s="16"/>
      <c r="J386" s="16"/>
      <c r="K386" s="16"/>
      <c r="L386" s="16"/>
      <c r="M386" s="16"/>
      <c r="N386" s="16"/>
      <c r="O386" s="16"/>
      <c r="P386" s="16"/>
      <c r="Q386" s="16"/>
      <c r="R386" s="16"/>
      <c r="S386" s="16"/>
      <c r="T386" s="16"/>
      <c r="U386" s="16"/>
      <c r="V386" s="16"/>
      <c r="W386" s="16"/>
      <c r="X386" s="16"/>
      <c r="Y386" s="16"/>
      <c r="Z386" s="16"/>
    </row>
    <row r="387" spans="1:26">
      <c r="A387" s="29" t="s">
        <v>86</v>
      </c>
      <c r="B387" s="16"/>
      <c r="C387" s="16"/>
      <c r="D387" s="16"/>
      <c r="E387" s="16"/>
      <c r="F387" s="16"/>
      <c r="G387" s="16"/>
      <c r="H387" s="16"/>
      <c r="I387" s="16"/>
      <c r="J387" s="16"/>
      <c r="K387" s="16"/>
      <c r="L387" s="16"/>
      <c r="M387" s="16"/>
      <c r="N387" s="16"/>
      <c r="O387" s="16"/>
      <c r="P387" s="16"/>
      <c r="Q387" s="16"/>
      <c r="R387" s="16"/>
      <c r="S387" s="16"/>
      <c r="T387" s="16"/>
      <c r="U387" s="16"/>
      <c r="V387" s="16"/>
      <c r="W387" s="16"/>
      <c r="X387" s="16"/>
      <c r="Y387" s="16"/>
      <c r="Z387" s="16"/>
    </row>
    <row r="388" spans="1:26">
      <c r="A388" s="16"/>
      <c r="B388" s="29">
        <v>2011</v>
      </c>
      <c r="C388" s="29">
        <v>2012</v>
      </c>
      <c r="D388" s="29">
        <v>2013</v>
      </c>
      <c r="E388" s="29">
        <v>2014</v>
      </c>
      <c r="F388" s="29">
        <v>2015</v>
      </c>
      <c r="G388" s="29">
        <v>2016</v>
      </c>
      <c r="H388" s="29">
        <v>2017</v>
      </c>
      <c r="I388" s="29">
        <v>2018</v>
      </c>
      <c r="J388" s="29">
        <v>2019</v>
      </c>
      <c r="K388" s="29">
        <v>2020</v>
      </c>
      <c r="L388" s="29">
        <v>2021</v>
      </c>
      <c r="M388" s="29">
        <v>2022</v>
      </c>
      <c r="N388" s="29">
        <v>2023</v>
      </c>
      <c r="O388" s="29">
        <v>2024</v>
      </c>
      <c r="P388" s="29">
        <v>2025</v>
      </c>
      <c r="Q388" s="29">
        <v>2026</v>
      </c>
      <c r="R388" s="29">
        <v>2027</v>
      </c>
      <c r="S388" s="29">
        <v>2028</v>
      </c>
      <c r="T388" s="29">
        <v>2029</v>
      </c>
      <c r="U388" s="29">
        <v>2030</v>
      </c>
      <c r="V388" s="29">
        <v>2031</v>
      </c>
      <c r="W388" s="16"/>
      <c r="X388" s="16"/>
      <c r="Y388" s="16"/>
      <c r="Z388" s="16"/>
    </row>
    <row r="389" spans="1:26">
      <c r="A389" s="16" t="s">
        <v>24</v>
      </c>
      <c r="B389" s="73">
        <v>118.3545696</v>
      </c>
      <c r="C389" s="73">
        <v>79.141321129999994</v>
      </c>
      <c r="D389" s="73">
        <v>90.273775119999996</v>
      </c>
      <c r="E389" s="73">
        <v>91.129987529999994</v>
      </c>
      <c r="F389" s="73">
        <v>95.911758169999999</v>
      </c>
      <c r="G389" s="73">
        <v>114.81114460000001</v>
      </c>
      <c r="H389" s="73">
        <v>115.9798765</v>
      </c>
      <c r="I389" s="73">
        <v>115.76686549999999</v>
      </c>
      <c r="J389" s="73">
        <v>130.34819859999999</v>
      </c>
      <c r="K389" s="73">
        <v>135.20206719999999</v>
      </c>
      <c r="L389" s="73">
        <v>141.9854689</v>
      </c>
      <c r="M389" s="73">
        <v>153.9980635</v>
      </c>
      <c r="N389" s="73">
        <v>148.1381939</v>
      </c>
      <c r="O389" s="73">
        <v>143.7138253</v>
      </c>
      <c r="P389" s="73">
        <v>102.7685018</v>
      </c>
      <c r="Q389" s="73">
        <v>90.514195860000001</v>
      </c>
      <c r="R389" s="73">
        <v>92.396338639999996</v>
      </c>
      <c r="S389" s="73">
        <v>95.222421060000002</v>
      </c>
      <c r="T389" s="73">
        <v>97.255032259999993</v>
      </c>
      <c r="U389" s="73">
        <v>100.1813193</v>
      </c>
      <c r="V389" s="73">
        <v>39.372489000000002</v>
      </c>
      <c r="W389" s="16"/>
      <c r="X389" s="16"/>
      <c r="Y389" s="16"/>
      <c r="Z389" s="16"/>
    </row>
    <row r="390" spans="1:26">
      <c r="A390" s="16" t="s">
        <v>33</v>
      </c>
      <c r="B390" s="73">
        <v>99.799338629999994</v>
      </c>
      <c r="C390" s="73">
        <v>147.90330689999999</v>
      </c>
      <c r="D390" s="73">
        <v>138.8526396</v>
      </c>
      <c r="E390" s="73">
        <v>134.7391571</v>
      </c>
      <c r="F390" s="73">
        <v>126.9664715</v>
      </c>
      <c r="G390" s="73">
        <v>79.644433530000001</v>
      </c>
      <c r="H390" s="73">
        <v>67.440408410000003</v>
      </c>
      <c r="I390" s="73">
        <v>55.94856652</v>
      </c>
      <c r="J390" s="73">
        <v>49.635829800000003</v>
      </c>
      <c r="K390" s="73">
        <v>47.691738469999997</v>
      </c>
      <c r="L390" s="73">
        <v>27.460573050000001</v>
      </c>
      <c r="M390" s="73">
        <v>19.442853670000002</v>
      </c>
      <c r="N390" s="73">
        <v>16.65116884</v>
      </c>
      <c r="O390" s="73">
        <v>13.36811483</v>
      </c>
      <c r="P390" s="73">
        <v>13.278940199999999</v>
      </c>
      <c r="Q390" s="73">
        <v>12.792012789999999</v>
      </c>
      <c r="R390" s="73">
        <v>12.793256400000001</v>
      </c>
      <c r="S390" s="73">
        <v>12.82866061</v>
      </c>
      <c r="T390" s="73">
        <v>12.82380339</v>
      </c>
      <c r="U390" s="73">
        <v>12.86653475</v>
      </c>
      <c r="V390" s="73">
        <v>0</v>
      </c>
      <c r="W390" s="16"/>
      <c r="X390" s="16"/>
      <c r="Y390" s="16"/>
      <c r="Z390" s="16"/>
    </row>
    <row r="391" spans="1:26">
      <c r="A391" s="16" t="s">
        <v>27</v>
      </c>
      <c r="B391" s="73">
        <v>0</v>
      </c>
      <c r="C391" s="73">
        <v>0</v>
      </c>
      <c r="D391" s="73">
        <v>0</v>
      </c>
      <c r="E391" s="73">
        <v>0</v>
      </c>
      <c r="F391" s="73">
        <v>0</v>
      </c>
      <c r="G391" s="73">
        <v>0</v>
      </c>
      <c r="H391" s="73">
        <v>0</v>
      </c>
      <c r="I391" s="73">
        <v>0</v>
      </c>
      <c r="J391" s="73">
        <v>0</v>
      </c>
      <c r="K391" s="73">
        <v>0</v>
      </c>
      <c r="L391" s="73">
        <v>0</v>
      </c>
      <c r="M391" s="73">
        <v>0</v>
      </c>
      <c r="N391" s="73">
        <v>0</v>
      </c>
      <c r="O391" s="73">
        <v>0</v>
      </c>
      <c r="P391" s="73">
        <v>0</v>
      </c>
      <c r="Q391" s="73">
        <v>0</v>
      </c>
      <c r="R391" s="73">
        <v>0</v>
      </c>
      <c r="S391" s="73">
        <v>0</v>
      </c>
      <c r="T391" s="73">
        <v>0</v>
      </c>
      <c r="U391" s="73">
        <v>0</v>
      </c>
      <c r="V391" s="73">
        <v>0</v>
      </c>
      <c r="W391" s="16"/>
      <c r="X391" s="16"/>
      <c r="Y391" s="16"/>
      <c r="Z391" s="16"/>
    </row>
    <row r="392" spans="1:26">
      <c r="A392" s="16" t="s">
        <v>26</v>
      </c>
      <c r="B392" s="73">
        <v>0</v>
      </c>
      <c r="C392" s="73">
        <v>0</v>
      </c>
      <c r="D392" s="73">
        <v>0</v>
      </c>
      <c r="E392" s="73">
        <v>0</v>
      </c>
      <c r="F392" s="73">
        <v>0</v>
      </c>
      <c r="G392" s="73">
        <v>0</v>
      </c>
      <c r="H392" s="73">
        <v>1.02698E-11</v>
      </c>
      <c r="I392" s="73">
        <v>1.02698E-11</v>
      </c>
      <c r="J392" s="73">
        <v>0</v>
      </c>
      <c r="K392" s="73">
        <v>0</v>
      </c>
      <c r="L392" s="73">
        <v>0</v>
      </c>
      <c r="M392" s="73">
        <v>0</v>
      </c>
      <c r="N392" s="73">
        <v>0</v>
      </c>
      <c r="O392" s="73">
        <v>0</v>
      </c>
      <c r="P392" s="73">
        <v>0</v>
      </c>
      <c r="Q392" s="73">
        <v>0</v>
      </c>
      <c r="R392" s="73">
        <v>0</v>
      </c>
      <c r="S392" s="73">
        <v>0</v>
      </c>
      <c r="T392" s="73">
        <v>0</v>
      </c>
      <c r="U392" s="73">
        <v>0</v>
      </c>
      <c r="V392" s="73">
        <v>0</v>
      </c>
      <c r="W392" s="16"/>
      <c r="X392" s="16"/>
      <c r="Y392" s="16"/>
      <c r="Z392" s="16"/>
    </row>
    <row r="393" spans="1:26">
      <c r="A393" s="16" t="s">
        <v>30</v>
      </c>
      <c r="B393" s="73">
        <v>0</v>
      </c>
      <c r="C393" s="73">
        <v>0</v>
      </c>
      <c r="D393" s="73">
        <v>0</v>
      </c>
      <c r="E393" s="73">
        <v>0</v>
      </c>
      <c r="F393" s="73">
        <v>0</v>
      </c>
      <c r="G393" s="73">
        <v>0</v>
      </c>
      <c r="H393" s="73">
        <v>5.2067499999999996E-4</v>
      </c>
      <c r="I393" s="73">
        <v>1.08022E-4</v>
      </c>
      <c r="J393" s="73">
        <v>0</v>
      </c>
      <c r="K393" s="73">
        <v>0</v>
      </c>
      <c r="L393" s="73">
        <v>0</v>
      </c>
      <c r="M393" s="73">
        <v>0</v>
      </c>
      <c r="N393" s="73">
        <v>0</v>
      </c>
      <c r="O393" s="73">
        <v>0</v>
      </c>
      <c r="P393" s="73">
        <v>0</v>
      </c>
      <c r="Q393" s="73">
        <v>0</v>
      </c>
      <c r="R393" s="73">
        <v>0</v>
      </c>
      <c r="S393" s="73">
        <v>0</v>
      </c>
      <c r="T393" s="73">
        <v>0</v>
      </c>
      <c r="U393" s="73">
        <v>0</v>
      </c>
      <c r="V393" s="73">
        <v>0</v>
      </c>
      <c r="W393" s="16"/>
      <c r="X393" s="16"/>
      <c r="Y393" s="16"/>
      <c r="Z393" s="16"/>
    </row>
    <row r="394" spans="1:26">
      <c r="A394" s="16" t="s">
        <v>31</v>
      </c>
      <c r="B394" s="73">
        <v>74.214259260000006</v>
      </c>
      <c r="C394" s="73">
        <v>74.214259260000006</v>
      </c>
      <c r="D394" s="73">
        <v>69.892531259999998</v>
      </c>
      <c r="E394" s="73">
        <v>69.892531259999998</v>
      </c>
      <c r="F394" s="73">
        <v>66.449203260000004</v>
      </c>
      <c r="G394" s="73">
        <v>66.449203260000004</v>
      </c>
      <c r="H394" s="73">
        <v>66.449203260000004</v>
      </c>
      <c r="I394" s="73">
        <v>66.448585260000002</v>
      </c>
      <c r="J394" s="73">
        <v>58.852533559999998</v>
      </c>
      <c r="K394" s="73">
        <v>53.652672039999999</v>
      </c>
      <c r="L394" s="73">
        <v>65.387902699999998</v>
      </c>
      <c r="M394" s="73">
        <v>65.38809603</v>
      </c>
      <c r="N394" s="73">
        <v>77.123168129999996</v>
      </c>
      <c r="O394" s="73">
        <v>72.449908440000002</v>
      </c>
      <c r="P394" s="73">
        <v>84.184476610000004</v>
      </c>
      <c r="Q394" s="73">
        <v>104.21199660000001</v>
      </c>
      <c r="R394" s="73">
        <v>104.21199660000001</v>
      </c>
      <c r="S394" s="73">
        <v>104.21199660000001</v>
      </c>
      <c r="T394" s="73">
        <v>104.21199660000001</v>
      </c>
      <c r="U394" s="73">
        <v>104.21241139999999</v>
      </c>
      <c r="V394" s="73">
        <v>0</v>
      </c>
      <c r="W394" s="16"/>
      <c r="X394" s="16"/>
      <c r="Y394" s="16"/>
      <c r="Z394" s="16"/>
    </row>
    <row r="395" spans="1:26">
      <c r="A395" s="16" t="s">
        <v>35</v>
      </c>
      <c r="B395" s="73">
        <v>4.4930199999999999E-11</v>
      </c>
      <c r="C395" s="73">
        <v>1.64165E-8</v>
      </c>
      <c r="D395" s="73">
        <v>3.1258199999999999E-8</v>
      </c>
      <c r="E395" s="73">
        <v>3.3877800000000003E-8</v>
      </c>
      <c r="F395" s="73">
        <v>2.0991301010000001</v>
      </c>
      <c r="G395" s="73">
        <v>7.6968102900000002</v>
      </c>
      <c r="H395" s="73">
        <v>7.6968102900000002</v>
      </c>
      <c r="I395" s="73">
        <v>7.6973015800000004</v>
      </c>
      <c r="J395" s="73">
        <v>7.6973015800000004</v>
      </c>
      <c r="K395" s="73">
        <v>7.6973015800000004</v>
      </c>
      <c r="L395" s="73">
        <v>7.6973015800000004</v>
      </c>
      <c r="M395" s="73">
        <v>7.6973015800000004</v>
      </c>
      <c r="N395" s="73">
        <v>7.6973015800000004</v>
      </c>
      <c r="O395" s="73">
        <v>21.69194864</v>
      </c>
      <c r="P395" s="73">
        <v>65.305979519999994</v>
      </c>
      <c r="Q395" s="73">
        <v>65.226527630000007</v>
      </c>
      <c r="R395" s="73">
        <v>65.210297460000007</v>
      </c>
      <c r="S395" s="73">
        <v>65.239264030000001</v>
      </c>
      <c r="T395" s="73">
        <v>65.236219550000001</v>
      </c>
      <c r="U395" s="73">
        <v>65.270600999999999</v>
      </c>
      <c r="V395" s="73">
        <v>0</v>
      </c>
      <c r="W395" s="16"/>
      <c r="X395" s="16"/>
      <c r="Y395" s="16"/>
      <c r="Z395" s="16"/>
    </row>
    <row r="396" spans="1:26">
      <c r="A396" s="16" t="s">
        <v>38</v>
      </c>
      <c r="B396" s="73">
        <v>9.7113047219999995</v>
      </c>
      <c r="C396" s="73">
        <v>10.13998593</v>
      </c>
      <c r="D396" s="73">
        <v>12.272833800000001</v>
      </c>
      <c r="E396" s="73">
        <v>13.86750863</v>
      </c>
      <c r="F396" s="73">
        <v>15.98713382</v>
      </c>
      <c r="G396" s="73">
        <v>18.293820289999999</v>
      </c>
      <c r="H396" s="73">
        <v>24.068941729999999</v>
      </c>
      <c r="I396" s="73">
        <v>24.255582140000001</v>
      </c>
      <c r="J396" s="73">
        <v>24.80674818</v>
      </c>
      <c r="K396" s="73">
        <v>24.899414310000001</v>
      </c>
      <c r="L396" s="73">
        <v>25.418067400000002</v>
      </c>
      <c r="M396" s="73">
        <v>25.48622215</v>
      </c>
      <c r="N396" s="73">
        <v>26.014889709999999</v>
      </c>
      <c r="O396" s="73">
        <v>26.083522120000001</v>
      </c>
      <c r="P396" s="73">
        <v>26.244060690000001</v>
      </c>
      <c r="Q396" s="73">
        <v>26.702923999999999</v>
      </c>
      <c r="R396" s="73">
        <v>27.301263339999998</v>
      </c>
      <c r="S396" s="73">
        <v>27.681656350000001</v>
      </c>
      <c r="T396" s="73">
        <v>28.47598554</v>
      </c>
      <c r="U396" s="73">
        <v>28.78471592</v>
      </c>
      <c r="V396" s="73">
        <v>3.715084337</v>
      </c>
      <c r="W396" s="16"/>
      <c r="X396" s="16"/>
      <c r="Y396" s="16"/>
      <c r="Z396" s="16"/>
    </row>
    <row r="397" spans="1:26">
      <c r="A397" s="16" t="s">
        <v>40</v>
      </c>
      <c r="B397" s="73">
        <v>4.5922246820000003</v>
      </c>
      <c r="C397" s="73">
        <v>10.520053730000001</v>
      </c>
      <c r="D397" s="73">
        <v>10.520053730000001</v>
      </c>
      <c r="E397" s="73">
        <v>16.410136099999999</v>
      </c>
      <c r="F397" s="73">
        <v>19.158642530000002</v>
      </c>
      <c r="G397" s="73">
        <v>25.361678040000001</v>
      </c>
      <c r="H397" s="73">
        <v>30.554847899999999</v>
      </c>
      <c r="I397" s="73">
        <v>35.190257709999997</v>
      </c>
      <c r="J397" s="73">
        <v>35.190257719999998</v>
      </c>
      <c r="K397" s="73">
        <v>35.190257719999998</v>
      </c>
      <c r="L397" s="73">
        <v>35.190257719999998</v>
      </c>
      <c r="M397" s="73">
        <v>35.190257719999998</v>
      </c>
      <c r="N397" s="73">
        <v>35.190257719999998</v>
      </c>
      <c r="O397" s="73">
        <v>35.190257719999998</v>
      </c>
      <c r="P397" s="73">
        <v>35.190257719999998</v>
      </c>
      <c r="Q397" s="73">
        <v>35.190257719999998</v>
      </c>
      <c r="R397" s="73">
        <v>35.190257719999998</v>
      </c>
      <c r="S397" s="73">
        <v>35.190257719999998</v>
      </c>
      <c r="T397" s="73">
        <v>35.190257719999998</v>
      </c>
      <c r="U397" s="73">
        <v>35.190257719999998</v>
      </c>
      <c r="V397" s="73">
        <v>0</v>
      </c>
      <c r="W397" s="16"/>
      <c r="X397" s="16"/>
      <c r="Y397" s="16"/>
      <c r="Z397" s="16"/>
    </row>
    <row r="398" spans="1:26">
      <c r="A398" s="16" t="s">
        <v>29</v>
      </c>
      <c r="B398" s="73">
        <v>23.006390140000001</v>
      </c>
      <c r="C398" s="73">
        <v>23.577510190000002</v>
      </c>
      <c r="D398" s="73">
        <v>23.81556526</v>
      </c>
      <c r="E398" s="73">
        <v>24.679480229999999</v>
      </c>
      <c r="F398" s="73">
        <v>25.600580409999999</v>
      </c>
      <c r="G398" s="73">
        <v>38.568654709999997</v>
      </c>
      <c r="H398" s="73">
        <v>40.77814266</v>
      </c>
      <c r="I398" s="73">
        <v>42.090045539999998</v>
      </c>
      <c r="J398" s="73">
        <v>43.288717949999999</v>
      </c>
      <c r="K398" s="73">
        <v>44.814390009999997</v>
      </c>
      <c r="L398" s="73">
        <v>52.610218349999997</v>
      </c>
      <c r="M398" s="73">
        <v>53.987822960000003</v>
      </c>
      <c r="N398" s="73">
        <v>55.191443890000002</v>
      </c>
      <c r="O398" s="73">
        <v>56.364865420000001</v>
      </c>
      <c r="P398" s="73">
        <v>57.852328620000002</v>
      </c>
      <c r="Q398" s="73">
        <v>58.925595299999998</v>
      </c>
      <c r="R398" s="73">
        <v>60.522851510000002</v>
      </c>
      <c r="S398" s="73">
        <v>62.137395589999997</v>
      </c>
      <c r="T398" s="73">
        <v>63.712453459999999</v>
      </c>
      <c r="U398" s="73">
        <v>65.335882920000003</v>
      </c>
      <c r="V398" s="73">
        <v>39.999600440000002</v>
      </c>
      <c r="W398" s="16"/>
      <c r="X398" s="16"/>
      <c r="Y398" s="16"/>
      <c r="Z398" s="16"/>
    </row>
    <row r="399" spans="1:26">
      <c r="A399" s="16" t="s">
        <v>80</v>
      </c>
      <c r="B399" s="73">
        <v>329.678087</v>
      </c>
      <c r="C399" s="73">
        <v>345.4964372</v>
      </c>
      <c r="D399" s="73">
        <v>345.62739879999998</v>
      </c>
      <c r="E399" s="73">
        <v>350.7188008</v>
      </c>
      <c r="F399" s="73">
        <v>352.17291979999999</v>
      </c>
      <c r="G399" s="73">
        <v>350.8257448</v>
      </c>
      <c r="H399" s="73">
        <v>352.96875139999997</v>
      </c>
      <c r="I399" s="73">
        <v>347.39731230000001</v>
      </c>
      <c r="J399" s="73">
        <v>349.81958739999999</v>
      </c>
      <c r="K399" s="73">
        <v>349.1478414</v>
      </c>
      <c r="L399" s="73">
        <v>355.74978970000001</v>
      </c>
      <c r="M399" s="73">
        <v>361.1906176</v>
      </c>
      <c r="N399" s="73">
        <v>366.00642379999999</v>
      </c>
      <c r="O399" s="73">
        <v>368.86244240000002</v>
      </c>
      <c r="P399" s="73">
        <v>384.82454510000002</v>
      </c>
      <c r="Q399" s="73">
        <v>393.56350989999999</v>
      </c>
      <c r="R399" s="73">
        <v>397.62626169999999</v>
      </c>
      <c r="S399" s="73">
        <v>402.5116519</v>
      </c>
      <c r="T399" s="73">
        <v>406.90574850000002</v>
      </c>
      <c r="U399" s="73">
        <v>411.841723</v>
      </c>
      <c r="V399" s="73">
        <v>83.087173780000001</v>
      </c>
      <c r="W399" s="16"/>
      <c r="X399" s="16"/>
      <c r="Y399" s="16"/>
      <c r="Z399" s="16"/>
    </row>
    <row r="400" spans="1:26">
      <c r="A400" s="16"/>
      <c r="B400" s="73"/>
      <c r="C400" s="73"/>
      <c r="D400" s="73"/>
      <c r="E400" s="73"/>
      <c r="F400" s="73"/>
      <c r="G400" s="73"/>
      <c r="H400" s="73"/>
      <c r="I400" s="73"/>
      <c r="J400" s="73"/>
      <c r="K400" s="73"/>
      <c r="L400" s="73"/>
      <c r="M400" s="73"/>
      <c r="N400" s="73"/>
      <c r="O400" s="73"/>
      <c r="P400" s="73"/>
      <c r="Q400" s="73"/>
      <c r="R400" s="73"/>
      <c r="S400" s="73"/>
      <c r="T400" s="73"/>
      <c r="U400" s="73"/>
      <c r="V400" s="73"/>
      <c r="W400" s="16"/>
      <c r="X400" s="16"/>
      <c r="Y400" s="16"/>
      <c r="Z400" s="16"/>
    </row>
    <row r="401" spans="1:26">
      <c r="A401" s="16" t="s">
        <v>87</v>
      </c>
      <c r="B401" s="73">
        <v>38.731310569999998</v>
      </c>
      <c r="C401" s="73">
        <v>40.259973029999998</v>
      </c>
      <c r="D401" s="73">
        <v>41.89189751</v>
      </c>
      <c r="E401" s="73">
        <v>43.598697100000003</v>
      </c>
      <c r="F401" s="73">
        <v>45.475323549999999</v>
      </c>
      <c r="G401" s="73">
        <v>47.466647119999998</v>
      </c>
      <c r="H401" s="73">
        <v>49.597100140000002</v>
      </c>
      <c r="I401" s="73">
        <v>51.75188764</v>
      </c>
      <c r="J401" s="73">
        <v>54.044020009999997</v>
      </c>
      <c r="K401" s="73">
        <v>56.425048599999997</v>
      </c>
      <c r="L401" s="73">
        <v>58.771729110000003</v>
      </c>
      <c r="M401" s="73">
        <v>61.108805199999999</v>
      </c>
      <c r="N401" s="73">
        <v>63.482081970000003</v>
      </c>
      <c r="O401" s="73">
        <v>65.896887280000001</v>
      </c>
      <c r="P401" s="73">
        <v>68.350347170000006</v>
      </c>
      <c r="Q401" s="73">
        <v>70.804559499999996</v>
      </c>
      <c r="R401" s="73">
        <v>73.259531800000005</v>
      </c>
      <c r="S401" s="73">
        <v>75.715271659999999</v>
      </c>
      <c r="T401" s="73">
        <v>78.171786760000003</v>
      </c>
      <c r="U401" s="73">
        <v>80.629084860000006</v>
      </c>
      <c r="V401" s="73">
        <v>83.087173780000001</v>
      </c>
      <c r="W401" s="16"/>
      <c r="X401" s="16"/>
      <c r="Y401" s="16"/>
      <c r="Z401" s="16"/>
    </row>
    <row r="402" spans="1:26">
      <c r="A402" s="16"/>
      <c r="B402" s="16"/>
      <c r="C402" s="16"/>
      <c r="D402" s="16"/>
      <c r="E402" s="16"/>
      <c r="F402" s="16"/>
      <c r="G402" s="16"/>
      <c r="H402" s="16"/>
      <c r="I402" s="16"/>
      <c r="J402" s="16"/>
      <c r="K402" s="16"/>
      <c r="L402" s="16"/>
      <c r="M402" s="16"/>
      <c r="N402" s="16"/>
      <c r="O402" s="16"/>
      <c r="P402" s="16"/>
      <c r="Q402" s="16"/>
      <c r="R402" s="16"/>
      <c r="S402" s="16"/>
      <c r="T402" s="16"/>
      <c r="U402" s="16"/>
      <c r="V402" s="16"/>
      <c r="W402" s="16"/>
      <c r="X402" s="16"/>
      <c r="Y402" s="16"/>
      <c r="Z402" s="16"/>
    </row>
    <row r="403" spans="1:26">
      <c r="A403" s="16"/>
      <c r="B403" s="16"/>
      <c r="C403" s="16"/>
      <c r="D403" s="16"/>
      <c r="E403" s="16"/>
      <c r="F403" s="16"/>
      <c r="G403" s="16"/>
      <c r="H403" s="16"/>
      <c r="I403" s="16"/>
      <c r="J403" s="16"/>
      <c r="K403" s="16"/>
      <c r="L403" s="16"/>
      <c r="M403" s="16"/>
      <c r="N403" s="16"/>
      <c r="O403" s="16"/>
      <c r="P403" s="16"/>
      <c r="Q403" s="16"/>
      <c r="R403" s="16"/>
      <c r="S403" s="16"/>
      <c r="T403" s="16"/>
      <c r="U403" s="16"/>
      <c r="V403" s="16"/>
      <c r="W403" s="16"/>
      <c r="X403" s="16"/>
      <c r="Y403" s="16"/>
      <c r="Z403" s="16"/>
    </row>
    <row r="404" spans="1:26">
      <c r="A404" s="16"/>
      <c r="B404" s="16"/>
      <c r="C404" s="16"/>
      <c r="D404" s="16"/>
      <c r="E404" s="16"/>
      <c r="F404" s="16"/>
      <c r="G404" s="16"/>
      <c r="H404" s="16"/>
      <c r="I404" s="16"/>
      <c r="J404" s="16"/>
      <c r="K404" s="16"/>
      <c r="L404" s="16"/>
      <c r="M404" s="16"/>
      <c r="N404" s="16"/>
      <c r="O404" s="16"/>
      <c r="P404" s="16"/>
      <c r="Q404" s="16"/>
      <c r="R404" s="16"/>
      <c r="S404" s="16"/>
      <c r="T404" s="16"/>
      <c r="U404" s="16"/>
      <c r="V404" s="16"/>
      <c r="W404" s="16"/>
      <c r="X404" s="16"/>
      <c r="Y404" s="16"/>
      <c r="Z404" s="16"/>
    </row>
    <row r="405" spans="1:26">
      <c r="A405" s="16"/>
      <c r="B405" s="16"/>
      <c r="C405" s="16"/>
      <c r="D405" s="16"/>
      <c r="E405" s="16"/>
      <c r="F405" s="16"/>
      <c r="G405" s="16"/>
      <c r="H405" s="16"/>
      <c r="I405" s="16"/>
      <c r="J405" s="16"/>
      <c r="K405" s="16"/>
      <c r="L405" s="16"/>
      <c r="M405" s="16"/>
      <c r="N405" s="16"/>
      <c r="O405" s="16"/>
      <c r="P405" s="16"/>
      <c r="Q405" s="16"/>
      <c r="R405" s="16"/>
      <c r="S405" s="16"/>
      <c r="T405" s="16"/>
      <c r="U405" s="16"/>
      <c r="V405" s="16"/>
      <c r="W405" s="16"/>
      <c r="X405" s="16"/>
      <c r="Y405" s="16"/>
      <c r="Z405" s="16"/>
    </row>
    <row r="406" spans="1:26">
      <c r="A406" s="16"/>
      <c r="B406" s="16"/>
      <c r="C406" s="16"/>
      <c r="D406" s="16"/>
      <c r="E406" s="16"/>
      <c r="F406" s="16"/>
      <c r="G406" s="16"/>
      <c r="H406" s="16"/>
      <c r="I406" s="16"/>
      <c r="J406" s="16"/>
      <c r="K406" s="16"/>
      <c r="L406" s="16"/>
      <c r="M406" s="16"/>
      <c r="N406" s="16"/>
      <c r="O406" s="16"/>
      <c r="P406" s="16"/>
      <c r="Q406" s="16"/>
      <c r="R406" s="16"/>
      <c r="S406" s="16"/>
      <c r="T406" s="16"/>
      <c r="U406" s="16"/>
      <c r="V406" s="16"/>
      <c r="W406" s="16"/>
      <c r="X406" s="16"/>
      <c r="Y406" s="16"/>
      <c r="Z406" s="16"/>
    </row>
    <row r="407" spans="1:26">
      <c r="A407" s="16"/>
      <c r="B407" s="16"/>
      <c r="C407" s="16"/>
      <c r="D407" s="16"/>
      <c r="E407" s="16"/>
      <c r="F407" s="16"/>
      <c r="G407" s="16"/>
      <c r="H407" s="16"/>
      <c r="I407" s="16"/>
      <c r="J407" s="16"/>
      <c r="K407" s="16"/>
      <c r="L407" s="16"/>
      <c r="M407" s="16"/>
      <c r="N407" s="16"/>
      <c r="O407" s="16"/>
      <c r="P407" s="16"/>
      <c r="Q407" s="16"/>
      <c r="R407" s="16"/>
      <c r="S407" s="16"/>
      <c r="T407" s="16"/>
      <c r="U407" s="16"/>
      <c r="V407" s="16"/>
      <c r="W407" s="16"/>
      <c r="X407" s="16"/>
      <c r="Y407" s="16"/>
      <c r="Z407" s="16"/>
    </row>
    <row r="408" spans="1:26">
      <c r="A408" s="16"/>
      <c r="B408" s="16"/>
      <c r="C408" s="16"/>
      <c r="D408" s="16"/>
      <c r="E408" s="16"/>
      <c r="F408" s="16"/>
      <c r="G408" s="16"/>
      <c r="H408" s="16"/>
      <c r="I408" s="16"/>
      <c r="J408" s="16"/>
      <c r="K408" s="16"/>
      <c r="L408" s="16"/>
      <c r="M408" s="16"/>
      <c r="N408" s="16"/>
      <c r="O408" s="16"/>
      <c r="P408" s="16"/>
      <c r="Q408" s="16"/>
      <c r="R408" s="16"/>
      <c r="S408" s="16"/>
      <c r="T408" s="16"/>
      <c r="U408" s="16"/>
      <c r="V408" s="16"/>
      <c r="W408" s="16"/>
      <c r="X408" s="16"/>
      <c r="Y408" s="16"/>
      <c r="Z408" s="16"/>
    </row>
    <row r="409" spans="1:26">
      <c r="A409" s="16"/>
      <c r="B409" s="16"/>
      <c r="C409" s="16"/>
      <c r="D409" s="16"/>
      <c r="E409" s="16"/>
      <c r="F409" s="16"/>
      <c r="G409" s="16"/>
      <c r="H409" s="16"/>
      <c r="I409" s="16"/>
      <c r="J409" s="16"/>
      <c r="K409" s="16"/>
      <c r="L409" s="16"/>
      <c r="M409" s="16"/>
      <c r="N409" s="16"/>
      <c r="O409" s="16"/>
      <c r="P409" s="16"/>
      <c r="Q409" s="16"/>
      <c r="R409" s="16"/>
      <c r="S409" s="16"/>
      <c r="T409" s="16"/>
      <c r="U409" s="16"/>
      <c r="V409" s="16"/>
      <c r="W409" s="16"/>
      <c r="X409" s="16"/>
      <c r="Y409" s="16"/>
      <c r="Z409" s="16"/>
    </row>
    <row r="410" spans="1:26">
      <c r="A410" s="16"/>
      <c r="B410" s="16"/>
      <c r="C410" s="16"/>
      <c r="D410" s="16"/>
      <c r="E410" s="16"/>
      <c r="F410" s="16"/>
      <c r="G410" s="16"/>
      <c r="H410" s="16"/>
      <c r="I410" s="16"/>
      <c r="J410" s="16"/>
      <c r="K410" s="16"/>
      <c r="L410" s="16"/>
      <c r="M410" s="16"/>
      <c r="N410" s="16"/>
      <c r="O410" s="16"/>
      <c r="P410" s="16"/>
      <c r="Q410" s="16"/>
      <c r="R410" s="16"/>
      <c r="S410" s="16"/>
      <c r="T410" s="16"/>
      <c r="U410" s="16"/>
      <c r="V410" s="16"/>
      <c r="W410" s="16"/>
      <c r="X410" s="16"/>
      <c r="Y410" s="16"/>
      <c r="Z410" s="16"/>
    </row>
    <row r="411" spans="1:26">
      <c r="A411" s="16"/>
      <c r="B411" s="16"/>
      <c r="C411" s="16"/>
      <c r="D411" s="16"/>
      <c r="E411" s="16"/>
      <c r="F411" s="16"/>
      <c r="G411" s="16"/>
      <c r="H411" s="16"/>
      <c r="I411" s="16"/>
      <c r="J411" s="16"/>
      <c r="K411" s="16"/>
      <c r="L411" s="16"/>
      <c r="M411" s="16"/>
      <c r="N411" s="16"/>
      <c r="O411" s="16"/>
      <c r="P411" s="16"/>
      <c r="Q411" s="16"/>
      <c r="R411" s="16"/>
      <c r="S411" s="16"/>
      <c r="T411" s="16"/>
      <c r="U411" s="16"/>
      <c r="V411" s="16"/>
      <c r="W411" s="16"/>
      <c r="X411" s="16"/>
      <c r="Y411" s="16"/>
      <c r="Z411" s="16"/>
    </row>
    <row r="412" spans="1:26">
      <c r="A412" s="16"/>
      <c r="B412" s="16"/>
      <c r="C412" s="16"/>
      <c r="D412" s="16"/>
      <c r="E412" s="16"/>
      <c r="F412" s="16"/>
      <c r="G412" s="16"/>
      <c r="H412" s="16"/>
      <c r="I412" s="16"/>
      <c r="J412" s="16"/>
      <c r="K412" s="16"/>
      <c r="L412" s="16"/>
      <c r="M412" s="16"/>
      <c r="N412" s="16"/>
      <c r="O412" s="16"/>
      <c r="P412" s="16"/>
      <c r="Q412" s="16"/>
      <c r="R412" s="16"/>
      <c r="S412" s="16"/>
      <c r="T412" s="16"/>
      <c r="U412" s="16"/>
      <c r="V412" s="16"/>
      <c r="W412" s="16"/>
      <c r="X412" s="16"/>
      <c r="Y412" s="16"/>
      <c r="Z412" s="16"/>
    </row>
    <row r="413" spans="1:26">
      <c r="A413" s="16"/>
      <c r="B413" s="16"/>
      <c r="C413" s="16"/>
      <c r="D413" s="16"/>
      <c r="E413" s="16"/>
      <c r="F413" s="16"/>
      <c r="G413" s="16"/>
      <c r="H413" s="16"/>
      <c r="I413" s="16"/>
      <c r="J413" s="16"/>
      <c r="K413" s="16"/>
      <c r="L413" s="16"/>
      <c r="M413" s="16"/>
      <c r="N413" s="16"/>
      <c r="O413" s="16"/>
      <c r="P413" s="16"/>
      <c r="Q413" s="16"/>
      <c r="R413" s="16"/>
      <c r="S413" s="16"/>
      <c r="T413" s="16"/>
      <c r="U413" s="16"/>
      <c r="V413" s="16"/>
      <c r="W413" s="16"/>
      <c r="X413" s="16"/>
      <c r="Y413" s="16"/>
      <c r="Z413" s="16"/>
    </row>
    <row r="414" spans="1:26">
      <c r="A414" s="16"/>
      <c r="B414" s="16"/>
      <c r="C414" s="16"/>
      <c r="D414" s="16"/>
      <c r="E414" s="16"/>
      <c r="F414" s="16"/>
      <c r="G414" s="16"/>
      <c r="H414" s="16"/>
      <c r="I414" s="16"/>
      <c r="J414" s="16"/>
      <c r="K414" s="16"/>
      <c r="L414" s="16"/>
      <c r="M414" s="16"/>
      <c r="N414" s="16"/>
      <c r="O414" s="16"/>
      <c r="P414" s="16"/>
      <c r="Q414" s="16"/>
      <c r="R414" s="16"/>
      <c r="S414" s="16"/>
      <c r="T414" s="16"/>
      <c r="U414" s="16"/>
      <c r="V414" s="16"/>
      <c r="W414" s="16"/>
      <c r="X414" s="16"/>
      <c r="Y414" s="16"/>
      <c r="Z414" s="16"/>
    </row>
    <row r="415" spans="1:26">
      <c r="A415" s="16"/>
      <c r="B415" s="16"/>
      <c r="C415" s="16"/>
      <c r="D415" s="16"/>
      <c r="E415" s="16"/>
      <c r="F415" s="16"/>
      <c r="G415" s="16"/>
      <c r="H415" s="16"/>
      <c r="I415" s="16"/>
      <c r="J415" s="16"/>
      <c r="K415" s="16"/>
      <c r="L415" s="16"/>
      <c r="M415" s="16"/>
      <c r="N415" s="16"/>
      <c r="O415" s="16"/>
      <c r="P415" s="16"/>
      <c r="Q415" s="16"/>
      <c r="R415" s="16"/>
      <c r="S415" s="16"/>
      <c r="T415" s="16"/>
      <c r="U415" s="16"/>
      <c r="V415" s="16"/>
      <c r="W415" s="16"/>
      <c r="X415" s="16"/>
      <c r="Y415" s="16"/>
      <c r="Z415" s="16"/>
    </row>
    <row r="416" spans="1:26">
      <c r="A416" s="16"/>
      <c r="B416" s="16"/>
      <c r="C416" s="16"/>
      <c r="D416" s="16"/>
      <c r="E416" s="16"/>
      <c r="F416" s="16"/>
      <c r="G416" s="16"/>
      <c r="H416" s="16"/>
      <c r="I416" s="16"/>
      <c r="J416" s="16"/>
      <c r="K416" s="16"/>
      <c r="L416" s="16"/>
      <c r="M416" s="16"/>
      <c r="N416" s="16"/>
      <c r="O416" s="16"/>
      <c r="P416" s="16"/>
      <c r="Q416" s="16"/>
      <c r="R416" s="16"/>
      <c r="S416" s="16"/>
      <c r="T416" s="16"/>
      <c r="U416" s="16"/>
      <c r="V416" s="16"/>
      <c r="W416" s="16"/>
      <c r="X416" s="16"/>
      <c r="Y416" s="16"/>
      <c r="Z416" s="16"/>
    </row>
    <row r="417" spans="1:26">
      <c r="A417" s="16"/>
      <c r="B417" s="16"/>
      <c r="C417" s="16"/>
      <c r="D417" s="16"/>
      <c r="E417" s="16"/>
      <c r="F417" s="16"/>
      <c r="G417" s="16"/>
      <c r="H417" s="16"/>
      <c r="I417" s="16"/>
      <c r="J417" s="16"/>
      <c r="K417" s="16"/>
      <c r="L417" s="16"/>
      <c r="M417" s="16"/>
      <c r="N417" s="16"/>
      <c r="O417" s="16"/>
      <c r="P417" s="16"/>
      <c r="Q417" s="16"/>
      <c r="R417" s="16"/>
      <c r="S417" s="16"/>
      <c r="T417" s="16"/>
      <c r="U417" s="16"/>
      <c r="V417" s="16"/>
      <c r="W417" s="16"/>
      <c r="X417" s="16"/>
      <c r="Y417" s="16"/>
      <c r="Z417" s="16"/>
    </row>
    <row r="418" spans="1:26">
      <c r="A418" s="16"/>
      <c r="B418" s="16"/>
      <c r="C418" s="16"/>
      <c r="D418" s="16"/>
      <c r="E418" s="16"/>
      <c r="F418" s="16"/>
      <c r="G418" s="16"/>
      <c r="H418" s="16"/>
      <c r="I418" s="16"/>
      <c r="J418" s="16"/>
      <c r="K418" s="16"/>
      <c r="L418" s="16"/>
      <c r="M418" s="16"/>
      <c r="N418" s="16"/>
      <c r="O418" s="16"/>
      <c r="P418" s="16"/>
      <c r="Q418" s="16"/>
      <c r="R418" s="16"/>
      <c r="S418" s="16"/>
      <c r="T418" s="16"/>
      <c r="U418" s="16"/>
      <c r="V418" s="16"/>
      <c r="W418" s="16"/>
      <c r="X418" s="16"/>
      <c r="Y418" s="16"/>
      <c r="Z418" s="16"/>
    </row>
    <row r="419" spans="1:26">
      <c r="A419" s="16"/>
      <c r="B419" s="16"/>
      <c r="C419" s="16"/>
      <c r="D419" s="16"/>
      <c r="E419" s="16"/>
      <c r="F419" s="16"/>
      <c r="G419" s="16"/>
      <c r="H419" s="16"/>
      <c r="I419" s="16"/>
      <c r="J419" s="16"/>
      <c r="K419" s="16"/>
      <c r="L419" s="16"/>
      <c r="M419" s="16"/>
      <c r="N419" s="16"/>
      <c r="O419" s="16"/>
      <c r="P419" s="16"/>
      <c r="Q419" s="16"/>
      <c r="R419" s="16"/>
      <c r="S419" s="16"/>
      <c r="T419" s="16"/>
      <c r="U419" s="16"/>
      <c r="V419" s="16"/>
      <c r="W419" s="16"/>
      <c r="X419" s="16"/>
      <c r="Y419" s="16"/>
      <c r="Z419" s="16"/>
    </row>
    <row r="420" spans="1:26">
      <c r="A420" s="16"/>
      <c r="B420" s="16"/>
      <c r="C420" s="16"/>
      <c r="D420" s="16"/>
      <c r="E420" s="16"/>
      <c r="F420" s="16"/>
      <c r="G420" s="16"/>
      <c r="H420" s="16"/>
      <c r="I420" s="16"/>
      <c r="J420" s="16"/>
      <c r="K420" s="16"/>
      <c r="L420" s="16"/>
      <c r="M420" s="16"/>
      <c r="N420" s="16"/>
      <c r="O420" s="16"/>
      <c r="P420" s="16"/>
      <c r="Q420" s="16"/>
      <c r="R420" s="16"/>
      <c r="S420" s="16"/>
      <c r="T420" s="16"/>
      <c r="U420" s="16"/>
      <c r="V420" s="16"/>
      <c r="W420" s="16"/>
      <c r="X420" s="16"/>
      <c r="Y420" s="16"/>
      <c r="Z420" s="16"/>
    </row>
    <row r="421" spans="1:26">
      <c r="B421" s="16"/>
      <c r="C421" s="16"/>
      <c r="D421" s="16"/>
      <c r="E421" s="16"/>
      <c r="F421" s="16"/>
      <c r="G421" s="16"/>
      <c r="H421" s="16"/>
      <c r="I421" s="16"/>
      <c r="J421" s="16"/>
      <c r="K421" s="16"/>
      <c r="L421" s="16"/>
      <c r="M421" s="16"/>
      <c r="N421" s="16"/>
      <c r="O421" s="16"/>
      <c r="P421" s="16"/>
      <c r="Q421" s="16"/>
      <c r="R421" s="16"/>
      <c r="S421" s="16"/>
      <c r="T421" s="16"/>
      <c r="U421" s="16"/>
      <c r="V421" s="16"/>
      <c r="W421" s="16"/>
      <c r="X421" s="16"/>
      <c r="Y421" s="16"/>
      <c r="Z421" s="16"/>
    </row>
    <row r="422" spans="1:26">
      <c r="A422" s="29" t="s">
        <v>88</v>
      </c>
      <c r="B422" s="16"/>
      <c r="C422" s="16"/>
      <c r="D422" s="16"/>
      <c r="E422" s="16"/>
      <c r="F422" s="16"/>
      <c r="G422" s="16"/>
      <c r="H422" s="16"/>
      <c r="I422" s="16"/>
      <c r="J422" s="16"/>
      <c r="K422" s="16"/>
      <c r="L422" s="16"/>
      <c r="M422" s="16"/>
      <c r="N422" s="16"/>
      <c r="O422" s="16"/>
      <c r="P422" s="16"/>
      <c r="Q422" s="16"/>
      <c r="R422" s="16"/>
      <c r="S422" s="16"/>
      <c r="T422" s="16"/>
      <c r="U422" s="16"/>
      <c r="V422" s="16"/>
      <c r="W422" s="16"/>
      <c r="X422" s="16"/>
      <c r="Y422" s="16"/>
      <c r="Z422" s="16"/>
    </row>
    <row r="423" spans="1:26">
      <c r="A423" s="16"/>
      <c r="B423" s="29">
        <v>2011</v>
      </c>
      <c r="C423" s="29">
        <v>2012</v>
      </c>
      <c r="D423" s="29">
        <v>2013</v>
      </c>
      <c r="E423" s="29">
        <v>2014</v>
      </c>
      <c r="F423" s="29">
        <v>2015</v>
      </c>
      <c r="G423" s="29">
        <v>2016</v>
      </c>
      <c r="H423" s="29">
        <v>2017</v>
      </c>
      <c r="I423" s="29">
        <v>2018</v>
      </c>
      <c r="J423" s="29">
        <v>2019</v>
      </c>
      <c r="K423" s="29">
        <v>2020</v>
      </c>
      <c r="L423" s="29">
        <v>2021</v>
      </c>
      <c r="M423" s="29">
        <v>2022</v>
      </c>
      <c r="N423" s="29">
        <v>2023</v>
      </c>
      <c r="O423" s="29">
        <v>2024</v>
      </c>
      <c r="P423" s="29">
        <v>2025</v>
      </c>
      <c r="Q423" s="29">
        <v>2026</v>
      </c>
      <c r="R423" s="29">
        <v>2027</v>
      </c>
      <c r="S423" s="29">
        <v>2028</v>
      </c>
      <c r="T423" s="29">
        <v>2029</v>
      </c>
      <c r="U423" s="29">
        <v>2030</v>
      </c>
      <c r="V423" s="29">
        <v>2031</v>
      </c>
      <c r="W423" s="16"/>
      <c r="X423" s="16"/>
      <c r="Y423" s="16"/>
      <c r="Z423" s="16"/>
    </row>
    <row r="424" spans="1:26">
      <c r="A424" s="16" t="s">
        <v>89</v>
      </c>
      <c r="B424" s="33">
        <v>3512.0000020000002</v>
      </c>
      <c r="C424" s="33">
        <v>3512.0000020000002</v>
      </c>
      <c r="D424" s="33">
        <v>3122.0000020000002</v>
      </c>
      <c r="E424" s="33">
        <v>3122.0000020000002</v>
      </c>
      <c r="F424" s="33">
        <v>3122.0000020000002</v>
      </c>
      <c r="G424" s="33">
        <v>2217.000004</v>
      </c>
      <c r="H424" s="33">
        <v>2217.000004</v>
      </c>
      <c r="I424" s="33">
        <v>2217.000004</v>
      </c>
      <c r="J424" s="33">
        <v>2217.000004</v>
      </c>
      <c r="K424" s="33">
        <v>2217.000004</v>
      </c>
      <c r="L424" s="33">
        <v>2217.000004</v>
      </c>
      <c r="M424" s="33">
        <v>2217.000004</v>
      </c>
      <c r="N424" s="33">
        <v>2217.000004</v>
      </c>
      <c r="O424" s="33">
        <v>2217.000004</v>
      </c>
      <c r="P424" s="33">
        <v>1094.000006</v>
      </c>
      <c r="Q424" s="33">
        <v>1094.000006</v>
      </c>
      <c r="R424" s="33">
        <v>144.00000700000001</v>
      </c>
      <c r="S424" s="33">
        <v>144.00000700000001</v>
      </c>
      <c r="T424" s="33">
        <v>144.00000700000001</v>
      </c>
      <c r="U424" s="33">
        <v>144.00000700000001</v>
      </c>
      <c r="V424" s="33">
        <v>144.00000700000001</v>
      </c>
      <c r="W424" s="16"/>
      <c r="X424" s="16"/>
      <c r="Y424" s="16"/>
      <c r="Z424" s="16"/>
    </row>
    <row r="425" spans="1:26">
      <c r="A425" s="16" t="s">
        <v>90</v>
      </c>
      <c r="B425" s="33">
        <v>2659.000004</v>
      </c>
      <c r="C425" s="33">
        <v>2661.113746</v>
      </c>
      <c r="D425" s="33">
        <v>1734.6353899999999</v>
      </c>
      <c r="E425" s="33">
        <v>1735.193342</v>
      </c>
      <c r="F425" s="33">
        <v>2067.8858869999999</v>
      </c>
      <c r="G425" s="33">
        <v>2292.3999210000002</v>
      </c>
      <c r="H425" s="33">
        <v>2293.2690550000002</v>
      </c>
      <c r="I425" s="33">
        <v>2294.225277</v>
      </c>
      <c r="J425" s="33">
        <v>3095.099702</v>
      </c>
      <c r="K425" s="33">
        <v>3095.9764890000001</v>
      </c>
      <c r="L425" s="33">
        <v>3096.543287</v>
      </c>
      <c r="M425" s="33">
        <v>3097.1881520000002</v>
      </c>
      <c r="N425" s="33">
        <v>3097.8497040000002</v>
      </c>
      <c r="O425" s="33">
        <v>3098.4990889999999</v>
      </c>
      <c r="P425" s="33">
        <v>3099.2387899999999</v>
      </c>
      <c r="Q425" s="33">
        <v>3100.0191490000002</v>
      </c>
      <c r="R425" s="33">
        <v>3104.901226</v>
      </c>
      <c r="S425" s="33">
        <v>3108.5004220000001</v>
      </c>
      <c r="T425" s="33">
        <v>3116.016192</v>
      </c>
      <c r="U425" s="33">
        <v>3118.9373310000001</v>
      </c>
      <c r="V425" s="33">
        <v>3118.9373310000001</v>
      </c>
      <c r="W425" s="16"/>
      <c r="X425" s="16"/>
      <c r="Y425" s="16"/>
      <c r="Z425" s="16"/>
    </row>
    <row r="426" spans="1:26">
      <c r="A426" s="16" t="s">
        <v>91</v>
      </c>
      <c r="B426" s="33">
        <v>9554.0000080000009</v>
      </c>
      <c r="C426" s="33">
        <v>10060.11375</v>
      </c>
      <c r="D426" s="33">
        <v>6754.6353959999997</v>
      </c>
      <c r="E426" s="33">
        <v>7527.1933470000004</v>
      </c>
      <c r="F426" s="33">
        <v>6683.8858959999998</v>
      </c>
      <c r="G426" s="33">
        <v>6794.3999290000002</v>
      </c>
      <c r="H426" s="33">
        <v>7925.2690629999997</v>
      </c>
      <c r="I426" s="33">
        <v>7926.2252859999999</v>
      </c>
      <c r="J426" s="33">
        <v>7646.0997129999996</v>
      </c>
      <c r="K426" s="33">
        <v>7646.9764999999998</v>
      </c>
      <c r="L426" s="33">
        <v>7647.5432979999996</v>
      </c>
      <c r="M426" s="33">
        <v>8448.1881620000004</v>
      </c>
      <c r="N426" s="33">
        <v>10118.84971</v>
      </c>
      <c r="O426" s="33">
        <v>10119.499100000001</v>
      </c>
      <c r="P426" s="33">
        <v>12413.238799999999</v>
      </c>
      <c r="Q426" s="33">
        <v>13264.01915</v>
      </c>
      <c r="R426" s="33">
        <v>13268.901229999999</v>
      </c>
      <c r="S426" s="33">
        <v>13272.50043</v>
      </c>
      <c r="T426" s="33">
        <v>13280.0162</v>
      </c>
      <c r="U426" s="33">
        <v>13282.93734</v>
      </c>
      <c r="V426" s="33">
        <v>13282.93734</v>
      </c>
      <c r="W426" s="16"/>
      <c r="X426" s="16"/>
      <c r="Y426" s="16"/>
      <c r="Z426" s="16"/>
    </row>
    <row r="427" spans="1:26">
      <c r="A427" s="16" t="s">
        <v>92</v>
      </c>
      <c r="B427" s="33">
        <v>3108.0000030000001</v>
      </c>
      <c r="C427" s="33">
        <v>3108.0000030000001</v>
      </c>
      <c r="D427" s="33">
        <v>1650.000004</v>
      </c>
      <c r="E427" s="33">
        <v>1650.000004</v>
      </c>
      <c r="F427" s="33">
        <v>1650.000004</v>
      </c>
      <c r="G427" s="33">
        <v>1550.0000050000001</v>
      </c>
      <c r="H427" s="33">
        <v>1550.0000050000001</v>
      </c>
      <c r="I427" s="33">
        <v>1550.0000050000001</v>
      </c>
      <c r="J427" s="33">
        <v>1550.0000050000001</v>
      </c>
      <c r="K427" s="33">
        <v>1550.0000050000001</v>
      </c>
      <c r="L427" s="33">
        <v>1550.0000050000001</v>
      </c>
      <c r="M427" s="33">
        <v>3150.0000030000001</v>
      </c>
      <c r="N427" s="33">
        <v>3150.0000030000001</v>
      </c>
      <c r="O427" s="33">
        <v>3150.000004</v>
      </c>
      <c r="P427" s="33">
        <v>3150.000004</v>
      </c>
      <c r="Q427" s="33">
        <v>3150.000004</v>
      </c>
      <c r="R427" s="33">
        <v>3150.000004</v>
      </c>
      <c r="S427" s="33">
        <v>3150.000004</v>
      </c>
      <c r="T427" s="33">
        <v>3150.000004</v>
      </c>
      <c r="U427" s="33">
        <v>3150.000004</v>
      </c>
      <c r="V427" s="33">
        <v>3150.000004</v>
      </c>
      <c r="W427" s="16"/>
      <c r="X427" s="16"/>
      <c r="Y427" s="16"/>
      <c r="Z427" s="16"/>
    </row>
    <row r="428" spans="1:26">
      <c r="A428" s="16" t="s">
        <v>93</v>
      </c>
      <c r="B428" s="33">
        <v>1261.0000070000001</v>
      </c>
      <c r="C428" s="33">
        <v>1263.7093440000001</v>
      </c>
      <c r="D428" s="33">
        <v>1264.377972</v>
      </c>
      <c r="E428" s="33">
        <v>1265.0931399999999</v>
      </c>
      <c r="F428" s="33">
        <v>1265.980828</v>
      </c>
      <c r="G428" s="33">
        <v>1267.9214730000001</v>
      </c>
      <c r="H428" s="33">
        <v>1669.0355030000001</v>
      </c>
      <c r="I428" s="33">
        <v>2070.2611619999998</v>
      </c>
      <c r="J428" s="33">
        <v>2871.3819779999999</v>
      </c>
      <c r="K428" s="33">
        <v>4542.5058170000002</v>
      </c>
      <c r="L428" s="33">
        <v>4543.2323230000002</v>
      </c>
      <c r="M428" s="33">
        <v>4544.0588930000004</v>
      </c>
      <c r="N428" s="33">
        <v>4544.9068520000001</v>
      </c>
      <c r="O428" s="33">
        <v>4954.7392170000003</v>
      </c>
      <c r="P428" s="33">
        <v>4955.6873459999997</v>
      </c>
      <c r="Q428" s="33">
        <v>4956.6875879999998</v>
      </c>
      <c r="R428" s="33">
        <v>4962.9453009999997</v>
      </c>
      <c r="S428" s="33">
        <v>4967.5586510000003</v>
      </c>
      <c r="T428" s="33">
        <v>4977.1921590000002</v>
      </c>
      <c r="U428" s="33">
        <v>4980.9363960000001</v>
      </c>
      <c r="V428" s="33">
        <v>4980.9363960000001</v>
      </c>
      <c r="W428" s="16"/>
      <c r="X428" s="16"/>
      <c r="Y428" s="16"/>
      <c r="Z428" s="16"/>
    </row>
    <row r="429" spans="1:26">
      <c r="A429" s="16" t="s">
        <v>94</v>
      </c>
      <c r="B429" s="33">
        <v>1045.0000050000001</v>
      </c>
      <c r="C429" s="33">
        <v>1047.7093420000001</v>
      </c>
      <c r="D429" s="33">
        <v>1048.37797</v>
      </c>
      <c r="E429" s="33">
        <v>1049.093138</v>
      </c>
      <c r="F429" s="33">
        <v>1049.980826</v>
      </c>
      <c r="G429" s="33">
        <v>1353.9214689999999</v>
      </c>
      <c r="H429" s="33">
        <v>1759.0355010000001</v>
      </c>
      <c r="I429" s="33">
        <v>2164.26116</v>
      </c>
      <c r="J429" s="33">
        <v>2165.3819779999999</v>
      </c>
      <c r="K429" s="33">
        <v>2166.505819</v>
      </c>
      <c r="L429" s="33">
        <v>2167.2323240000001</v>
      </c>
      <c r="M429" s="33">
        <v>2168.0588939999998</v>
      </c>
      <c r="N429" s="33">
        <v>2168.906853</v>
      </c>
      <c r="O429" s="33">
        <v>2169.7392169999998</v>
      </c>
      <c r="P429" s="33">
        <v>2170.6873460000002</v>
      </c>
      <c r="Q429" s="33">
        <v>2171.6875879999998</v>
      </c>
      <c r="R429" s="33">
        <v>2177.9453010000002</v>
      </c>
      <c r="S429" s="33">
        <v>2182.5586509999998</v>
      </c>
      <c r="T429" s="33">
        <v>2192.1921590000002</v>
      </c>
      <c r="U429" s="33">
        <v>2195.9363960000001</v>
      </c>
      <c r="V429" s="33">
        <v>2195.9363960000001</v>
      </c>
      <c r="W429" s="16"/>
      <c r="X429" s="16"/>
      <c r="Y429" s="16"/>
      <c r="Z429" s="16"/>
    </row>
    <row r="430" spans="1:26">
      <c r="A430" s="16" t="s">
        <v>95</v>
      </c>
      <c r="B430" s="33">
        <v>1449.0000050000001</v>
      </c>
      <c r="C430" s="33">
        <v>1449.432826</v>
      </c>
      <c r="D430" s="33">
        <v>1234.539642</v>
      </c>
      <c r="E430" s="33">
        <v>1234.653892</v>
      </c>
      <c r="F430" s="33">
        <v>1399.7956999999999</v>
      </c>
      <c r="G430" s="33">
        <v>1400.1057229999999</v>
      </c>
      <c r="H430" s="33">
        <v>1400.283692</v>
      </c>
      <c r="I430" s="33">
        <v>1400.4794939999999</v>
      </c>
      <c r="J430" s="33">
        <v>1400.6585459999999</v>
      </c>
      <c r="K430" s="33">
        <v>1400.838082</v>
      </c>
      <c r="L430" s="33">
        <v>1400.9541429999999</v>
      </c>
      <c r="M430" s="33">
        <v>1401.08619</v>
      </c>
      <c r="N430" s="33">
        <v>1401.2216530000001</v>
      </c>
      <c r="O430" s="33">
        <v>1401.3546249999999</v>
      </c>
      <c r="P430" s="33">
        <v>1401.5060900000001</v>
      </c>
      <c r="Q430" s="33">
        <v>1401.6658809999999</v>
      </c>
      <c r="R430" s="33">
        <v>1402.6655639999999</v>
      </c>
      <c r="S430" s="33">
        <v>1403.402556</v>
      </c>
      <c r="T430" s="33">
        <v>1404.9415300000001</v>
      </c>
      <c r="U430" s="33">
        <v>1405.5396800000001</v>
      </c>
      <c r="V430" s="33">
        <v>1405.5396800000001</v>
      </c>
      <c r="W430" s="16"/>
      <c r="X430" s="16"/>
      <c r="Y430" s="16"/>
      <c r="Z430" s="16"/>
    </row>
    <row r="431" spans="1:26">
      <c r="A431" s="16" t="s">
        <v>96</v>
      </c>
      <c r="B431" s="33">
        <v>4470.0000060000002</v>
      </c>
      <c r="C431" s="33">
        <v>5739.4446889999999</v>
      </c>
      <c r="D431" s="33">
        <v>5620.7755109999998</v>
      </c>
      <c r="E431" s="33">
        <v>5278.2685680000004</v>
      </c>
      <c r="F431" s="33">
        <v>5751.3630249999997</v>
      </c>
      <c r="G431" s="33">
        <v>6598.1280630000001</v>
      </c>
      <c r="H431" s="33">
        <v>5033.0115539999997</v>
      </c>
      <c r="I431" s="33">
        <v>5037.2841680000001</v>
      </c>
      <c r="J431" s="33">
        <v>5041.1913080000004</v>
      </c>
      <c r="K431" s="33">
        <v>5045.1089910000001</v>
      </c>
      <c r="L431" s="33">
        <v>6647.641568</v>
      </c>
      <c r="M431" s="33">
        <v>7780.5229719999998</v>
      </c>
      <c r="N431" s="33">
        <v>7783.4789350000001</v>
      </c>
      <c r="O431" s="33">
        <v>7735.380537</v>
      </c>
      <c r="P431" s="33">
        <v>7738.685692</v>
      </c>
      <c r="Q431" s="33">
        <v>7742.1725109999998</v>
      </c>
      <c r="R431" s="33">
        <v>7763.986742</v>
      </c>
      <c r="S431" s="33">
        <v>7780.0687680000001</v>
      </c>
      <c r="T431" s="33">
        <v>7813.6509370000003</v>
      </c>
      <c r="U431" s="33">
        <v>7826.7032529999997</v>
      </c>
      <c r="V431" s="33">
        <v>7826.7032529999997</v>
      </c>
      <c r="W431" s="16"/>
      <c r="X431" s="16"/>
      <c r="Y431" s="16"/>
      <c r="Z431" s="16"/>
    </row>
    <row r="432" spans="1:26">
      <c r="A432" s="16" t="s">
        <v>97</v>
      </c>
      <c r="B432" s="33">
        <v>5610.0000069999996</v>
      </c>
      <c r="C432" s="33">
        <v>5142.350007</v>
      </c>
      <c r="D432" s="33">
        <v>4909.4000079999996</v>
      </c>
      <c r="E432" s="33">
        <v>5795.600007</v>
      </c>
      <c r="F432" s="33">
        <v>6122.8000069999998</v>
      </c>
      <c r="G432" s="33">
        <v>6339.5528180000001</v>
      </c>
      <c r="H432" s="33">
        <v>7310.7056300000004</v>
      </c>
      <c r="I432" s="33">
        <v>7310.7056300000004</v>
      </c>
      <c r="J432" s="33">
        <v>7310.7056300000004</v>
      </c>
      <c r="K432" s="33">
        <v>7310.7056300000004</v>
      </c>
      <c r="L432" s="33">
        <v>7310.7056300000004</v>
      </c>
      <c r="M432" s="33">
        <v>7310.7056300000004</v>
      </c>
      <c r="N432" s="33">
        <v>7310.7056300000004</v>
      </c>
      <c r="O432" s="33">
        <v>6236.7056309999998</v>
      </c>
      <c r="P432" s="33">
        <v>6236.7056309999998</v>
      </c>
      <c r="Q432" s="33">
        <v>6236.7056309999998</v>
      </c>
      <c r="R432" s="33">
        <v>6236.7056309999998</v>
      </c>
      <c r="S432" s="33">
        <v>6236.7056309999998</v>
      </c>
      <c r="T432" s="33">
        <v>6236.7056309999998</v>
      </c>
      <c r="U432" s="33">
        <v>6236.7056309999998</v>
      </c>
      <c r="V432" s="33">
        <v>5021.7056320000002</v>
      </c>
      <c r="W432" s="16"/>
      <c r="X432" s="16"/>
      <c r="Y432" s="16"/>
      <c r="Z432" s="16"/>
    </row>
    <row r="433" spans="1:26">
      <c r="A433" s="16" t="s">
        <v>98</v>
      </c>
      <c r="B433" s="33">
        <v>2630.0000089999999</v>
      </c>
      <c r="C433" s="33">
        <v>2711.4896939999999</v>
      </c>
      <c r="D433" s="33">
        <v>2297.0912619999999</v>
      </c>
      <c r="E433" s="33">
        <v>2298.8043050000001</v>
      </c>
      <c r="F433" s="33">
        <v>2800.9305869999998</v>
      </c>
      <c r="G433" s="33">
        <v>3305.5790179999999</v>
      </c>
      <c r="H433" s="33">
        <v>3308.247464</v>
      </c>
      <c r="I433" s="33">
        <v>3311.1832869999998</v>
      </c>
      <c r="J433" s="33">
        <v>3313.8679830000001</v>
      </c>
      <c r="K433" s="33">
        <v>3316.5599240000001</v>
      </c>
      <c r="L433" s="33">
        <v>3318.300123</v>
      </c>
      <c r="M433" s="33">
        <v>3320.2800109999998</v>
      </c>
      <c r="N433" s="33">
        <v>3322.3111290000002</v>
      </c>
      <c r="O433" s="33">
        <v>1953.3048960000001</v>
      </c>
      <c r="P433" s="33">
        <v>1955.575953</v>
      </c>
      <c r="Q433" s="33">
        <v>1138.9718370000001</v>
      </c>
      <c r="R433" s="33">
        <v>1153.960957</v>
      </c>
      <c r="S433" s="33">
        <v>1165.0113309999999</v>
      </c>
      <c r="T433" s="33">
        <v>1188.0865040000001</v>
      </c>
      <c r="U433" s="33">
        <v>1197.055087</v>
      </c>
      <c r="V433" s="33">
        <v>1297.0550860000001</v>
      </c>
      <c r="W433" s="16"/>
      <c r="X433" s="16"/>
      <c r="Y433" s="16"/>
      <c r="Z433" s="16"/>
    </row>
    <row r="434" spans="1:26">
      <c r="A434" s="16" t="s">
        <v>99</v>
      </c>
      <c r="B434" s="33">
        <v>7425.0000060000002</v>
      </c>
      <c r="C434" s="33">
        <v>8303.4408380000004</v>
      </c>
      <c r="D434" s="33">
        <v>8305.5239230000007</v>
      </c>
      <c r="E434" s="33">
        <v>9147.7519960000009</v>
      </c>
      <c r="F434" s="33">
        <v>9150.5175529999997</v>
      </c>
      <c r="G434" s="33">
        <v>9156.5635559999992</v>
      </c>
      <c r="H434" s="33">
        <v>9560.0342770000007</v>
      </c>
      <c r="I434" s="33">
        <v>9763.8527670000003</v>
      </c>
      <c r="J434" s="33">
        <v>9767.3446270000004</v>
      </c>
      <c r="K434" s="33">
        <v>9770.84591</v>
      </c>
      <c r="L434" s="33">
        <v>9773.1093060000003</v>
      </c>
      <c r="M434" s="33">
        <v>7828.6844549999996</v>
      </c>
      <c r="N434" s="33">
        <v>7831.3262359999999</v>
      </c>
      <c r="O434" s="33">
        <v>6793.9194319999997</v>
      </c>
      <c r="P434" s="33">
        <v>7796.8732909999999</v>
      </c>
      <c r="Q434" s="33">
        <v>7799.9895049999996</v>
      </c>
      <c r="R434" s="33">
        <v>6939.4851589999998</v>
      </c>
      <c r="S434" s="33">
        <v>6953.8578669999997</v>
      </c>
      <c r="T434" s="33">
        <v>6983.8706739999998</v>
      </c>
      <c r="U434" s="33">
        <v>6995.5356929999998</v>
      </c>
      <c r="V434" s="33">
        <v>7095.5356920000004</v>
      </c>
      <c r="W434" s="16"/>
      <c r="X434" s="16"/>
      <c r="Y434" s="16"/>
      <c r="Z434" s="16"/>
    </row>
    <row r="435" spans="1:26">
      <c r="A435" s="16" t="s">
        <v>100</v>
      </c>
      <c r="B435" s="33">
        <v>4221.0000030000001</v>
      </c>
      <c r="C435" s="33">
        <v>4221.0000030000001</v>
      </c>
      <c r="D435" s="33">
        <v>4003.000004</v>
      </c>
      <c r="E435" s="33">
        <v>5323.0000019999998</v>
      </c>
      <c r="F435" s="33">
        <v>4359.0000030000001</v>
      </c>
      <c r="G435" s="33">
        <v>4505.2018879999996</v>
      </c>
      <c r="H435" s="33">
        <v>4651.4037749999998</v>
      </c>
      <c r="I435" s="33">
        <v>4651.4037760000001</v>
      </c>
      <c r="J435" s="33">
        <v>4651.4037760000001</v>
      </c>
      <c r="K435" s="33">
        <v>4651.4037760000001</v>
      </c>
      <c r="L435" s="33">
        <v>4651.4037760000001</v>
      </c>
      <c r="M435" s="33">
        <v>1696.4037780000001</v>
      </c>
      <c r="N435" s="33">
        <v>1696.4037780000001</v>
      </c>
      <c r="O435" s="33">
        <v>1696.4037780000001</v>
      </c>
      <c r="P435" s="33">
        <v>1696.4037780000001</v>
      </c>
      <c r="Q435" s="33">
        <v>1696.4037780000001</v>
      </c>
      <c r="R435" s="33">
        <v>1696.4037780000001</v>
      </c>
      <c r="S435" s="33">
        <v>1696.4037780000001</v>
      </c>
      <c r="T435" s="33">
        <v>1696.4037780000001</v>
      </c>
      <c r="U435" s="33">
        <v>1696.4037780000001</v>
      </c>
      <c r="V435" s="33">
        <v>1696.4037780000001</v>
      </c>
      <c r="W435" s="16"/>
      <c r="X435" s="16"/>
      <c r="Y435" s="16"/>
      <c r="Z435" s="16"/>
    </row>
    <row r="436" spans="1:26">
      <c r="A436" s="16" t="s">
        <v>101</v>
      </c>
      <c r="B436" s="33">
        <v>2465.0000030000001</v>
      </c>
      <c r="C436" s="33">
        <v>2474.1621239999999</v>
      </c>
      <c r="D436" s="33">
        <v>2266.4232149999998</v>
      </c>
      <c r="E436" s="33">
        <v>2268.841684</v>
      </c>
      <c r="F436" s="33">
        <v>2271.8435639999998</v>
      </c>
      <c r="G436" s="33">
        <v>2278.4062100000001</v>
      </c>
      <c r="H436" s="33">
        <v>2282.173515</v>
      </c>
      <c r="I436" s="33">
        <v>1771.318303</v>
      </c>
      <c r="J436" s="33">
        <v>1775.108551</v>
      </c>
      <c r="K436" s="33">
        <v>1778.909026</v>
      </c>
      <c r="L436" s="33">
        <v>1781.3658339999999</v>
      </c>
      <c r="M436" s="33">
        <v>1784.161034</v>
      </c>
      <c r="N436" s="33">
        <v>407.02856279999997</v>
      </c>
      <c r="O436" s="33">
        <v>409.84335340000001</v>
      </c>
      <c r="P436" s="33">
        <v>413.04962599999999</v>
      </c>
      <c r="Q436" s="33">
        <v>416.4321271</v>
      </c>
      <c r="R436" s="33">
        <v>437.59372760000002</v>
      </c>
      <c r="S436" s="33">
        <v>453.19461669999998</v>
      </c>
      <c r="T436" s="33">
        <v>485.77208610000002</v>
      </c>
      <c r="U436" s="33">
        <v>498.43390740000001</v>
      </c>
      <c r="V436" s="33">
        <v>498.43390740000001</v>
      </c>
      <c r="W436" s="16"/>
      <c r="X436" s="16"/>
      <c r="Y436" s="16"/>
      <c r="Z436" s="16"/>
    </row>
    <row r="437" spans="1:26">
      <c r="A437" s="16" t="s">
        <v>102</v>
      </c>
      <c r="B437" s="33">
        <v>2797.000004</v>
      </c>
      <c r="C437" s="33">
        <v>2809.2415099999998</v>
      </c>
      <c r="D437" s="33">
        <v>2812.2625499999999</v>
      </c>
      <c r="E437" s="33">
        <v>3725.493864</v>
      </c>
      <c r="F437" s="33">
        <v>3729.5046750000001</v>
      </c>
      <c r="G437" s="33">
        <v>2761.7730230000002</v>
      </c>
      <c r="H437" s="33">
        <v>980.30651869999997</v>
      </c>
      <c r="I437" s="33">
        <v>985.84436719999997</v>
      </c>
      <c r="J437" s="33">
        <v>990.90851469999996</v>
      </c>
      <c r="K437" s="33">
        <v>995.98632750000002</v>
      </c>
      <c r="L437" s="33">
        <v>999.26886779999995</v>
      </c>
      <c r="M437" s="33">
        <v>1003.0035339999999</v>
      </c>
      <c r="N437" s="33">
        <v>1006.834835</v>
      </c>
      <c r="O437" s="33">
        <v>976.59567649999997</v>
      </c>
      <c r="P437" s="33">
        <v>980.87957570000003</v>
      </c>
      <c r="Q437" s="33">
        <v>985.39893359999996</v>
      </c>
      <c r="R437" s="33">
        <v>1013.672937</v>
      </c>
      <c r="S437" s="33">
        <v>1034.5172769999999</v>
      </c>
      <c r="T437" s="33">
        <v>1078.0440160000001</v>
      </c>
      <c r="U437" s="33">
        <v>1094.9614690000001</v>
      </c>
      <c r="V437" s="33">
        <v>1094.9614690000001</v>
      </c>
      <c r="W437" s="16"/>
      <c r="X437" s="16"/>
      <c r="Y437" s="16"/>
      <c r="Z437" s="16"/>
    </row>
    <row r="438" spans="1:26">
      <c r="A438" s="16" t="s">
        <v>103</v>
      </c>
      <c r="B438" s="33">
        <v>2776.0000060000002</v>
      </c>
      <c r="C438" s="33">
        <v>2776.0000060000002</v>
      </c>
      <c r="D438" s="33">
        <v>2752.0000060000002</v>
      </c>
      <c r="E438" s="33">
        <v>2752.0000060000002</v>
      </c>
      <c r="F438" s="33">
        <v>2505.0000049999999</v>
      </c>
      <c r="G438" s="33">
        <v>2555.6855350000001</v>
      </c>
      <c r="H438" s="33">
        <v>2031.371065</v>
      </c>
      <c r="I438" s="33">
        <v>2431.371063</v>
      </c>
      <c r="J438" s="33">
        <v>2431.3710639999999</v>
      </c>
      <c r="K438" s="33">
        <v>2431.3710639999999</v>
      </c>
      <c r="L438" s="33">
        <v>1860.3710639999999</v>
      </c>
      <c r="M438" s="33">
        <v>1860.3710639999999</v>
      </c>
      <c r="N438" s="33">
        <v>1289.371065</v>
      </c>
      <c r="O438" s="33">
        <v>1289.371065</v>
      </c>
      <c r="P438" s="33">
        <v>1289.371065</v>
      </c>
      <c r="Q438" s="33">
        <v>1289.371065</v>
      </c>
      <c r="R438" s="33">
        <v>1289.371065</v>
      </c>
      <c r="S438" s="33">
        <v>1289.371065</v>
      </c>
      <c r="T438" s="33">
        <v>1289.371065</v>
      </c>
      <c r="U438" s="33">
        <v>1289.371065</v>
      </c>
      <c r="V438" s="33">
        <v>1289.371065</v>
      </c>
      <c r="W438" s="16"/>
      <c r="X438" s="16"/>
      <c r="Y438" s="16"/>
      <c r="Z438" s="16"/>
    </row>
    <row r="439" spans="1:26">
      <c r="A439" s="16" t="s">
        <v>104</v>
      </c>
      <c r="B439" s="33">
        <v>13995.00001</v>
      </c>
      <c r="C439" s="33">
        <v>14000.64985</v>
      </c>
      <c r="D439" s="33">
        <v>13897.044159999999</v>
      </c>
      <c r="E439" s="33">
        <v>13627.53551</v>
      </c>
      <c r="F439" s="33">
        <v>13699.386630000001</v>
      </c>
      <c r="G439" s="33">
        <v>14263.433499999999</v>
      </c>
      <c r="H439" s="33">
        <v>12099.75662</v>
      </c>
      <c r="I439" s="33">
        <v>12102.31251</v>
      </c>
      <c r="J439" s="33">
        <v>11439.64978</v>
      </c>
      <c r="K439" s="33">
        <v>10541.993350000001</v>
      </c>
      <c r="L439" s="33">
        <v>11374.50835</v>
      </c>
      <c r="M439" s="33">
        <v>11376.232019999999</v>
      </c>
      <c r="N439" s="33">
        <v>10862.00028</v>
      </c>
      <c r="O439" s="33">
        <v>11674.73603</v>
      </c>
      <c r="P439" s="33">
        <v>13516.71319</v>
      </c>
      <c r="Q439" s="33">
        <v>13518.799010000001</v>
      </c>
      <c r="R439" s="33">
        <v>13531.84837</v>
      </c>
      <c r="S439" s="33">
        <v>13541.46869</v>
      </c>
      <c r="T439" s="33">
        <v>13561.55767</v>
      </c>
      <c r="U439" s="33">
        <v>13569.365610000001</v>
      </c>
      <c r="V439" s="33">
        <v>13669.365610000001</v>
      </c>
      <c r="W439" s="16"/>
      <c r="X439" s="16"/>
      <c r="Y439" s="16"/>
      <c r="Z439" s="16"/>
    </row>
    <row r="440" spans="1:26">
      <c r="A440" s="16" t="s">
        <v>105</v>
      </c>
      <c r="B440" s="33">
        <v>1720.0000050000001</v>
      </c>
      <c r="C440" s="33">
        <v>1732.2415109999999</v>
      </c>
      <c r="D440" s="33">
        <v>1735.262551</v>
      </c>
      <c r="E440" s="33">
        <v>1780.493866</v>
      </c>
      <c r="F440" s="33">
        <v>1784.5046769999999</v>
      </c>
      <c r="G440" s="33">
        <v>2092.2730240000001</v>
      </c>
      <c r="H440" s="33">
        <v>2097.3065179999999</v>
      </c>
      <c r="I440" s="33">
        <v>2102.8443659999998</v>
      </c>
      <c r="J440" s="33">
        <v>2107.9085140000002</v>
      </c>
      <c r="K440" s="33">
        <v>905.98632750000002</v>
      </c>
      <c r="L440" s="33">
        <v>679.26886879999995</v>
      </c>
      <c r="M440" s="33">
        <v>683.00353459999997</v>
      </c>
      <c r="N440" s="33">
        <v>686.83483630000001</v>
      </c>
      <c r="O440" s="33">
        <v>690.59567649999997</v>
      </c>
      <c r="P440" s="33">
        <v>694.87957570000003</v>
      </c>
      <c r="Q440" s="33">
        <v>699.39893359999996</v>
      </c>
      <c r="R440" s="33">
        <v>727.67293689999997</v>
      </c>
      <c r="S440" s="33">
        <v>748.51727659999995</v>
      </c>
      <c r="T440" s="33">
        <v>792.04401629999995</v>
      </c>
      <c r="U440" s="33">
        <v>808.96146899999997</v>
      </c>
      <c r="V440" s="33">
        <v>808.96146899999997</v>
      </c>
      <c r="W440" s="16"/>
      <c r="X440" s="16"/>
      <c r="Y440" s="16"/>
      <c r="Z440" s="16"/>
    </row>
    <row r="441" spans="1:26">
      <c r="A441" s="16" t="s">
        <v>106</v>
      </c>
      <c r="B441" s="33">
        <v>3161.0000060000002</v>
      </c>
      <c r="C441" s="33">
        <v>3401.1457999999998</v>
      </c>
      <c r="D441" s="33">
        <v>3272.9092869999999</v>
      </c>
      <c r="E441" s="33">
        <v>3444.7955179999999</v>
      </c>
      <c r="F441" s="33">
        <v>3447.1367679999998</v>
      </c>
      <c r="G441" s="33">
        <v>3452.2551589999998</v>
      </c>
      <c r="H441" s="33">
        <v>3455.193385</v>
      </c>
      <c r="I441" s="33">
        <v>3458.4260199999999</v>
      </c>
      <c r="J441" s="33">
        <v>3461.3821400000002</v>
      </c>
      <c r="K441" s="33">
        <v>2261.3462380000001</v>
      </c>
      <c r="L441" s="33">
        <v>2263.2623709999998</v>
      </c>
      <c r="M441" s="33">
        <v>2265.4424260000001</v>
      </c>
      <c r="N441" s="33">
        <v>2267.678891</v>
      </c>
      <c r="O441" s="33">
        <v>2170.8742259999999</v>
      </c>
      <c r="P441" s="33">
        <v>2173.3748869999999</v>
      </c>
      <c r="Q441" s="33">
        <v>2176.0129940000002</v>
      </c>
      <c r="R441" s="33">
        <v>2192.5175180000001</v>
      </c>
      <c r="S441" s="33">
        <v>2204.6850869999998</v>
      </c>
      <c r="T441" s="33">
        <v>2230.0931650000002</v>
      </c>
      <c r="U441" s="33">
        <v>2239.9684729999999</v>
      </c>
      <c r="V441" s="33">
        <v>1036.968474</v>
      </c>
      <c r="W441" s="16"/>
      <c r="X441" s="16"/>
      <c r="Y441" s="16"/>
      <c r="Z441" s="16"/>
    </row>
    <row r="442" spans="1:26">
      <c r="A442" s="16" t="s">
        <v>107</v>
      </c>
      <c r="B442" s="33">
        <v>0</v>
      </c>
      <c r="C442" s="33">
        <v>0</v>
      </c>
      <c r="D442" s="33">
        <v>0</v>
      </c>
      <c r="E442" s="33">
        <v>0</v>
      </c>
      <c r="F442" s="33">
        <v>0</v>
      </c>
      <c r="G442" s="33">
        <v>0</v>
      </c>
      <c r="H442" s="33">
        <v>0</v>
      </c>
      <c r="I442" s="33">
        <v>0</v>
      </c>
      <c r="J442" s="33">
        <v>0</v>
      </c>
      <c r="K442" s="33">
        <v>0</v>
      </c>
      <c r="L442" s="33">
        <v>0</v>
      </c>
      <c r="M442" s="33">
        <v>0</v>
      </c>
      <c r="N442" s="33">
        <v>0</v>
      </c>
      <c r="O442" s="33">
        <v>0</v>
      </c>
      <c r="P442" s="33">
        <v>0</v>
      </c>
      <c r="Q442" s="33">
        <v>0</v>
      </c>
      <c r="R442" s="33">
        <v>0</v>
      </c>
      <c r="S442" s="33">
        <v>0</v>
      </c>
      <c r="T442" s="33">
        <v>0</v>
      </c>
      <c r="U442" s="33">
        <v>0</v>
      </c>
      <c r="V442" s="33">
        <v>0</v>
      </c>
      <c r="W442" s="16"/>
      <c r="X442" s="16"/>
      <c r="Y442" s="16"/>
      <c r="Z442" s="16"/>
    </row>
    <row r="443" spans="1:26">
      <c r="A443" s="16" t="s">
        <v>108</v>
      </c>
      <c r="B443" s="33">
        <v>0</v>
      </c>
      <c r="C443" s="33">
        <v>0</v>
      </c>
      <c r="D443" s="33">
        <v>0</v>
      </c>
      <c r="E443" s="33">
        <v>0</v>
      </c>
      <c r="F443" s="33">
        <v>0</v>
      </c>
      <c r="G443" s="33">
        <v>0</v>
      </c>
      <c r="H443" s="33">
        <v>0</v>
      </c>
      <c r="I443" s="33">
        <v>0</v>
      </c>
      <c r="J443" s="33">
        <v>0</v>
      </c>
      <c r="K443" s="33">
        <v>0</v>
      </c>
      <c r="L443" s="33">
        <v>0</v>
      </c>
      <c r="M443" s="33">
        <v>0</v>
      </c>
      <c r="N443" s="33">
        <v>0</v>
      </c>
      <c r="O443" s="33">
        <v>0</v>
      </c>
      <c r="P443" s="33">
        <v>0</v>
      </c>
      <c r="Q443" s="33">
        <v>0</v>
      </c>
      <c r="R443" s="33">
        <v>0</v>
      </c>
      <c r="S443" s="33">
        <v>0</v>
      </c>
      <c r="T443" s="33">
        <v>0</v>
      </c>
      <c r="U443" s="33">
        <v>0</v>
      </c>
      <c r="V443" s="33">
        <v>0</v>
      </c>
      <c r="W443" s="16"/>
      <c r="X443" s="16"/>
      <c r="Y443" s="16"/>
      <c r="Z443" s="16"/>
    </row>
    <row r="444" spans="1:26">
      <c r="A444" s="16" t="s">
        <v>109</v>
      </c>
      <c r="B444" s="33">
        <v>2032.000006</v>
      </c>
      <c r="C444" s="33">
        <v>3061.7896909999999</v>
      </c>
      <c r="D444" s="33">
        <v>3063.391259</v>
      </c>
      <c r="E444" s="33">
        <v>3065.1043020000002</v>
      </c>
      <c r="F444" s="33">
        <v>3067.2305849999998</v>
      </c>
      <c r="G444" s="33">
        <v>3571.8790159999999</v>
      </c>
      <c r="H444" s="33">
        <v>3574.547462</v>
      </c>
      <c r="I444" s="33">
        <v>3577.4832849999998</v>
      </c>
      <c r="J444" s="33">
        <v>3580.1679810000001</v>
      </c>
      <c r="K444" s="33">
        <v>3582.8599220000001</v>
      </c>
      <c r="L444" s="33">
        <v>6854.600117</v>
      </c>
      <c r="M444" s="33">
        <v>6856.5800049999998</v>
      </c>
      <c r="N444" s="33">
        <v>6858.6111229999997</v>
      </c>
      <c r="O444" s="33">
        <v>6860.6048879999998</v>
      </c>
      <c r="P444" s="33">
        <v>8532.8759449999998</v>
      </c>
      <c r="Q444" s="33">
        <v>8535.2718280000008</v>
      </c>
      <c r="R444" s="33">
        <v>8550.2609479999992</v>
      </c>
      <c r="S444" s="33">
        <v>8561.3113219999996</v>
      </c>
      <c r="T444" s="33">
        <v>8584.3864950000007</v>
      </c>
      <c r="U444" s="33">
        <v>8593.3550780000005</v>
      </c>
      <c r="V444" s="33">
        <v>7381.3550789999999</v>
      </c>
      <c r="W444" s="16"/>
      <c r="X444" s="16"/>
      <c r="Y444" s="16"/>
      <c r="Z444" s="16"/>
    </row>
    <row r="445" spans="1:26">
      <c r="A445" s="16" t="s">
        <v>110</v>
      </c>
      <c r="B445" s="33">
        <v>2534.0000070000001</v>
      </c>
      <c r="C445" s="33">
        <v>2580.1621270000001</v>
      </c>
      <c r="D445" s="33">
        <v>2182.423217</v>
      </c>
      <c r="E445" s="33">
        <v>2721.8416860000002</v>
      </c>
      <c r="F445" s="33">
        <v>2234.8435669999999</v>
      </c>
      <c r="G445" s="33">
        <v>2241.4062130000002</v>
      </c>
      <c r="H445" s="33">
        <v>2245.1735180000001</v>
      </c>
      <c r="I445" s="33">
        <v>2249.3183049999998</v>
      </c>
      <c r="J445" s="33">
        <v>2253.108553</v>
      </c>
      <c r="K445" s="33">
        <v>2256.909028</v>
      </c>
      <c r="L445" s="33">
        <v>2259.3658359999999</v>
      </c>
      <c r="M445" s="33">
        <v>2262.161036</v>
      </c>
      <c r="N445" s="33">
        <v>2265.0285640000002</v>
      </c>
      <c r="O445" s="33">
        <v>2267.8433540000001</v>
      </c>
      <c r="P445" s="33">
        <v>2271.0496269999999</v>
      </c>
      <c r="Q445" s="33">
        <v>3474.432127</v>
      </c>
      <c r="R445" s="33">
        <v>3495.5937279999998</v>
      </c>
      <c r="S445" s="33">
        <v>3511.1946170000001</v>
      </c>
      <c r="T445" s="33">
        <v>3543.7720859999999</v>
      </c>
      <c r="U445" s="33">
        <v>3556.4339070000001</v>
      </c>
      <c r="V445" s="33">
        <v>3556.4339070000001</v>
      </c>
      <c r="W445" s="16"/>
      <c r="X445" s="16"/>
      <c r="Y445" s="16"/>
      <c r="Z445" s="16"/>
    </row>
    <row r="446" spans="1:26">
      <c r="A446" s="16" t="s">
        <v>111</v>
      </c>
      <c r="B446" s="33">
        <v>300.000001</v>
      </c>
      <c r="C446" s="33">
        <v>299.70000099999999</v>
      </c>
      <c r="D446" s="33">
        <v>342.20000099999999</v>
      </c>
      <c r="E446" s="33">
        <v>342.20000099999999</v>
      </c>
      <c r="F446" s="33">
        <v>365.20000099999999</v>
      </c>
      <c r="G446" s="33">
        <v>462.62126360000002</v>
      </c>
      <c r="H446" s="33">
        <v>557.0425262</v>
      </c>
      <c r="I446" s="33">
        <v>557.0425262</v>
      </c>
      <c r="J446" s="33">
        <v>557.0425262</v>
      </c>
      <c r="K446" s="33">
        <v>557.0425262</v>
      </c>
      <c r="L446" s="33">
        <v>557.0425262</v>
      </c>
      <c r="M446" s="33">
        <v>557.0425262</v>
      </c>
      <c r="N446" s="33">
        <v>557.0425262</v>
      </c>
      <c r="O446" s="33">
        <v>557.0425262</v>
      </c>
      <c r="P446" s="33">
        <v>557.0425262</v>
      </c>
      <c r="Q446" s="33">
        <v>557.0425262</v>
      </c>
      <c r="R446" s="33">
        <v>557.0425262</v>
      </c>
      <c r="S446" s="33">
        <v>557.0425262</v>
      </c>
      <c r="T446" s="33">
        <v>557.0425262</v>
      </c>
      <c r="U446" s="33">
        <v>557.0425262</v>
      </c>
      <c r="V446" s="33">
        <v>557.0425262</v>
      </c>
      <c r="W446" s="16"/>
      <c r="X446" s="16"/>
      <c r="Y446" s="16"/>
      <c r="Z446" s="16"/>
    </row>
    <row r="447" spans="1:26">
      <c r="A447" s="16" t="s">
        <v>112</v>
      </c>
      <c r="B447" s="33">
        <v>321.00000499999999</v>
      </c>
      <c r="C447" s="33">
        <v>321.00000499999999</v>
      </c>
      <c r="D447" s="33">
        <v>509.60000400000001</v>
      </c>
      <c r="E447" s="33">
        <v>559.50000399999999</v>
      </c>
      <c r="F447" s="33">
        <v>559.50000399999999</v>
      </c>
      <c r="G447" s="33">
        <v>630.75424410000005</v>
      </c>
      <c r="H447" s="33">
        <v>716.90848410000001</v>
      </c>
      <c r="I447" s="33">
        <v>716.90848410000001</v>
      </c>
      <c r="J447" s="33">
        <v>716.90848410000001</v>
      </c>
      <c r="K447" s="33">
        <v>716.90848410000001</v>
      </c>
      <c r="L447" s="33">
        <v>716.90848410000001</v>
      </c>
      <c r="M447" s="33">
        <v>716.90848410000001</v>
      </c>
      <c r="N447" s="33">
        <v>716.90848410000001</v>
      </c>
      <c r="O447" s="33">
        <v>716.90848410000001</v>
      </c>
      <c r="P447" s="33">
        <v>716.90848410000001</v>
      </c>
      <c r="Q447" s="33">
        <v>716.90848410000001</v>
      </c>
      <c r="R447" s="33">
        <v>716.90848410000001</v>
      </c>
      <c r="S447" s="33">
        <v>716.90848410000001</v>
      </c>
      <c r="T447" s="33">
        <v>716.90848410000001</v>
      </c>
      <c r="U447" s="33">
        <v>716.90848410000001</v>
      </c>
      <c r="V447" s="33">
        <v>716.90848410000001</v>
      </c>
      <c r="W447" s="16"/>
      <c r="X447" s="16"/>
      <c r="Y447" s="16"/>
      <c r="Z447" s="16"/>
    </row>
    <row r="448" spans="1:26">
      <c r="A448" s="16" t="s">
        <v>113</v>
      </c>
      <c r="B448" s="33">
        <v>1190.0000050000001</v>
      </c>
      <c r="C448" s="33">
        <v>1190.0000050000001</v>
      </c>
      <c r="D448" s="33">
        <v>1190.0000050000001</v>
      </c>
      <c r="E448" s="33">
        <v>410.00000499999999</v>
      </c>
      <c r="F448" s="33">
        <v>487.00000299999999</v>
      </c>
      <c r="G448" s="33">
        <v>247.06351340000001</v>
      </c>
      <c r="H448" s="33">
        <v>484.1270227</v>
      </c>
      <c r="I448" s="33">
        <v>484.1270227</v>
      </c>
      <c r="J448" s="33">
        <v>579.16760499999998</v>
      </c>
      <c r="K448" s="33">
        <v>579.16760499999998</v>
      </c>
      <c r="L448" s="33">
        <v>674.20818729999996</v>
      </c>
      <c r="M448" s="33">
        <v>674.20818729999996</v>
      </c>
      <c r="N448" s="33">
        <v>769.24876959999995</v>
      </c>
      <c r="O448" s="33">
        <v>769.24876959999995</v>
      </c>
      <c r="P448" s="33">
        <v>769.24876959999995</v>
      </c>
      <c r="Q448" s="33">
        <v>864.28935190000004</v>
      </c>
      <c r="R448" s="33">
        <v>864.28935190000004</v>
      </c>
      <c r="S448" s="33">
        <v>864.28935190000004</v>
      </c>
      <c r="T448" s="33">
        <v>864.28935190000004</v>
      </c>
      <c r="U448" s="33">
        <v>864.28935190000004</v>
      </c>
      <c r="V448" s="33">
        <v>864.28935190000004</v>
      </c>
      <c r="W448" s="16"/>
      <c r="X448" s="16"/>
      <c r="Y448" s="16"/>
      <c r="Z448" s="16"/>
    </row>
    <row r="449" spans="1:26">
      <c r="A449" s="16" t="s">
        <v>114</v>
      </c>
      <c r="B449" s="33">
        <v>1152.000006</v>
      </c>
      <c r="C449" s="33">
        <v>1152.4000060000001</v>
      </c>
      <c r="D449" s="33">
        <v>1429.4000060000001</v>
      </c>
      <c r="E449" s="33">
        <v>1561.000006</v>
      </c>
      <c r="F449" s="33">
        <v>1948.000006</v>
      </c>
      <c r="G449" s="33">
        <v>2130.5086350000001</v>
      </c>
      <c r="H449" s="33">
        <v>2760.7529410000002</v>
      </c>
      <c r="I449" s="33">
        <v>2794.3209240000001</v>
      </c>
      <c r="J449" s="33">
        <v>2815.1175509999998</v>
      </c>
      <c r="K449" s="33">
        <v>2815.1175509999998</v>
      </c>
      <c r="L449" s="33">
        <v>2835.9141770000001</v>
      </c>
      <c r="M449" s="33">
        <v>2835.9141770000001</v>
      </c>
      <c r="N449" s="33">
        <v>2856.7108029999999</v>
      </c>
      <c r="O449" s="33">
        <v>2856.7108029999999</v>
      </c>
      <c r="P449" s="33">
        <v>2877.5074300000001</v>
      </c>
      <c r="Q449" s="33">
        <v>2877.5074300000001</v>
      </c>
      <c r="R449" s="33">
        <v>2898.3040559999999</v>
      </c>
      <c r="S449" s="33">
        <v>2898.3040559999999</v>
      </c>
      <c r="T449" s="33">
        <v>2898.3040559999999</v>
      </c>
      <c r="U449" s="33">
        <v>2898.3040559999999</v>
      </c>
      <c r="V449" s="33">
        <v>2898.3040559999999</v>
      </c>
      <c r="W449" s="16"/>
      <c r="X449" s="16"/>
      <c r="Y449" s="16"/>
      <c r="Z449" s="16"/>
    </row>
    <row r="450" spans="1:26">
      <c r="A450" s="29" t="s">
        <v>80</v>
      </c>
      <c r="B450" s="92">
        <v>81387.00013</v>
      </c>
      <c r="C450" s="92">
        <v>85018.296889999998</v>
      </c>
      <c r="D450" s="92">
        <v>77397.273350000003</v>
      </c>
      <c r="E450" s="92">
        <v>81685.458199999994</v>
      </c>
      <c r="F450" s="92">
        <v>81523.290800000002</v>
      </c>
      <c r="G450" s="92">
        <v>83468.833199999994</v>
      </c>
      <c r="H450" s="92">
        <v>81961.955100000006</v>
      </c>
      <c r="I450" s="92">
        <v>82928.199200000003</v>
      </c>
      <c r="J450" s="92">
        <v>83737.976509999993</v>
      </c>
      <c r="K450" s="92">
        <v>82138.024399999995</v>
      </c>
      <c r="L450" s="92">
        <v>87179.750469999999</v>
      </c>
      <c r="M450" s="92">
        <v>85837.205170000001</v>
      </c>
      <c r="N450" s="92">
        <v>85186.259229999996</v>
      </c>
      <c r="O450" s="92">
        <v>82766.920379999996</v>
      </c>
      <c r="P450" s="92">
        <v>88501.503419999994</v>
      </c>
      <c r="Q450" s="92">
        <v>89863.187439999994</v>
      </c>
      <c r="R450" s="92">
        <v>88276.976540000003</v>
      </c>
      <c r="S450" s="92">
        <v>88441.372459999999</v>
      </c>
      <c r="T450" s="92">
        <v>88784.660789999994</v>
      </c>
      <c r="U450" s="92">
        <v>88918.085990000007</v>
      </c>
      <c r="V450" s="92">
        <v>85588.085990000007</v>
      </c>
      <c r="W450" s="16"/>
      <c r="X450" s="16"/>
      <c r="Y450" s="16"/>
      <c r="Z450" s="16"/>
    </row>
    <row r="451" spans="1:26">
      <c r="A451" s="16"/>
      <c r="B451" s="16"/>
      <c r="C451" s="16"/>
      <c r="D451" s="16"/>
      <c r="E451" s="16"/>
      <c r="F451" s="16"/>
      <c r="G451" s="16"/>
      <c r="H451" s="16"/>
      <c r="I451" s="16"/>
      <c r="J451" s="16"/>
      <c r="K451" s="16"/>
      <c r="L451" s="16"/>
      <c r="M451" s="16"/>
      <c r="N451" s="16"/>
      <c r="O451" s="16"/>
      <c r="P451" s="16"/>
      <c r="Q451" s="16"/>
      <c r="R451" s="16"/>
      <c r="S451" s="16"/>
      <c r="T451" s="16"/>
      <c r="U451" s="16"/>
      <c r="V451" s="16"/>
      <c r="W451" s="16"/>
      <c r="X451" s="16"/>
      <c r="Y451" s="16"/>
      <c r="Z451" s="16"/>
    </row>
    <row r="452" spans="1:26">
      <c r="A452" s="16" t="s">
        <v>115</v>
      </c>
      <c r="B452" s="33">
        <v>8658.5172110000003</v>
      </c>
      <c r="C452" s="33">
        <v>8964.4893520000005</v>
      </c>
      <c r="D452" s="33">
        <v>9280.1862849999998</v>
      </c>
      <c r="E452" s="33">
        <v>9611.5601380000007</v>
      </c>
      <c r="F452" s="33">
        <v>9975.4006890000001</v>
      </c>
      <c r="G452" s="33">
        <v>10358.79664</v>
      </c>
      <c r="H452" s="33">
        <v>10776.74444</v>
      </c>
      <c r="I452" s="33">
        <v>11189.80726</v>
      </c>
      <c r="J452" s="33">
        <v>11632.18758</v>
      </c>
      <c r="K452" s="33">
        <v>12094.70406</v>
      </c>
      <c r="L452" s="33">
        <v>12547.322620000001</v>
      </c>
      <c r="M452" s="33">
        <v>12995.17589</v>
      </c>
      <c r="N452" s="33">
        <v>13453.2492</v>
      </c>
      <c r="O452" s="33">
        <v>13923.060960000001</v>
      </c>
      <c r="P452" s="33">
        <v>14403.790489999999</v>
      </c>
      <c r="Q452" s="33">
        <v>14884.62732</v>
      </c>
      <c r="R452" s="33">
        <v>15365.57252</v>
      </c>
      <c r="S452" s="33">
        <v>15846.627179999999</v>
      </c>
      <c r="T452" s="33">
        <v>16327.792369999999</v>
      </c>
      <c r="U452" s="33">
        <v>16809.069220000001</v>
      </c>
      <c r="V452" s="33">
        <v>17290.458839999999</v>
      </c>
      <c r="W452" s="16"/>
      <c r="X452" s="16"/>
      <c r="Y452" s="16"/>
      <c r="Z452" s="16"/>
    </row>
    <row r="453" spans="1:26">
      <c r="A453" s="16"/>
      <c r="B453" s="16"/>
      <c r="C453" s="16"/>
      <c r="D453" s="16"/>
      <c r="E453" s="16"/>
      <c r="F453" s="16"/>
      <c r="G453" s="16"/>
      <c r="H453" s="16"/>
      <c r="I453" s="16"/>
      <c r="J453" s="16"/>
      <c r="K453" s="16"/>
      <c r="L453" s="16"/>
      <c r="M453" s="16"/>
      <c r="N453" s="16"/>
      <c r="O453" s="16"/>
      <c r="P453" s="16"/>
      <c r="Q453" s="16"/>
      <c r="R453" s="16"/>
      <c r="S453" s="16"/>
      <c r="T453" s="16"/>
      <c r="U453" s="16"/>
      <c r="V453" s="16"/>
      <c r="W453" s="16"/>
      <c r="X453" s="16"/>
      <c r="Y453" s="16"/>
      <c r="Z453" s="16"/>
    </row>
    <row r="454" spans="1:26">
      <c r="A454" s="16"/>
      <c r="B454" s="16"/>
      <c r="C454" s="16"/>
      <c r="D454" s="16"/>
      <c r="E454" s="16"/>
      <c r="F454" s="16"/>
      <c r="G454" s="16"/>
      <c r="H454" s="16"/>
      <c r="I454" s="16"/>
      <c r="J454" s="16"/>
      <c r="K454" s="16"/>
      <c r="L454" s="16"/>
      <c r="M454" s="16"/>
      <c r="N454" s="16"/>
      <c r="O454" s="16"/>
      <c r="P454" s="16"/>
      <c r="Q454" s="16"/>
      <c r="R454" s="16"/>
      <c r="S454" s="16"/>
      <c r="T454" s="16"/>
      <c r="U454" s="16"/>
      <c r="V454" s="16"/>
      <c r="W454" s="16"/>
      <c r="X454" s="16"/>
      <c r="Y454" s="16"/>
      <c r="Z454" s="16"/>
    </row>
    <row r="455" spans="1:26">
      <c r="A455" s="16"/>
      <c r="B455" s="16"/>
      <c r="C455" s="16"/>
      <c r="D455" s="16"/>
      <c r="E455" s="16"/>
      <c r="F455" s="16"/>
      <c r="G455" s="16"/>
      <c r="H455" s="16"/>
      <c r="I455" s="16"/>
      <c r="J455" s="16"/>
      <c r="K455" s="16"/>
      <c r="L455" s="16"/>
      <c r="M455" s="16"/>
      <c r="N455" s="16"/>
      <c r="O455" s="16"/>
      <c r="P455" s="16"/>
      <c r="Q455" s="16"/>
      <c r="R455" s="16"/>
      <c r="S455" s="16"/>
      <c r="T455" s="16"/>
      <c r="U455" s="16"/>
      <c r="V455" s="16"/>
      <c r="W455" s="16"/>
      <c r="X455" s="16"/>
      <c r="Y455" s="16"/>
      <c r="Z455" s="16"/>
    </row>
    <row r="456" spans="1:26">
      <c r="A456" s="16"/>
      <c r="B456" s="16"/>
      <c r="C456" s="16"/>
      <c r="D456" s="16"/>
      <c r="E456" s="16"/>
      <c r="F456" s="16"/>
      <c r="G456" s="16"/>
      <c r="H456" s="16"/>
      <c r="I456" s="16"/>
      <c r="J456" s="16"/>
      <c r="K456" s="16"/>
      <c r="L456" s="16"/>
      <c r="M456" s="16"/>
      <c r="N456" s="16"/>
      <c r="O456" s="16"/>
      <c r="P456" s="16"/>
      <c r="Q456" s="16"/>
      <c r="R456" s="16"/>
      <c r="S456" s="16"/>
      <c r="T456" s="16"/>
      <c r="U456" s="16"/>
      <c r="V456" s="16"/>
      <c r="W456" s="16"/>
      <c r="X456" s="16"/>
      <c r="Y456" s="16"/>
      <c r="Z456" s="16"/>
    </row>
    <row r="457" spans="1:26">
      <c r="A457" s="16"/>
      <c r="B457" s="16"/>
      <c r="C457" s="16"/>
      <c r="D457" s="16"/>
      <c r="E457" s="16"/>
      <c r="F457" s="16"/>
      <c r="G457" s="16"/>
      <c r="H457" s="16"/>
      <c r="I457" s="16"/>
      <c r="J457" s="16"/>
      <c r="K457" s="16"/>
      <c r="L457" s="16"/>
      <c r="M457" s="16"/>
      <c r="N457" s="16"/>
      <c r="O457" s="16"/>
      <c r="P457" s="16"/>
      <c r="Q457" s="16"/>
      <c r="R457" s="16"/>
      <c r="S457" s="16"/>
      <c r="T457" s="16"/>
      <c r="U457" s="16"/>
      <c r="V457" s="16"/>
      <c r="W457" s="16"/>
      <c r="X457" s="16"/>
      <c r="Y457" s="16"/>
      <c r="Z457" s="16"/>
    </row>
    <row r="458" spans="1:26">
      <c r="A458" s="16"/>
      <c r="B458" s="16"/>
      <c r="C458" s="16"/>
      <c r="D458" s="16"/>
      <c r="E458" s="16"/>
      <c r="F458" s="16"/>
      <c r="G458" s="16"/>
      <c r="H458" s="16"/>
      <c r="I458" s="16"/>
      <c r="J458" s="16"/>
      <c r="K458" s="16"/>
      <c r="L458" s="16"/>
      <c r="M458" s="16"/>
      <c r="N458" s="16"/>
      <c r="O458" s="16"/>
      <c r="P458" s="16"/>
      <c r="Q458" s="16"/>
      <c r="R458" s="16"/>
      <c r="S458" s="16"/>
      <c r="T458" s="16"/>
      <c r="U458" s="16"/>
      <c r="V458" s="16"/>
      <c r="W458" s="16"/>
      <c r="X458" s="16"/>
      <c r="Y458" s="16"/>
      <c r="Z458" s="16"/>
    </row>
    <row r="459" spans="1:26">
      <c r="A459" s="16"/>
      <c r="B459" s="16"/>
      <c r="C459" s="16"/>
      <c r="D459" s="16"/>
      <c r="E459" s="16"/>
      <c r="F459" s="16"/>
      <c r="G459" s="16"/>
      <c r="H459" s="16"/>
      <c r="I459" s="16"/>
      <c r="J459" s="16"/>
      <c r="K459" s="16"/>
      <c r="L459" s="16"/>
      <c r="M459" s="16"/>
      <c r="N459" s="16"/>
      <c r="O459" s="16"/>
      <c r="P459" s="16"/>
      <c r="Q459" s="16"/>
      <c r="R459" s="16"/>
      <c r="S459" s="16"/>
      <c r="T459" s="16"/>
      <c r="U459" s="16"/>
      <c r="V459" s="16"/>
      <c r="W459" s="16"/>
      <c r="X459" s="16"/>
      <c r="Y459" s="16"/>
      <c r="Z459" s="16"/>
    </row>
    <row r="460" spans="1:26">
      <c r="A460" s="16"/>
      <c r="B460" s="16"/>
      <c r="C460" s="16"/>
      <c r="D460" s="16"/>
      <c r="E460" s="16"/>
      <c r="F460" s="16"/>
      <c r="G460" s="16"/>
      <c r="H460" s="16"/>
      <c r="I460" s="16"/>
      <c r="J460" s="16"/>
      <c r="K460" s="16"/>
      <c r="L460" s="16"/>
      <c r="M460" s="16"/>
      <c r="N460" s="16"/>
      <c r="O460" s="16"/>
      <c r="P460" s="16"/>
      <c r="Q460" s="16"/>
      <c r="R460" s="16"/>
      <c r="S460" s="16"/>
      <c r="T460" s="16"/>
      <c r="U460" s="16"/>
      <c r="V460" s="16"/>
      <c r="W460" s="16"/>
      <c r="X460" s="16"/>
      <c r="Y460" s="16"/>
      <c r="Z460" s="16"/>
    </row>
    <row r="461" spans="1:26">
      <c r="A461" s="16"/>
      <c r="B461" s="16"/>
      <c r="C461" s="16"/>
      <c r="D461" s="16"/>
      <c r="E461" s="16"/>
      <c r="F461" s="16"/>
      <c r="G461" s="16"/>
      <c r="H461" s="16"/>
      <c r="I461" s="16"/>
      <c r="J461" s="16"/>
      <c r="K461" s="16"/>
      <c r="L461" s="16"/>
      <c r="M461" s="16"/>
      <c r="N461" s="16"/>
      <c r="O461" s="16"/>
      <c r="P461" s="16"/>
      <c r="Q461" s="16"/>
      <c r="R461" s="16"/>
      <c r="S461" s="16"/>
      <c r="T461" s="16"/>
      <c r="U461" s="16"/>
      <c r="V461" s="16"/>
      <c r="W461" s="16"/>
      <c r="X461" s="16"/>
      <c r="Y461" s="16"/>
      <c r="Z461" s="16"/>
    </row>
    <row r="462" spans="1:26">
      <c r="A462" s="16"/>
      <c r="B462" s="16"/>
      <c r="C462" s="16"/>
      <c r="D462" s="16"/>
      <c r="E462" s="16"/>
      <c r="F462" s="16"/>
      <c r="G462" s="16"/>
      <c r="H462" s="16"/>
      <c r="I462" s="16"/>
      <c r="J462" s="16"/>
      <c r="K462" s="16"/>
      <c r="L462" s="16"/>
      <c r="M462" s="16"/>
      <c r="N462" s="16"/>
      <c r="O462" s="16"/>
      <c r="P462" s="16"/>
      <c r="Q462" s="16"/>
      <c r="R462" s="16"/>
      <c r="S462" s="16"/>
      <c r="T462" s="16"/>
      <c r="U462" s="16"/>
      <c r="V462" s="16"/>
      <c r="W462" s="16"/>
      <c r="X462" s="16"/>
      <c r="Y462" s="16"/>
      <c r="Z462" s="16"/>
    </row>
    <row r="463" spans="1:26">
      <c r="A463" s="16"/>
      <c r="B463" s="16"/>
      <c r="C463" s="16"/>
      <c r="D463" s="16"/>
      <c r="E463" s="16"/>
      <c r="F463" s="16"/>
      <c r="G463" s="16"/>
      <c r="H463" s="16"/>
      <c r="I463" s="16"/>
      <c r="J463" s="16"/>
      <c r="K463" s="16"/>
      <c r="L463" s="16"/>
      <c r="M463" s="16"/>
      <c r="N463" s="16"/>
      <c r="O463" s="16"/>
      <c r="P463" s="16"/>
      <c r="Q463" s="16"/>
      <c r="R463" s="16"/>
      <c r="S463" s="16"/>
      <c r="T463" s="16"/>
      <c r="U463" s="16"/>
      <c r="V463" s="16"/>
      <c r="W463" s="16"/>
      <c r="X463" s="16"/>
      <c r="Y463" s="16"/>
      <c r="Z463" s="16"/>
    </row>
    <row r="464" spans="1:26">
      <c r="A464" s="16"/>
      <c r="B464" s="16"/>
      <c r="C464" s="16"/>
      <c r="D464" s="16"/>
      <c r="E464" s="16"/>
      <c r="F464" s="16"/>
      <c r="G464" s="16"/>
      <c r="H464" s="16"/>
      <c r="I464" s="16"/>
      <c r="J464" s="16"/>
      <c r="K464" s="16"/>
      <c r="L464" s="16"/>
      <c r="M464" s="16"/>
      <c r="N464" s="16"/>
      <c r="O464" s="16"/>
      <c r="P464" s="16"/>
      <c r="Q464" s="16"/>
      <c r="R464" s="16"/>
      <c r="S464" s="16"/>
      <c r="T464" s="16"/>
      <c r="U464" s="16"/>
      <c r="V464" s="16"/>
      <c r="W464" s="16"/>
      <c r="X464" s="16"/>
      <c r="Y464" s="16"/>
      <c r="Z464" s="16"/>
    </row>
    <row r="465" spans="1:26">
      <c r="A465" s="16"/>
      <c r="B465" s="16"/>
      <c r="C465" s="16"/>
      <c r="D465" s="16"/>
      <c r="E465" s="16"/>
      <c r="F465" s="16"/>
      <c r="G465" s="16"/>
      <c r="H465" s="16"/>
      <c r="I465" s="16"/>
      <c r="J465" s="16"/>
      <c r="K465" s="16"/>
      <c r="L465" s="16"/>
      <c r="M465" s="16"/>
      <c r="N465" s="16"/>
      <c r="O465" s="16"/>
      <c r="P465" s="16"/>
      <c r="Q465" s="16"/>
      <c r="R465" s="16"/>
      <c r="S465" s="16"/>
      <c r="T465" s="16"/>
      <c r="U465" s="16"/>
      <c r="V465" s="16"/>
      <c r="W465" s="16"/>
      <c r="X465" s="16"/>
      <c r="Y465" s="16"/>
      <c r="Z465" s="16"/>
    </row>
    <row r="466" spans="1:26">
      <c r="A466" s="16"/>
      <c r="B466" s="16"/>
      <c r="C466" s="16"/>
      <c r="D466" s="16"/>
      <c r="E466" s="16"/>
      <c r="F466" s="16"/>
      <c r="G466" s="16"/>
      <c r="H466" s="16"/>
      <c r="I466" s="16"/>
      <c r="J466" s="16"/>
      <c r="K466" s="16"/>
      <c r="L466" s="16"/>
      <c r="M466" s="16"/>
      <c r="N466" s="16"/>
      <c r="O466" s="16"/>
      <c r="P466" s="16"/>
      <c r="Q466" s="16"/>
      <c r="R466" s="16"/>
      <c r="S466" s="16"/>
      <c r="T466" s="16"/>
      <c r="U466" s="16"/>
      <c r="V466" s="16"/>
      <c r="W466" s="16"/>
      <c r="X466" s="16"/>
      <c r="Y466" s="16"/>
      <c r="Z466" s="16"/>
    </row>
    <row r="467" spans="1:26">
      <c r="A467" s="16"/>
      <c r="B467" s="16"/>
      <c r="C467" s="16"/>
      <c r="D467" s="16"/>
      <c r="E467" s="16"/>
      <c r="F467" s="16"/>
      <c r="G467" s="16"/>
      <c r="H467" s="16"/>
      <c r="I467" s="16"/>
      <c r="J467" s="16"/>
      <c r="K467" s="16"/>
      <c r="L467" s="16"/>
      <c r="M467" s="16"/>
      <c r="N467" s="16"/>
      <c r="O467" s="16"/>
      <c r="P467" s="16"/>
      <c r="Q467" s="16"/>
      <c r="R467" s="16"/>
      <c r="S467" s="16"/>
      <c r="T467" s="16"/>
      <c r="U467" s="16"/>
      <c r="V467" s="16"/>
      <c r="W467" s="16"/>
      <c r="X467" s="16"/>
      <c r="Y467" s="16"/>
      <c r="Z467" s="16"/>
    </row>
    <row r="468" spans="1:26">
      <c r="A468" s="16"/>
      <c r="B468" s="16"/>
      <c r="C468" s="16"/>
      <c r="D468" s="16"/>
      <c r="E468" s="16"/>
      <c r="F468" s="16"/>
      <c r="G468" s="16"/>
      <c r="H468" s="16"/>
      <c r="I468" s="16"/>
      <c r="J468" s="16"/>
      <c r="K468" s="16"/>
      <c r="L468" s="16"/>
      <c r="M468" s="16"/>
      <c r="N468" s="16"/>
      <c r="O468" s="16"/>
      <c r="P468" s="16"/>
      <c r="Q468" s="16"/>
      <c r="R468" s="16"/>
      <c r="S468" s="16"/>
      <c r="T468" s="16"/>
      <c r="U468" s="16"/>
      <c r="V468" s="16"/>
      <c r="W468" s="16"/>
      <c r="X468" s="16"/>
      <c r="Y468" s="16"/>
      <c r="Z468" s="16"/>
    </row>
    <row r="469" spans="1:26">
      <c r="A469" s="16"/>
      <c r="B469" s="16"/>
      <c r="C469" s="16"/>
      <c r="D469" s="16"/>
      <c r="E469" s="16"/>
      <c r="F469" s="16"/>
      <c r="G469" s="16"/>
      <c r="H469" s="16"/>
      <c r="I469" s="16"/>
      <c r="J469" s="16"/>
      <c r="K469" s="16"/>
      <c r="L469" s="16"/>
      <c r="M469" s="16"/>
      <c r="N469" s="16"/>
      <c r="O469" s="16"/>
      <c r="P469" s="16"/>
      <c r="Q469" s="16"/>
      <c r="R469" s="16"/>
      <c r="S469" s="16"/>
      <c r="T469" s="16"/>
      <c r="U469" s="16"/>
      <c r="V469" s="16"/>
      <c r="W469" s="16"/>
      <c r="X469" s="16"/>
      <c r="Y469" s="16"/>
      <c r="Z469" s="16"/>
    </row>
    <row r="470" spans="1:26">
      <c r="A470" s="16"/>
      <c r="B470" s="16"/>
      <c r="C470" s="16"/>
      <c r="D470" s="16"/>
      <c r="E470" s="16"/>
      <c r="F470" s="16"/>
      <c r="G470" s="16"/>
      <c r="H470" s="16"/>
      <c r="I470" s="16"/>
      <c r="J470" s="16"/>
      <c r="K470" s="16"/>
      <c r="L470" s="16"/>
      <c r="M470" s="16"/>
      <c r="N470" s="16"/>
      <c r="O470" s="16"/>
      <c r="P470" s="16"/>
      <c r="Q470" s="16"/>
      <c r="R470" s="16"/>
      <c r="S470" s="16"/>
      <c r="T470" s="16"/>
      <c r="U470" s="16"/>
      <c r="V470" s="16"/>
      <c r="W470" s="16"/>
      <c r="X470" s="16"/>
      <c r="Y470" s="16"/>
      <c r="Z470" s="16"/>
    </row>
    <row r="471" spans="1:26">
      <c r="A471" s="16"/>
      <c r="B471" s="16"/>
      <c r="C471" s="16"/>
      <c r="D471" s="16"/>
      <c r="E471" s="16"/>
      <c r="F471" s="16"/>
      <c r="G471" s="16"/>
      <c r="H471" s="16"/>
      <c r="I471" s="16"/>
      <c r="J471" s="16"/>
      <c r="K471" s="16"/>
      <c r="L471" s="16"/>
      <c r="M471" s="16"/>
      <c r="N471" s="16"/>
      <c r="O471" s="16"/>
      <c r="P471" s="16"/>
      <c r="Q471" s="16"/>
      <c r="R471" s="16"/>
      <c r="S471" s="16"/>
      <c r="T471" s="16"/>
      <c r="U471" s="16"/>
      <c r="V471" s="16"/>
      <c r="W471" s="16"/>
      <c r="X471" s="16"/>
      <c r="Y471" s="16"/>
      <c r="Z471" s="16"/>
    </row>
    <row r="472" spans="1:26">
      <c r="B472" s="16"/>
      <c r="C472" s="16"/>
      <c r="D472" s="16"/>
      <c r="E472" s="16"/>
      <c r="F472" s="16"/>
      <c r="G472" s="16"/>
      <c r="H472" s="16"/>
      <c r="I472" s="16"/>
      <c r="J472" s="16"/>
      <c r="K472" s="16"/>
      <c r="L472" s="16"/>
      <c r="M472" s="16"/>
      <c r="N472" s="16"/>
      <c r="O472" s="16"/>
      <c r="P472" s="16"/>
      <c r="Q472" s="16"/>
      <c r="R472" s="16"/>
      <c r="S472" s="16"/>
      <c r="T472" s="16"/>
      <c r="U472" s="16"/>
      <c r="V472" s="16"/>
      <c r="W472" s="16"/>
      <c r="X472" s="16"/>
      <c r="Y472" s="16"/>
      <c r="Z472" s="16"/>
    </row>
    <row r="473" spans="1:26">
      <c r="A473" s="29" t="s">
        <v>116</v>
      </c>
      <c r="B473" s="16"/>
      <c r="C473" s="16"/>
      <c r="D473" s="16"/>
      <c r="E473" s="16"/>
      <c r="F473" s="16"/>
      <c r="G473" s="16"/>
      <c r="H473" s="16"/>
      <c r="I473" s="16"/>
      <c r="J473" s="16"/>
      <c r="K473" s="16"/>
      <c r="L473" s="16"/>
      <c r="M473" s="16"/>
      <c r="N473" s="16"/>
      <c r="O473" s="16"/>
      <c r="P473" s="16"/>
      <c r="Q473" s="16"/>
      <c r="R473" s="16"/>
      <c r="S473" s="16"/>
      <c r="T473" s="16"/>
      <c r="U473" s="16"/>
      <c r="V473" s="16"/>
      <c r="W473" s="16"/>
      <c r="X473" s="16"/>
      <c r="Y473" s="16"/>
      <c r="Z473" s="16"/>
    </row>
    <row r="474" spans="1:26">
      <c r="A474" s="16"/>
      <c r="B474" s="29">
        <v>2011</v>
      </c>
      <c r="C474" s="29">
        <v>2012</v>
      </c>
      <c r="D474" s="29">
        <v>2013</v>
      </c>
      <c r="E474" s="29">
        <v>2014</v>
      </c>
      <c r="F474" s="29">
        <v>2015</v>
      </c>
      <c r="G474" s="29">
        <v>2016</v>
      </c>
      <c r="H474" s="29">
        <v>2017</v>
      </c>
      <c r="I474" s="29">
        <v>2018</v>
      </c>
      <c r="J474" s="29">
        <v>2019</v>
      </c>
      <c r="K474" s="29">
        <v>2020</v>
      </c>
      <c r="L474" s="29">
        <v>2021</v>
      </c>
      <c r="M474" s="29">
        <v>2022</v>
      </c>
      <c r="N474" s="29">
        <v>2023</v>
      </c>
      <c r="O474" s="29">
        <v>2024</v>
      </c>
      <c r="P474" s="29">
        <v>2025</v>
      </c>
      <c r="Q474" s="29">
        <v>2026</v>
      </c>
      <c r="R474" s="29">
        <v>2027</v>
      </c>
      <c r="S474" s="29">
        <v>2028</v>
      </c>
      <c r="T474" s="29">
        <v>2029</v>
      </c>
      <c r="U474" s="29">
        <v>2030</v>
      </c>
      <c r="V474" s="29">
        <v>2031</v>
      </c>
      <c r="W474" s="16"/>
      <c r="X474" s="16"/>
      <c r="Y474" s="16"/>
      <c r="Z474" s="16"/>
    </row>
    <row r="475" spans="1:26">
      <c r="A475" s="16" t="s">
        <v>23</v>
      </c>
      <c r="B475" s="33">
        <v>3270.0032660000002</v>
      </c>
      <c r="C475" s="33">
        <v>2234.3061160000002</v>
      </c>
      <c r="D475" s="33">
        <v>2517.129868</v>
      </c>
      <c r="E475" s="33">
        <v>1940.6343139999999</v>
      </c>
      <c r="F475" s="33">
        <v>1930.2624410000001</v>
      </c>
      <c r="G475" s="33">
        <v>2185.4021240000002</v>
      </c>
      <c r="H475" s="33">
        <v>2077.0576369999999</v>
      </c>
      <c r="I475" s="33">
        <v>2160.339778</v>
      </c>
      <c r="J475" s="33">
        <v>2191.8658300000002</v>
      </c>
      <c r="K475" s="33">
        <v>2244.6513439999999</v>
      </c>
      <c r="L475" s="33">
        <v>1704.0892349999999</v>
      </c>
      <c r="M475" s="33">
        <v>1421.1428539999999</v>
      </c>
      <c r="N475" s="33">
        <v>1209.980284</v>
      </c>
      <c r="O475" s="33">
        <v>825.86510199999998</v>
      </c>
      <c r="P475" s="33">
        <v>158.82276870000001</v>
      </c>
      <c r="Q475" s="33">
        <v>120.7116338</v>
      </c>
      <c r="R475" s="33">
        <v>121.25530430000001</v>
      </c>
      <c r="S475" s="33">
        <v>121.25530430000001</v>
      </c>
      <c r="T475" s="33">
        <v>128.22621580000001</v>
      </c>
      <c r="U475" s="33">
        <v>140.91450399999999</v>
      </c>
      <c r="V475" s="33">
        <v>0</v>
      </c>
      <c r="W475" s="16"/>
      <c r="X475" s="16"/>
      <c r="Y475" s="16"/>
      <c r="Z475" s="16"/>
    </row>
    <row r="476" spans="1:26">
      <c r="A476" s="16" t="s">
        <v>25</v>
      </c>
      <c r="B476" s="33">
        <v>0</v>
      </c>
      <c r="C476" s="33">
        <v>0</v>
      </c>
      <c r="D476" s="33">
        <v>0</v>
      </c>
      <c r="E476" s="33">
        <v>0</v>
      </c>
      <c r="F476" s="33">
        <v>0</v>
      </c>
      <c r="G476" s="33">
        <v>0</v>
      </c>
      <c r="H476" s="33">
        <v>0</v>
      </c>
      <c r="I476" s="33">
        <v>0</v>
      </c>
      <c r="J476" s="33">
        <v>0</v>
      </c>
      <c r="K476" s="33">
        <v>0</v>
      </c>
      <c r="L476" s="33">
        <v>0</v>
      </c>
      <c r="M476" s="33">
        <v>0</v>
      </c>
      <c r="N476" s="33">
        <v>0</v>
      </c>
      <c r="O476" s="33">
        <v>0</v>
      </c>
      <c r="P476" s="33">
        <v>0</v>
      </c>
      <c r="Q476" s="33">
        <v>0</v>
      </c>
      <c r="R476" s="33">
        <v>0</v>
      </c>
      <c r="S476" s="33">
        <v>0</v>
      </c>
      <c r="T476" s="33">
        <v>0</v>
      </c>
      <c r="U476" s="33">
        <v>0</v>
      </c>
      <c r="V476" s="33">
        <v>0</v>
      </c>
      <c r="W476" s="16"/>
      <c r="X476" s="16"/>
      <c r="Y476" s="16"/>
      <c r="Z476" s="16"/>
    </row>
    <row r="477" spans="1:26">
      <c r="A477" s="16" t="s">
        <v>27</v>
      </c>
      <c r="B477" s="33">
        <v>0</v>
      </c>
      <c r="C477" s="33">
        <v>0</v>
      </c>
      <c r="D477" s="33">
        <v>0</v>
      </c>
      <c r="E477" s="33">
        <v>0</v>
      </c>
      <c r="F477" s="33">
        <v>0</v>
      </c>
      <c r="G477" s="33">
        <v>0</v>
      </c>
      <c r="H477" s="33">
        <v>0</v>
      </c>
      <c r="I477" s="33">
        <v>0</v>
      </c>
      <c r="J477" s="33">
        <v>0</v>
      </c>
      <c r="K477" s="33">
        <v>0</v>
      </c>
      <c r="L477" s="33">
        <v>0</v>
      </c>
      <c r="M477" s="33">
        <v>0</v>
      </c>
      <c r="N477" s="33">
        <v>0</v>
      </c>
      <c r="O477" s="33">
        <v>0</v>
      </c>
      <c r="P477" s="33">
        <v>0</v>
      </c>
      <c r="Q477" s="33">
        <v>0</v>
      </c>
      <c r="R477" s="33">
        <v>0</v>
      </c>
      <c r="S477" s="33">
        <v>0</v>
      </c>
      <c r="T477" s="33">
        <v>0</v>
      </c>
      <c r="U477" s="33">
        <v>0</v>
      </c>
      <c r="V477" s="33">
        <v>0</v>
      </c>
      <c r="W477" s="16"/>
      <c r="X477" s="16"/>
      <c r="Y477" s="16"/>
      <c r="Z477" s="16"/>
    </row>
    <row r="478" spans="1:26">
      <c r="A478" s="16" t="s">
        <v>28</v>
      </c>
      <c r="B478" s="33">
        <v>0</v>
      </c>
      <c r="C478" s="33">
        <v>0</v>
      </c>
      <c r="D478" s="33">
        <v>0</v>
      </c>
      <c r="E478" s="33">
        <v>0</v>
      </c>
      <c r="F478" s="33">
        <v>0</v>
      </c>
      <c r="G478" s="33">
        <v>0</v>
      </c>
      <c r="H478" s="33">
        <v>0</v>
      </c>
      <c r="I478" s="33">
        <v>0</v>
      </c>
      <c r="J478" s="33">
        <v>0</v>
      </c>
      <c r="K478" s="33">
        <v>0</v>
      </c>
      <c r="L478" s="33">
        <v>0</v>
      </c>
      <c r="M478" s="33">
        <v>0</v>
      </c>
      <c r="N478" s="33">
        <v>0</v>
      </c>
      <c r="O478" s="33">
        <v>0</v>
      </c>
      <c r="P478" s="33">
        <v>0</v>
      </c>
      <c r="Q478" s="33">
        <v>0</v>
      </c>
      <c r="R478" s="33">
        <v>0</v>
      </c>
      <c r="S478" s="33">
        <v>0</v>
      </c>
      <c r="T478" s="33">
        <v>0</v>
      </c>
      <c r="U478" s="33">
        <v>0</v>
      </c>
      <c r="V478" s="33">
        <v>0</v>
      </c>
      <c r="W478" s="16"/>
      <c r="X478" s="16"/>
      <c r="Y478" s="16"/>
      <c r="Z478" s="16"/>
    </row>
    <row r="479" spans="1:26">
      <c r="A479" s="16" t="s">
        <v>30</v>
      </c>
      <c r="B479" s="33">
        <v>0</v>
      </c>
      <c r="C479" s="33">
        <v>0</v>
      </c>
      <c r="D479" s="33">
        <v>0</v>
      </c>
      <c r="E479" s="33">
        <v>0</v>
      </c>
      <c r="F479" s="33">
        <v>0</v>
      </c>
      <c r="G479" s="33">
        <v>0</v>
      </c>
      <c r="H479" s="33">
        <v>0</v>
      </c>
      <c r="I479" s="33">
        <v>0</v>
      </c>
      <c r="J479" s="33">
        <v>0</v>
      </c>
      <c r="K479" s="33">
        <v>0</v>
      </c>
      <c r="L479" s="33">
        <v>0</v>
      </c>
      <c r="M479" s="33">
        <v>0</v>
      </c>
      <c r="N479" s="33">
        <v>0</v>
      </c>
      <c r="O479" s="33">
        <v>0</v>
      </c>
      <c r="P479" s="33">
        <v>0</v>
      </c>
      <c r="Q479" s="33">
        <v>0</v>
      </c>
      <c r="R479" s="33">
        <v>0</v>
      </c>
      <c r="S479" s="33">
        <v>0</v>
      </c>
      <c r="T479" s="33">
        <v>0</v>
      </c>
      <c r="U479" s="33">
        <v>0</v>
      </c>
      <c r="V479" s="33">
        <v>0</v>
      </c>
      <c r="W479" s="16"/>
      <c r="X479" s="16"/>
      <c r="Y479" s="16"/>
      <c r="Z479" s="16"/>
    </row>
    <row r="480" spans="1:26">
      <c r="A480" s="16" t="s">
        <v>31</v>
      </c>
      <c r="B480" s="33">
        <v>0</v>
      </c>
      <c r="C480" s="33">
        <v>0</v>
      </c>
      <c r="D480" s="33">
        <v>0</v>
      </c>
      <c r="E480" s="33">
        <v>0</v>
      </c>
      <c r="F480" s="33">
        <v>0</v>
      </c>
      <c r="G480" s="33">
        <v>0</v>
      </c>
      <c r="H480" s="33">
        <v>0</v>
      </c>
      <c r="I480" s="33">
        <v>0</v>
      </c>
      <c r="J480" s="33">
        <v>0</v>
      </c>
      <c r="K480" s="33">
        <v>0</v>
      </c>
      <c r="L480" s="33">
        <v>0</v>
      </c>
      <c r="M480" s="33">
        <v>0</v>
      </c>
      <c r="N480" s="33">
        <v>0</v>
      </c>
      <c r="O480" s="33">
        <v>0</v>
      </c>
      <c r="P480" s="33">
        <v>0</v>
      </c>
      <c r="Q480" s="33">
        <v>0</v>
      </c>
      <c r="R480" s="33">
        <v>0</v>
      </c>
      <c r="S480" s="33">
        <v>0</v>
      </c>
      <c r="T480" s="33">
        <v>0</v>
      </c>
      <c r="U480" s="33">
        <v>0</v>
      </c>
      <c r="V480" s="33">
        <v>0</v>
      </c>
      <c r="W480" s="16"/>
      <c r="X480" s="16"/>
      <c r="Y480" s="16"/>
      <c r="Z480" s="16"/>
    </row>
    <row r="481" spans="1:26">
      <c r="A481" s="16" t="s">
        <v>32</v>
      </c>
      <c r="B481" s="33">
        <v>31526.12441</v>
      </c>
      <c r="C481" s="33">
        <v>17853.842619999999</v>
      </c>
      <c r="D481" s="33">
        <v>21298.252769999999</v>
      </c>
      <c r="E481" s="33">
        <v>21773.90638</v>
      </c>
      <c r="F481" s="33">
        <v>23192.038629999999</v>
      </c>
      <c r="G481" s="33">
        <v>28215.99828</v>
      </c>
      <c r="H481" s="33">
        <v>28420.80704</v>
      </c>
      <c r="I481" s="33">
        <v>27962.313549999999</v>
      </c>
      <c r="J481" s="33">
        <v>32818.969599999997</v>
      </c>
      <c r="K481" s="33">
        <v>34223.232550000001</v>
      </c>
      <c r="L481" s="33">
        <v>36761.367010000002</v>
      </c>
      <c r="M481" s="33">
        <v>40978.773580000001</v>
      </c>
      <c r="N481" s="33">
        <v>38777.343500000003</v>
      </c>
      <c r="O481" s="33">
        <v>37264.926180000002</v>
      </c>
      <c r="P481" s="33">
        <v>23030.446530000001</v>
      </c>
      <c r="Q481" s="33">
        <v>18388.299749999998</v>
      </c>
      <c r="R481" s="33">
        <v>18744.90076</v>
      </c>
      <c r="S481" s="33">
        <v>19428.52536</v>
      </c>
      <c r="T481" s="33">
        <v>19832.617910000001</v>
      </c>
      <c r="U481" s="33">
        <v>20548.56235</v>
      </c>
      <c r="V481" s="33">
        <v>0</v>
      </c>
      <c r="W481" s="16"/>
      <c r="X481" s="16"/>
      <c r="Y481" s="16"/>
      <c r="Z481" s="16"/>
    </row>
    <row r="482" spans="1:26">
      <c r="A482" s="16" t="s">
        <v>26</v>
      </c>
      <c r="B482" s="33">
        <v>0</v>
      </c>
      <c r="C482" s="33">
        <v>0</v>
      </c>
      <c r="D482" s="33">
        <v>0</v>
      </c>
      <c r="E482" s="33">
        <v>0</v>
      </c>
      <c r="F482" s="33">
        <v>0</v>
      </c>
      <c r="G482" s="33">
        <v>0</v>
      </c>
      <c r="H482" s="33">
        <v>4.9997599999999997E-9</v>
      </c>
      <c r="I482" s="33">
        <v>4.9997599999999997E-9</v>
      </c>
      <c r="J482" s="33">
        <v>0</v>
      </c>
      <c r="K482" s="33">
        <v>0</v>
      </c>
      <c r="L482" s="33">
        <v>0</v>
      </c>
      <c r="M482" s="33">
        <v>0</v>
      </c>
      <c r="N482" s="33">
        <v>0</v>
      </c>
      <c r="O482" s="33">
        <v>0</v>
      </c>
      <c r="P482" s="33">
        <v>0</v>
      </c>
      <c r="Q482" s="33">
        <v>0</v>
      </c>
      <c r="R482" s="33">
        <v>0</v>
      </c>
      <c r="S482" s="33">
        <v>0</v>
      </c>
      <c r="T482" s="33">
        <v>0</v>
      </c>
      <c r="U482" s="33">
        <v>0</v>
      </c>
      <c r="V482" s="33">
        <v>0</v>
      </c>
      <c r="W482" s="16"/>
      <c r="X482" s="16"/>
      <c r="Y482" s="16"/>
      <c r="Z482" s="16"/>
    </row>
    <row r="483" spans="1:26">
      <c r="A483" s="16" t="s">
        <v>33</v>
      </c>
      <c r="B483" s="33">
        <v>90291.358720000004</v>
      </c>
      <c r="C483" s="33">
        <v>135876.8867</v>
      </c>
      <c r="D483" s="33">
        <v>127264.16929999999</v>
      </c>
      <c r="E483" s="33">
        <v>122987.6266</v>
      </c>
      <c r="F483" s="33">
        <v>115802.53630000001</v>
      </c>
      <c r="G483" s="33">
        <v>71424.843569999997</v>
      </c>
      <c r="H483" s="33">
        <v>60030.678110000001</v>
      </c>
      <c r="I483" s="33">
        <v>49677.907420000003</v>
      </c>
      <c r="J483" s="33">
        <v>44006.221010000001</v>
      </c>
      <c r="K483" s="33">
        <v>42247.997519999997</v>
      </c>
      <c r="L483" s="33">
        <v>24259.51339</v>
      </c>
      <c r="M483" s="33">
        <v>17058.844280000001</v>
      </c>
      <c r="N483" s="33">
        <v>14547.80502</v>
      </c>
      <c r="O483" s="33">
        <v>11594.793470000001</v>
      </c>
      <c r="P483" s="33">
        <v>11517.44814</v>
      </c>
      <c r="Q483" s="33">
        <v>11095.113139999999</v>
      </c>
      <c r="R483" s="33">
        <v>11096.191769999999</v>
      </c>
      <c r="S483" s="33">
        <v>11126.899509999999</v>
      </c>
      <c r="T483" s="33">
        <v>11122.686610000001</v>
      </c>
      <c r="U483" s="33">
        <v>11159.749529999999</v>
      </c>
      <c r="V483" s="33">
        <v>0</v>
      </c>
      <c r="W483" s="16"/>
      <c r="X483" s="16"/>
      <c r="Y483" s="16"/>
      <c r="Z483" s="16"/>
    </row>
    <row r="484" spans="1:26">
      <c r="A484" s="16" t="s">
        <v>34</v>
      </c>
      <c r="B484" s="33">
        <v>4.7738399999999997E-9</v>
      </c>
      <c r="C484" s="33">
        <v>1.7442599999999999E-6</v>
      </c>
      <c r="D484" s="33">
        <v>3.3211799999999999E-6</v>
      </c>
      <c r="E484" s="33">
        <v>3.5995099999999999E-6</v>
      </c>
      <c r="F484" s="33">
        <v>223.0325733</v>
      </c>
      <c r="G484" s="33">
        <v>817.78609329999995</v>
      </c>
      <c r="H484" s="33">
        <v>817.78609329999995</v>
      </c>
      <c r="I484" s="33">
        <v>817.83828989999995</v>
      </c>
      <c r="J484" s="33">
        <v>817.83828989999995</v>
      </c>
      <c r="K484" s="33">
        <v>817.83828989999995</v>
      </c>
      <c r="L484" s="33">
        <v>817.83828989999995</v>
      </c>
      <c r="M484" s="33">
        <v>817.83828989999995</v>
      </c>
      <c r="N484" s="33">
        <v>817.83828989999995</v>
      </c>
      <c r="O484" s="33">
        <v>1561.3276410000001</v>
      </c>
      <c r="P484" s="33">
        <v>3747.1642440000001</v>
      </c>
      <c r="Q484" s="33">
        <v>3747.0477219999998</v>
      </c>
      <c r="R484" s="33">
        <v>3746.996772</v>
      </c>
      <c r="S484" s="33">
        <v>3746.9982260000002</v>
      </c>
      <c r="T484" s="33">
        <v>3746.987658</v>
      </c>
      <c r="U484" s="33">
        <v>3746.9471800000001</v>
      </c>
      <c r="V484" s="33">
        <v>0</v>
      </c>
      <c r="W484" s="16"/>
      <c r="X484" s="16"/>
      <c r="Y484" s="16"/>
      <c r="Z484" s="16"/>
    </row>
    <row r="485" spans="1:26">
      <c r="A485" s="16" t="s">
        <v>36</v>
      </c>
      <c r="B485" s="33">
        <v>0</v>
      </c>
      <c r="C485" s="33">
        <v>0</v>
      </c>
      <c r="D485" s="33">
        <v>0</v>
      </c>
      <c r="E485" s="33">
        <v>0</v>
      </c>
      <c r="F485" s="33">
        <v>0</v>
      </c>
      <c r="G485" s="33">
        <v>7.0366900000000005E-11</v>
      </c>
      <c r="H485" s="33">
        <v>1.4777100000000001E-9</v>
      </c>
      <c r="I485" s="33">
        <v>1.15063E-6</v>
      </c>
      <c r="J485" s="33">
        <v>1.15063E-6</v>
      </c>
      <c r="K485" s="33">
        <v>1.1507099999999999E-6</v>
      </c>
      <c r="L485" s="33">
        <v>1.15063E-6</v>
      </c>
      <c r="M485" s="33">
        <v>1.1507099999999999E-6</v>
      </c>
      <c r="N485" s="33">
        <v>1.15063E-6</v>
      </c>
      <c r="O485" s="33">
        <v>287.6585662</v>
      </c>
      <c r="P485" s="33">
        <v>1234.918222</v>
      </c>
      <c r="Q485" s="33">
        <v>1231.696952</v>
      </c>
      <c r="R485" s="33">
        <v>1231.049426</v>
      </c>
      <c r="S485" s="33">
        <v>1232.2397109999999</v>
      </c>
      <c r="T485" s="33">
        <v>1232.1186379999999</v>
      </c>
      <c r="U485" s="33">
        <v>1233.5477599999999</v>
      </c>
      <c r="V485" s="33">
        <v>0</v>
      </c>
      <c r="W485" s="16"/>
      <c r="X485" s="16"/>
      <c r="Y485" s="16"/>
      <c r="Z485" s="16"/>
    </row>
    <row r="486" spans="1:26">
      <c r="A486" s="16" t="s">
        <v>37</v>
      </c>
      <c r="B486" s="33">
        <v>0</v>
      </c>
      <c r="C486" s="33">
        <v>0</v>
      </c>
      <c r="D486" s="33">
        <v>0</v>
      </c>
      <c r="E486" s="33">
        <v>0</v>
      </c>
      <c r="F486" s="33">
        <v>0</v>
      </c>
      <c r="G486" s="33">
        <v>0</v>
      </c>
      <c r="H486" s="33">
        <v>0</v>
      </c>
      <c r="I486" s="33">
        <v>0</v>
      </c>
      <c r="J486" s="33">
        <v>0</v>
      </c>
      <c r="K486" s="33">
        <v>0</v>
      </c>
      <c r="L486" s="33">
        <v>0</v>
      </c>
      <c r="M486" s="33">
        <v>0</v>
      </c>
      <c r="N486" s="33">
        <v>0</v>
      </c>
      <c r="O486" s="33">
        <v>0</v>
      </c>
      <c r="P486" s="33">
        <v>0</v>
      </c>
      <c r="Q486" s="33">
        <v>0</v>
      </c>
      <c r="R486" s="33">
        <v>0</v>
      </c>
      <c r="S486" s="33">
        <v>0</v>
      </c>
      <c r="T486" s="33">
        <v>0</v>
      </c>
      <c r="U486" s="33">
        <v>0</v>
      </c>
      <c r="V486" s="33">
        <v>0</v>
      </c>
      <c r="W486" s="16"/>
      <c r="X486" s="16"/>
      <c r="Y486" s="16"/>
      <c r="Z486" s="16"/>
    </row>
    <row r="487" spans="1:26">
      <c r="A487" s="16" t="s">
        <v>39</v>
      </c>
      <c r="B487" s="33">
        <v>0</v>
      </c>
      <c r="C487" s="33">
        <v>0</v>
      </c>
      <c r="D487" s="33">
        <v>0</v>
      </c>
      <c r="E487" s="33">
        <v>0</v>
      </c>
      <c r="F487" s="33">
        <v>0</v>
      </c>
      <c r="G487" s="33">
        <v>0</v>
      </c>
      <c r="H487" s="33">
        <v>0</v>
      </c>
      <c r="I487" s="33">
        <v>0</v>
      </c>
      <c r="J487" s="33">
        <v>0</v>
      </c>
      <c r="K487" s="33">
        <v>0</v>
      </c>
      <c r="L487" s="33">
        <v>0</v>
      </c>
      <c r="M487" s="33">
        <v>0</v>
      </c>
      <c r="N487" s="33">
        <v>0</v>
      </c>
      <c r="O487" s="33">
        <v>0</v>
      </c>
      <c r="P487" s="33">
        <v>0</v>
      </c>
      <c r="Q487" s="33">
        <v>0</v>
      </c>
      <c r="R487" s="33">
        <v>0</v>
      </c>
      <c r="S487" s="33">
        <v>0</v>
      </c>
      <c r="T487" s="33">
        <v>0</v>
      </c>
      <c r="U487" s="33">
        <v>0</v>
      </c>
      <c r="V487" s="33">
        <v>0</v>
      </c>
      <c r="W487" s="16"/>
      <c r="X487" s="16"/>
      <c r="Y487" s="16"/>
      <c r="Z487" s="16"/>
    </row>
    <row r="488" spans="1:26">
      <c r="A488" s="16" t="s">
        <v>38</v>
      </c>
      <c r="B488" s="33">
        <v>0</v>
      </c>
      <c r="C488" s="33">
        <v>0</v>
      </c>
      <c r="D488" s="33">
        <v>0</v>
      </c>
      <c r="E488" s="33">
        <v>0</v>
      </c>
      <c r="F488" s="33">
        <v>0</v>
      </c>
      <c r="G488" s="33">
        <v>0</v>
      </c>
      <c r="H488" s="33">
        <v>0</v>
      </c>
      <c r="I488" s="33">
        <v>0</v>
      </c>
      <c r="J488" s="33">
        <v>0</v>
      </c>
      <c r="K488" s="33">
        <v>0</v>
      </c>
      <c r="L488" s="33">
        <v>0</v>
      </c>
      <c r="M488" s="33">
        <v>0</v>
      </c>
      <c r="N488" s="33">
        <v>0</v>
      </c>
      <c r="O488" s="33">
        <v>0</v>
      </c>
      <c r="P488" s="33">
        <v>0</v>
      </c>
      <c r="Q488" s="33">
        <v>0</v>
      </c>
      <c r="R488" s="33">
        <v>0</v>
      </c>
      <c r="S488" s="33">
        <v>0</v>
      </c>
      <c r="T488" s="33">
        <v>0</v>
      </c>
      <c r="U488" s="33">
        <v>0</v>
      </c>
      <c r="V488" s="33">
        <v>0</v>
      </c>
      <c r="W488" s="16"/>
      <c r="X488" s="16"/>
      <c r="Y488" s="16"/>
      <c r="Z488" s="16"/>
    </row>
    <row r="489" spans="1:26">
      <c r="A489" s="16" t="s">
        <v>41</v>
      </c>
      <c r="B489" s="33">
        <v>0</v>
      </c>
      <c r="C489" s="33">
        <v>0</v>
      </c>
      <c r="D489" s="33">
        <v>0</v>
      </c>
      <c r="E489" s="33">
        <v>0</v>
      </c>
      <c r="F489" s="33">
        <v>0</v>
      </c>
      <c r="G489" s="33">
        <v>0</v>
      </c>
      <c r="H489" s="33">
        <v>0</v>
      </c>
      <c r="I489" s="33">
        <v>0</v>
      </c>
      <c r="J489" s="33">
        <v>0</v>
      </c>
      <c r="K489" s="33">
        <v>0</v>
      </c>
      <c r="L489" s="33">
        <v>0</v>
      </c>
      <c r="M489" s="33">
        <v>0</v>
      </c>
      <c r="N489" s="33">
        <v>0</v>
      </c>
      <c r="O489" s="33">
        <v>0</v>
      </c>
      <c r="P489" s="33">
        <v>0</v>
      </c>
      <c r="Q489" s="33">
        <v>0</v>
      </c>
      <c r="R489" s="33">
        <v>0</v>
      </c>
      <c r="S489" s="33">
        <v>0</v>
      </c>
      <c r="T489" s="33">
        <v>0</v>
      </c>
      <c r="U489" s="33">
        <v>0</v>
      </c>
      <c r="V489" s="33">
        <v>0</v>
      </c>
      <c r="W489" s="16"/>
      <c r="X489" s="16"/>
      <c r="Y489" s="16"/>
      <c r="Z489" s="16"/>
    </row>
    <row r="490" spans="1:26">
      <c r="A490" s="16" t="s">
        <v>42</v>
      </c>
      <c r="B490" s="33">
        <v>0</v>
      </c>
      <c r="C490" s="33">
        <v>0</v>
      </c>
      <c r="D490" s="33">
        <v>0</v>
      </c>
      <c r="E490" s="33">
        <v>0</v>
      </c>
      <c r="F490" s="33">
        <v>0</v>
      </c>
      <c r="G490" s="33">
        <v>0</v>
      </c>
      <c r="H490" s="33">
        <v>0</v>
      </c>
      <c r="I490" s="33">
        <v>0</v>
      </c>
      <c r="J490" s="33">
        <v>0</v>
      </c>
      <c r="K490" s="33">
        <v>0</v>
      </c>
      <c r="L490" s="33">
        <v>0</v>
      </c>
      <c r="M490" s="33">
        <v>0</v>
      </c>
      <c r="N490" s="33">
        <v>0</v>
      </c>
      <c r="O490" s="33">
        <v>0</v>
      </c>
      <c r="P490" s="33">
        <v>0</v>
      </c>
      <c r="Q490" s="33">
        <v>0</v>
      </c>
      <c r="R490" s="33">
        <v>0</v>
      </c>
      <c r="S490" s="33">
        <v>0</v>
      </c>
      <c r="T490" s="33">
        <v>0</v>
      </c>
      <c r="U490" s="33">
        <v>0</v>
      </c>
      <c r="V490" s="33">
        <v>0</v>
      </c>
      <c r="W490" s="16"/>
      <c r="X490" s="16"/>
      <c r="Y490" s="16"/>
      <c r="Z490" s="16"/>
    </row>
    <row r="491" spans="1:26">
      <c r="A491" s="16" t="s">
        <v>40</v>
      </c>
      <c r="B491" s="33">
        <v>0</v>
      </c>
      <c r="C491" s="33">
        <v>0</v>
      </c>
      <c r="D491" s="33">
        <v>0</v>
      </c>
      <c r="E491" s="33">
        <v>0</v>
      </c>
      <c r="F491" s="33">
        <v>0</v>
      </c>
      <c r="G491" s="33">
        <v>0</v>
      </c>
      <c r="H491" s="33">
        <v>0</v>
      </c>
      <c r="I491" s="33">
        <v>0</v>
      </c>
      <c r="J491" s="33">
        <v>0</v>
      </c>
      <c r="K491" s="33">
        <v>0</v>
      </c>
      <c r="L491" s="33">
        <v>0</v>
      </c>
      <c r="M491" s="33">
        <v>0</v>
      </c>
      <c r="N491" s="33">
        <v>0</v>
      </c>
      <c r="O491" s="33">
        <v>0</v>
      </c>
      <c r="P491" s="33">
        <v>0</v>
      </c>
      <c r="Q491" s="33">
        <v>0</v>
      </c>
      <c r="R491" s="33">
        <v>0</v>
      </c>
      <c r="S491" s="33">
        <v>0</v>
      </c>
      <c r="T491" s="33">
        <v>0</v>
      </c>
      <c r="U491" s="33">
        <v>0</v>
      </c>
      <c r="V491" s="33">
        <v>0</v>
      </c>
      <c r="W491" s="16"/>
      <c r="X491" s="16"/>
      <c r="Y491" s="16"/>
      <c r="Z491" s="16"/>
    </row>
    <row r="492" spans="1:26">
      <c r="A492" s="16" t="s">
        <v>43</v>
      </c>
      <c r="B492" s="33">
        <v>0</v>
      </c>
      <c r="C492" s="33">
        <v>0</v>
      </c>
      <c r="D492" s="33">
        <v>0</v>
      </c>
      <c r="E492" s="33">
        <v>0</v>
      </c>
      <c r="F492" s="33">
        <v>0</v>
      </c>
      <c r="G492" s="33">
        <v>0</v>
      </c>
      <c r="H492" s="33">
        <v>0</v>
      </c>
      <c r="I492" s="33">
        <v>0</v>
      </c>
      <c r="J492" s="33">
        <v>0</v>
      </c>
      <c r="K492" s="33">
        <v>0</v>
      </c>
      <c r="L492" s="33">
        <v>0</v>
      </c>
      <c r="M492" s="33">
        <v>0</v>
      </c>
      <c r="N492" s="33">
        <v>0</v>
      </c>
      <c r="O492" s="33">
        <v>0</v>
      </c>
      <c r="P492" s="33">
        <v>0</v>
      </c>
      <c r="Q492" s="33">
        <v>0</v>
      </c>
      <c r="R492" s="33">
        <v>0</v>
      </c>
      <c r="S492" s="33">
        <v>0</v>
      </c>
      <c r="T492" s="33">
        <v>0</v>
      </c>
      <c r="U492" s="33">
        <v>0</v>
      </c>
      <c r="V492" s="33">
        <v>0</v>
      </c>
      <c r="W492" s="16"/>
      <c r="X492" s="16"/>
      <c r="Y492" s="16"/>
      <c r="Z492" s="16"/>
    </row>
    <row r="493" spans="1:26">
      <c r="A493" s="16" t="s">
        <v>44</v>
      </c>
      <c r="B493" s="33">
        <v>0</v>
      </c>
      <c r="C493" s="33">
        <v>0</v>
      </c>
      <c r="D493" s="33">
        <v>0</v>
      </c>
      <c r="E493" s="33">
        <v>0</v>
      </c>
      <c r="F493" s="33">
        <v>0</v>
      </c>
      <c r="G493" s="33">
        <v>0</v>
      </c>
      <c r="H493" s="33">
        <v>0</v>
      </c>
      <c r="I493" s="33">
        <v>0</v>
      </c>
      <c r="J493" s="33">
        <v>0</v>
      </c>
      <c r="K493" s="33">
        <v>0</v>
      </c>
      <c r="L493" s="33">
        <v>0</v>
      </c>
      <c r="M493" s="33">
        <v>0</v>
      </c>
      <c r="N493" s="33">
        <v>0</v>
      </c>
      <c r="O493" s="33">
        <v>0</v>
      </c>
      <c r="P493" s="33">
        <v>0</v>
      </c>
      <c r="Q493" s="33">
        <v>0</v>
      </c>
      <c r="R493" s="33">
        <v>0</v>
      </c>
      <c r="S493" s="33">
        <v>0</v>
      </c>
      <c r="T493" s="33">
        <v>0</v>
      </c>
      <c r="U493" s="33">
        <v>0</v>
      </c>
      <c r="V493" s="33">
        <v>0</v>
      </c>
      <c r="W493" s="16"/>
      <c r="X493" s="16"/>
      <c r="Y493" s="16"/>
      <c r="Z493" s="16"/>
    </row>
    <row r="494" spans="1:26">
      <c r="A494" s="16" t="s">
        <v>45</v>
      </c>
      <c r="B494" s="33">
        <v>0</v>
      </c>
      <c r="C494" s="33">
        <v>0</v>
      </c>
      <c r="D494" s="33">
        <v>0</v>
      </c>
      <c r="E494" s="33">
        <v>0</v>
      </c>
      <c r="F494" s="33">
        <v>0</v>
      </c>
      <c r="G494" s="33">
        <v>0</v>
      </c>
      <c r="H494" s="33">
        <v>0</v>
      </c>
      <c r="I494" s="33">
        <v>0</v>
      </c>
      <c r="J494" s="33">
        <v>0</v>
      </c>
      <c r="K494" s="33">
        <v>0</v>
      </c>
      <c r="L494" s="33">
        <v>0</v>
      </c>
      <c r="M494" s="33">
        <v>0</v>
      </c>
      <c r="N494" s="33">
        <v>0</v>
      </c>
      <c r="O494" s="33">
        <v>0</v>
      </c>
      <c r="P494" s="33">
        <v>0</v>
      </c>
      <c r="Q494" s="33">
        <v>0</v>
      </c>
      <c r="R494" s="33">
        <v>0</v>
      </c>
      <c r="S494" s="33">
        <v>0</v>
      </c>
      <c r="T494" s="33">
        <v>0</v>
      </c>
      <c r="U494" s="33">
        <v>0</v>
      </c>
      <c r="V494" s="33">
        <v>0</v>
      </c>
      <c r="W494" s="16"/>
      <c r="X494" s="16"/>
      <c r="Y494" s="16"/>
      <c r="Z494" s="16"/>
    </row>
    <row r="495" spans="1:26">
      <c r="A495" s="16" t="s">
        <v>46</v>
      </c>
      <c r="B495" s="33">
        <v>0</v>
      </c>
      <c r="C495" s="33">
        <v>0</v>
      </c>
      <c r="D495" s="33">
        <v>0</v>
      </c>
      <c r="E495" s="33">
        <v>0</v>
      </c>
      <c r="F495" s="33">
        <v>0</v>
      </c>
      <c r="G495" s="33">
        <v>0</v>
      </c>
      <c r="H495" s="33">
        <v>0</v>
      </c>
      <c r="I495" s="33">
        <v>0</v>
      </c>
      <c r="J495" s="33">
        <v>0</v>
      </c>
      <c r="K495" s="33">
        <v>0</v>
      </c>
      <c r="L495" s="33">
        <v>0</v>
      </c>
      <c r="M495" s="33">
        <v>0</v>
      </c>
      <c r="N495" s="33">
        <v>0</v>
      </c>
      <c r="O495" s="33">
        <v>0</v>
      </c>
      <c r="P495" s="33">
        <v>0</v>
      </c>
      <c r="Q495" s="33">
        <v>0</v>
      </c>
      <c r="R495" s="33">
        <v>0</v>
      </c>
      <c r="S495" s="33">
        <v>0</v>
      </c>
      <c r="T495" s="33">
        <v>0</v>
      </c>
      <c r="U495" s="33">
        <v>0</v>
      </c>
      <c r="V495" s="33">
        <v>0</v>
      </c>
      <c r="W495" s="16"/>
      <c r="X495" s="16"/>
      <c r="Y495" s="16"/>
      <c r="Z495" s="16"/>
    </row>
    <row r="496" spans="1:26">
      <c r="A496" s="16" t="s">
        <v>47</v>
      </c>
      <c r="B496" s="33">
        <v>0</v>
      </c>
      <c r="C496" s="33">
        <v>0</v>
      </c>
      <c r="D496" s="33">
        <v>0</v>
      </c>
      <c r="E496" s="33">
        <v>0</v>
      </c>
      <c r="F496" s="33">
        <v>0</v>
      </c>
      <c r="G496" s="33">
        <v>0</v>
      </c>
      <c r="H496" s="33">
        <v>0</v>
      </c>
      <c r="I496" s="33">
        <v>0</v>
      </c>
      <c r="J496" s="33">
        <v>0</v>
      </c>
      <c r="K496" s="33">
        <v>0</v>
      </c>
      <c r="L496" s="33">
        <v>0</v>
      </c>
      <c r="M496" s="33">
        <v>0</v>
      </c>
      <c r="N496" s="33">
        <v>0</v>
      </c>
      <c r="O496" s="33">
        <v>0</v>
      </c>
      <c r="P496" s="33">
        <v>0</v>
      </c>
      <c r="Q496" s="33">
        <v>0</v>
      </c>
      <c r="R496" s="33">
        <v>0</v>
      </c>
      <c r="S496" s="33">
        <v>0</v>
      </c>
      <c r="T496" s="33">
        <v>0</v>
      </c>
      <c r="U496" s="33">
        <v>0</v>
      </c>
      <c r="V496" s="33">
        <v>0</v>
      </c>
      <c r="W496" s="16"/>
      <c r="X496" s="16"/>
      <c r="Y496" s="16"/>
      <c r="Z496" s="16"/>
    </row>
    <row r="497" spans="1:26">
      <c r="A497" s="16" t="s">
        <v>48</v>
      </c>
      <c r="B497" s="33">
        <v>0</v>
      </c>
      <c r="C497" s="33">
        <v>0</v>
      </c>
      <c r="D497" s="33">
        <v>0</v>
      </c>
      <c r="E497" s="33">
        <v>0</v>
      </c>
      <c r="F497" s="33">
        <v>0</v>
      </c>
      <c r="G497" s="33">
        <v>0</v>
      </c>
      <c r="H497" s="33">
        <v>0</v>
      </c>
      <c r="I497" s="33">
        <v>0</v>
      </c>
      <c r="J497" s="33">
        <v>0</v>
      </c>
      <c r="K497" s="33">
        <v>0</v>
      </c>
      <c r="L497" s="33">
        <v>0</v>
      </c>
      <c r="M497" s="33">
        <v>0</v>
      </c>
      <c r="N497" s="33">
        <v>0</v>
      </c>
      <c r="O497" s="33">
        <v>0</v>
      </c>
      <c r="P497" s="33">
        <v>0</v>
      </c>
      <c r="Q497" s="33">
        <v>0</v>
      </c>
      <c r="R497" s="33">
        <v>0</v>
      </c>
      <c r="S497" s="33">
        <v>0</v>
      </c>
      <c r="T497" s="33">
        <v>0</v>
      </c>
      <c r="U497" s="33">
        <v>0</v>
      </c>
      <c r="V497" s="33">
        <v>0</v>
      </c>
      <c r="W497" s="16"/>
      <c r="X497" s="16"/>
      <c r="Y497" s="16"/>
      <c r="Z497" s="16"/>
    </row>
    <row r="498" spans="1:26">
      <c r="A498" s="16" t="s">
        <v>49</v>
      </c>
      <c r="B498" s="33">
        <v>0</v>
      </c>
      <c r="C498" s="33">
        <v>0</v>
      </c>
      <c r="D498" s="33">
        <v>0</v>
      </c>
      <c r="E498" s="33">
        <v>0</v>
      </c>
      <c r="F498" s="33">
        <v>0</v>
      </c>
      <c r="G498" s="33">
        <v>0</v>
      </c>
      <c r="H498" s="33">
        <v>0</v>
      </c>
      <c r="I498" s="33">
        <v>0</v>
      </c>
      <c r="J498" s="33">
        <v>0</v>
      </c>
      <c r="K498" s="33">
        <v>0</v>
      </c>
      <c r="L498" s="33">
        <v>0</v>
      </c>
      <c r="M498" s="33">
        <v>0</v>
      </c>
      <c r="N498" s="33">
        <v>0</v>
      </c>
      <c r="O498" s="33">
        <v>0</v>
      </c>
      <c r="P498" s="33">
        <v>0</v>
      </c>
      <c r="Q498" s="33">
        <v>0</v>
      </c>
      <c r="R498" s="33">
        <v>0</v>
      </c>
      <c r="S498" s="33">
        <v>0</v>
      </c>
      <c r="T498" s="33">
        <v>0</v>
      </c>
      <c r="U498" s="33">
        <v>0</v>
      </c>
      <c r="V498" s="33">
        <v>0</v>
      </c>
      <c r="W498" s="16"/>
      <c r="X498" s="16"/>
      <c r="Y498" s="16"/>
      <c r="Z498" s="16"/>
    </row>
    <row r="499" spans="1:26">
      <c r="A499" s="16" t="s">
        <v>50</v>
      </c>
      <c r="B499" s="33">
        <v>0</v>
      </c>
      <c r="C499" s="33">
        <v>0</v>
      </c>
      <c r="D499" s="33">
        <v>0</v>
      </c>
      <c r="E499" s="33">
        <v>0</v>
      </c>
      <c r="F499" s="33">
        <v>0</v>
      </c>
      <c r="G499" s="33">
        <v>0</v>
      </c>
      <c r="H499" s="33">
        <v>0</v>
      </c>
      <c r="I499" s="33">
        <v>0</v>
      </c>
      <c r="J499" s="33">
        <v>0</v>
      </c>
      <c r="K499" s="33">
        <v>0</v>
      </c>
      <c r="L499" s="33">
        <v>0</v>
      </c>
      <c r="M499" s="33">
        <v>0</v>
      </c>
      <c r="N499" s="33">
        <v>0</v>
      </c>
      <c r="O499" s="33">
        <v>0</v>
      </c>
      <c r="P499" s="33">
        <v>0</v>
      </c>
      <c r="Q499" s="33">
        <v>0</v>
      </c>
      <c r="R499" s="33">
        <v>0</v>
      </c>
      <c r="S499" s="33">
        <v>0</v>
      </c>
      <c r="T499" s="33">
        <v>0</v>
      </c>
      <c r="U499" s="33">
        <v>0</v>
      </c>
      <c r="V499" s="33">
        <v>0</v>
      </c>
      <c r="W499" s="16"/>
      <c r="X499" s="16"/>
      <c r="Y499" s="16"/>
      <c r="Z499" s="16"/>
    </row>
    <row r="500" spans="1:26">
      <c r="A500" s="16" t="s">
        <v>51</v>
      </c>
      <c r="B500" s="33">
        <v>0</v>
      </c>
      <c r="C500" s="33">
        <v>0</v>
      </c>
      <c r="D500" s="33">
        <v>0</v>
      </c>
      <c r="E500" s="33">
        <v>0</v>
      </c>
      <c r="F500" s="33">
        <v>0</v>
      </c>
      <c r="G500" s="33">
        <v>0</v>
      </c>
      <c r="H500" s="33">
        <v>0</v>
      </c>
      <c r="I500" s="33">
        <v>0</v>
      </c>
      <c r="J500" s="33">
        <v>0</v>
      </c>
      <c r="K500" s="33">
        <v>0</v>
      </c>
      <c r="L500" s="33">
        <v>0</v>
      </c>
      <c r="M500" s="33">
        <v>0</v>
      </c>
      <c r="N500" s="33">
        <v>0</v>
      </c>
      <c r="O500" s="33">
        <v>0</v>
      </c>
      <c r="P500" s="33">
        <v>0</v>
      </c>
      <c r="Q500" s="33">
        <v>0</v>
      </c>
      <c r="R500" s="33">
        <v>0</v>
      </c>
      <c r="S500" s="33">
        <v>0</v>
      </c>
      <c r="T500" s="33">
        <v>0</v>
      </c>
      <c r="U500" s="33">
        <v>0</v>
      </c>
      <c r="V500" s="33">
        <v>0</v>
      </c>
      <c r="W500" s="16"/>
      <c r="X500" s="16"/>
      <c r="Y500" s="16"/>
      <c r="Z500" s="16"/>
    </row>
    <row r="501" spans="1:26">
      <c r="A501" s="16" t="s">
        <v>52</v>
      </c>
      <c r="B501" s="33">
        <v>0</v>
      </c>
      <c r="C501" s="33">
        <v>0</v>
      </c>
      <c r="D501" s="33">
        <v>0</v>
      </c>
      <c r="E501" s="33">
        <v>0</v>
      </c>
      <c r="F501" s="33">
        <v>0</v>
      </c>
      <c r="G501" s="33">
        <v>0</v>
      </c>
      <c r="H501" s="33">
        <v>0</v>
      </c>
      <c r="I501" s="33">
        <v>0</v>
      </c>
      <c r="J501" s="33">
        <v>0</v>
      </c>
      <c r="K501" s="33">
        <v>0</v>
      </c>
      <c r="L501" s="33">
        <v>0</v>
      </c>
      <c r="M501" s="33">
        <v>0</v>
      </c>
      <c r="N501" s="33">
        <v>0</v>
      </c>
      <c r="O501" s="33">
        <v>0</v>
      </c>
      <c r="P501" s="33">
        <v>0</v>
      </c>
      <c r="Q501" s="33">
        <v>0</v>
      </c>
      <c r="R501" s="33">
        <v>0</v>
      </c>
      <c r="S501" s="33">
        <v>0</v>
      </c>
      <c r="T501" s="33">
        <v>0</v>
      </c>
      <c r="U501" s="33">
        <v>0</v>
      </c>
      <c r="V501" s="33">
        <v>0</v>
      </c>
      <c r="W501" s="16"/>
      <c r="X501" s="16"/>
      <c r="Y501" s="16"/>
      <c r="Z501" s="16"/>
    </row>
    <row r="502" spans="1:26">
      <c r="A502" s="16" t="s">
        <v>53</v>
      </c>
      <c r="B502" s="33">
        <v>0</v>
      </c>
      <c r="C502" s="33">
        <v>0</v>
      </c>
      <c r="D502" s="33">
        <v>0</v>
      </c>
      <c r="E502" s="33">
        <v>0</v>
      </c>
      <c r="F502" s="33">
        <v>0</v>
      </c>
      <c r="G502" s="33">
        <v>0</v>
      </c>
      <c r="H502" s="33">
        <v>0</v>
      </c>
      <c r="I502" s="33">
        <v>0</v>
      </c>
      <c r="J502" s="33">
        <v>0</v>
      </c>
      <c r="K502" s="33">
        <v>0</v>
      </c>
      <c r="L502" s="33">
        <v>0</v>
      </c>
      <c r="M502" s="33">
        <v>0</v>
      </c>
      <c r="N502" s="33">
        <v>0</v>
      </c>
      <c r="O502" s="33">
        <v>0</v>
      </c>
      <c r="P502" s="33">
        <v>0</v>
      </c>
      <c r="Q502" s="33">
        <v>0</v>
      </c>
      <c r="R502" s="33">
        <v>0</v>
      </c>
      <c r="S502" s="33">
        <v>0</v>
      </c>
      <c r="T502" s="33">
        <v>0</v>
      </c>
      <c r="U502" s="33">
        <v>0</v>
      </c>
      <c r="V502" s="33">
        <v>0</v>
      </c>
      <c r="W502" s="16"/>
      <c r="X502" s="16"/>
      <c r="Y502" s="16"/>
      <c r="Z502" s="16"/>
    </row>
    <row r="503" spans="1:26">
      <c r="A503" s="16" t="s">
        <v>54</v>
      </c>
      <c r="B503" s="33">
        <v>0</v>
      </c>
      <c r="C503" s="33">
        <v>0</v>
      </c>
      <c r="D503" s="33">
        <v>0</v>
      </c>
      <c r="E503" s="33">
        <v>0</v>
      </c>
      <c r="F503" s="33">
        <v>0</v>
      </c>
      <c r="G503" s="33">
        <v>0</v>
      </c>
      <c r="H503" s="33">
        <v>0</v>
      </c>
      <c r="I503" s="33">
        <v>0</v>
      </c>
      <c r="J503" s="33">
        <v>0</v>
      </c>
      <c r="K503" s="33">
        <v>0</v>
      </c>
      <c r="L503" s="33">
        <v>0</v>
      </c>
      <c r="M503" s="33">
        <v>0</v>
      </c>
      <c r="N503" s="33">
        <v>0</v>
      </c>
      <c r="O503" s="33">
        <v>0</v>
      </c>
      <c r="P503" s="33">
        <v>0</v>
      </c>
      <c r="Q503" s="33">
        <v>0</v>
      </c>
      <c r="R503" s="33">
        <v>0</v>
      </c>
      <c r="S503" s="33">
        <v>0</v>
      </c>
      <c r="T503" s="33">
        <v>0</v>
      </c>
      <c r="U503" s="33">
        <v>0</v>
      </c>
      <c r="V503" s="33">
        <v>0</v>
      </c>
      <c r="W503" s="16"/>
      <c r="X503" s="16"/>
      <c r="Y503" s="16"/>
      <c r="Z503" s="16"/>
    </row>
    <row r="504" spans="1:26">
      <c r="A504" s="16" t="s">
        <v>55</v>
      </c>
      <c r="B504" s="33">
        <v>0</v>
      </c>
      <c r="C504" s="33">
        <v>0</v>
      </c>
      <c r="D504" s="33">
        <v>0</v>
      </c>
      <c r="E504" s="33">
        <v>0</v>
      </c>
      <c r="F504" s="33">
        <v>0</v>
      </c>
      <c r="G504" s="33">
        <v>0</v>
      </c>
      <c r="H504" s="33">
        <v>0</v>
      </c>
      <c r="I504" s="33">
        <v>0</v>
      </c>
      <c r="J504" s="33">
        <v>0</v>
      </c>
      <c r="K504" s="33">
        <v>0</v>
      </c>
      <c r="L504" s="33">
        <v>0</v>
      </c>
      <c r="M504" s="33">
        <v>0</v>
      </c>
      <c r="N504" s="33">
        <v>0</v>
      </c>
      <c r="O504" s="33">
        <v>0</v>
      </c>
      <c r="P504" s="33">
        <v>0</v>
      </c>
      <c r="Q504" s="33">
        <v>0</v>
      </c>
      <c r="R504" s="33">
        <v>0</v>
      </c>
      <c r="S504" s="33">
        <v>0</v>
      </c>
      <c r="T504" s="33">
        <v>0</v>
      </c>
      <c r="U504" s="33">
        <v>0</v>
      </c>
      <c r="V504" s="33">
        <v>0</v>
      </c>
      <c r="W504" s="16"/>
      <c r="X504" s="16"/>
      <c r="Y504" s="16"/>
      <c r="Z504" s="16"/>
    </row>
    <row r="505" spans="1:26">
      <c r="A505" s="16" t="s">
        <v>56</v>
      </c>
      <c r="B505" s="33">
        <v>0</v>
      </c>
      <c r="C505" s="33">
        <v>0</v>
      </c>
      <c r="D505" s="33">
        <v>0</v>
      </c>
      <c r="E505" s="33">
        <v>0</v>
      </c>
      <c r="F505" s="33">
        <v>0</v>
      </c>
      <c r="G505" s="33">
        <v>0</v>
      </c>
      <c r="H505" s="33">
        <v>0</v>
      </c>
      <c r="I505" s="33">
        <v>0</v>
      </c>
      <c r="J505" s="33">
        <v>0</v>
      </c>
      <c r="K505" s="33">
        <v>0</v>
      </c>
      <c r="L505" s="33">
        <v>0</v>
      </c>
      <c r="M505" s="33">
        <v>0</v>
      </c>
      <c r="N505" s="33">
        <v>0</v>
      </c>
      <c r="O505" s="33">
        <v>0</v>
      </c>
      <c r="P505" s="33">
        <v>0</v>
      </c>
      <c r="Q505" s="33">
        <v>0</v>
      </c>
      <c r="R505" s="33">
        <v>0</v>
      </c>
      <c r="S505" s="33">
        <v>0</v>
      </c>
      <c r="T505" s="33">
        <v>0</v>
      </c>
      <c r="U505" s="33">
        <v>0</v>
      </c>
      <c r="V505" s="33">
        <v>0</v>
      </c>
      <c r="W505" s="16"/>
      <c r="X505" s="16"/>
      <c r="Y505" s="16"/>
      <c r="Z505" s="16"/>
    </row>
    <row r="506" spans="1:26">
      <c r="A506" s="16" t="s">
        <v>57</v>
      </c>
      <c r="B506" s="33">
        <v>0</v>
      </c>
      <c r="C506" s="33">
        <v>0</v>
      </c>
      <c r="D506" s="33">
        <v>0</v>
      </c>
      <c r="E506" s="33">
        <v>0</v>
      </c>
      <c r="F506" s="33">
        <v>0</v>
      </c>
      <c r="G506" s="33">
        <v>0</v>
      </c>
      <c r="H506" s="33">
        <v>0</v>
      </c>
      <c r="I506" s="33">
        <v>0</v>
      </c>
      <c r="J506" s="33">
        <v>0</v>
      </c>
      <c r="K506" s="33">
        <v>0</v>
      </c>
      <c r="L506" s="33">
        <v>0</v>
      </c>
      <c r="M506" s="33">
        <v>0</v>
      </c>
      <c r="N506" s="33">
        <v>0</v>
      </c>
      <c r="O506" s="33">
        <v>0</v>
      </c>
      <c r="P506" s="33">
        <v>0</v>
      </c>
      <c r="Q506" s="33">
        <v>0</v>
      </c>
      <c r="R506" s="33">
        <v>0</v>
      </c>
      <c r="S506" s="33">
        <v>0</v>
      </c>
      <c r="T506" s="33">
        <v>0</v>
      </c>
      <c r="U506" s="33">
        <v>0</v>
      </c>
      <c r="V506" s="33">
        <v>0</v>
      </c>
      <c r="W506" s="16"/>
      <c r="X506" s="16"/>
      <c r="Y506" s="16"/>
      <c r="Z506" s="16"/>
    </row>
    <row r="507" spans="1:26">
      <c r="A507" s="16" t="s">
        <v>58</v>
      </c>
      <c r="B507" s="33">
        <v>0</v>
      </c>
      <c r="C507" s="33">
        <v>0</v>
      </c>
      <c r="D507" s="33">
        <v>0</v>
      </c>
      <c r="E507" s="33">
        <v>0</v>
      </c>
      <c r="F507" s="33">
        <v>0</v>
      </c>
      <c r="G507" s="33">
        <v>0</v>
      </c>
      <c r="H507" s="33">
        <v>0</v>
      </c>
      <c r="I507" s="33">
        <v>0</v>
      </c>
      <c r="J507" s="33">
        <v>0</v>
      </c>
      <c r="K507" s="33">
        <v>0</v>
      </c>
      <c r="L507" s="33">
        <v>0</v>
      </c>
      <c r="M507" s="33">
        <v>0</v>
      </c>
      <c r="N507" s="33">
        <v>0</v>
      </c>
      <c r="O507" s="33">
        <v>0</v>
      </c>
      <c r="P507" s="33">
        <v>0</v>
      </c>
      <c r="Q507" s="33">
        <v>0</v>
      </c>
      <c r="R507" s="33">
        <v>0</v>
      </c>
      <c r="S507" s="33">
        <v>0</v>
      </c>
      <c r="T507" s="33">
        <v>0</v>
      </c>
      <c r="U507" s="33">
        <v>0</v>
      </c>
      <c r="V507" s="33">
        <v>0</v>
      </c>
      <c r="W507" s="16"/>
      <c r="X507" s="16"/>
      <c r="Y507" s="16"/>
      <c r="Z507" s="16"/>
    </row>
    <row r="508" spans="1:26">
      <c r="A508" s="16" t="s">
        <v>59</v>
      </c>
      <c r="B508" s="33">
        <v>0</v>
      </c>
      <c r="C508" s="33">
        <v>0</v>
      </c>
      <c r="D508" s="33">
        <v>0</v>
      </c>
      <c r="E508" s="33">
        <v>0</v>
      </c>
      <c r="F508" s="33">
        <v>0</v>
      </c>
      <c r="G508" s="33">
        <v>0</v>
      </c>
      <c r="H508" s="33">
        <v>0</v>
      </c>
      <c r="I508" s="33">
        <v>0</v>
      </c>
      <c r="J508" s="33">
        <v>0</v>
      </c>
      <c r="K508" s="33">
        <v>0</v>
      </c>
      <c r="L508" s="33">
        <v>0</v>
      </c>
      <c r="M508" s="33">
        <v>0</v>
      </c>
      <c r="N508" s="33">
        <v>0</v>
      </c>
      <c r="O508" s="33">
        <v>0</v>
      </c>
      <c r="P508" s="33">
        <v>0</v>
      </c>
      <c r="Q508" s="33">
        <v>0</v>
      </c>
      <c r="R508" s="33">
        <v>0</v>
      </c>
      <c r="S508" s="33">
        <v>0</v>
      </c>
      <c r="T508" s="33">
        <v>0</v>
      </c>
      <c r="U508" s="33">
        <v>0</v>
      </c>
      <c r="V508" s="33">
        <v>0</v>
      </c>
      <c r="W508" s="16"/>
      <c r="X508" s="16"/>
      <c r="Y508" s="16"/>
      <c r="Z508" s="16"/>
    </row>
    <row r="509" spans="1:26">
      <c r="A509" s="16" t="s">
        <v>60</v>
      </c>
      <c r="B509" s="33">
        <v>0</v>
      </c>
      <c r="C509" s="33">
        <v>0</v>
      </c>
      <c r="D509" s="33">
        <v>0</v>
      </c>
      <c r="E509" s="33">
        <v>0</v>
      </c>
      <c r="F509" s="33">
        <v>0</v>
      </c>
      <c r="G509" s="33">
        <v>0</v>
      </c>
      <c r="H509" s="33">
        <v>0</v>
      </c>
      <c r="I509" s="33">
        <v>0</v>
      </c>
      <c r="J509" s="33">
        <v>0</v>
      </c>
      <c r="K509" s="33">
        <v>0</v>
      </c>
      <c r="L509" s="33">
        <v>0</v>
      </c>
      <c r="M509" s="33">
        <v>0</v>
      </c>
      <c r="N509" s="33">
        <v>0</v>
      </c>
      <c r="O509" s="33">
        <v>0</v>
      </c>
      <c r="P509" s="33">
        <v>0</v>
      </c>
      <c r="Q509" s="33">
        <v>0</v>
      </c>
      <c r="R509" s="33">
        <v>0</v>
      </c>
      <c r="S509" s="33">
        <v>0</v>
      </c>
      <c r="T509" s="33">
        <v>0</v>
      </c>
      <c r="U509" s="33">
        <v>0</v>
      </c>
      <c r="V509" s="33">
        <v>0</v>
      </c>
      <c r="W509" s="16"/>
      <c r="X509" s="16"/>
      <c r="Y509" s="16"/>
      <c r="Z509" s="16"/>
    </row>
    <row r="510" spans="1:26">
      <c r="A510" s="16" t="s">
        <v>61</v>
      </c>
      <c r="B510" s="33">
        <v>0</v>
      </c>
      <c r="C510" s="33">
        <v>0</v>
      </c>
      <c r="D510" s="33">
        <v>0</v>
      </c>
      <c r="E510" s="33">
        <v>0</v>
      </c>
      <c r="F510" s="33">
        <v>0</v>
      </c>
      <c r="G510" s="33">
        <v>0</v>
      </c>
      <c r="H510" s="33">
        <v>0</v>
      </c>
      <c r="I510" s="33">
        <v>0</v>
      </c>
      <c r="J510" s="33">
        <v>0</v>
      </c>
      <c r="K510" s="33">
        <v>0</v>
      </c>
      <c r="L510" s="33">
        <v>0</v>
      </c>
      <c r="M510" s="33">
        <v>0</v>
      </c>
      <c r="N510" s="33">
        <v>0</v>
      </c>
      <c r="O510" s="33">
        <v>0</v>
      </c>
      <c r="P510" s="33">
        <v>0</v>
      </c>
      <c r="Q510" s="33">
        <v>0</v>
      </c>
      <c r="R510" s="33">
        <v>0</v>
      </c>
      <c r="S510" s="33">
        <v>0</v>
      </c>
      <c r="T510" s="33">
        <v>0</v>
      </c>
      <c r="U510" s="33">
        <v>0</v>
      </c>
      <c r="V510" s="33">
        <v>0</v>
      </c>
      <c r="W510" s="16"/>
      <c r="X510" s="16"/>
      <c r="Y510" s="16"/>
      <c r="Z510" s="16"/>
    </row>
    <row r="511" spans="1:26">
      <c r="A511" s="16" t="s">
        <v>62</v>
      </c>
      <c r="B511" s="33">
        <v>0</v>
      </c>
      <c r="C511" s="33">
        <v>0</v>
      </c>
      <c r="D511" s="33">
        <v>0</v>
      </c>
      <c r="E511" s="33">
        <v>0</v>
      </c>
      <c r="F511" s="33">
        <v>0</v>
      </c>
      <c r="G511" s="33">
        <v>0</v>
      </c>
      <c r="H511" s="33">
        <v>0</v>
      </c>
      <c r="I511" s="33">
        <v>0</v>
      </c>
      <c r="J511" s="33">
        <v>0</v>
      </c>
      <c r="K511" s="33">
        <v>0</v>
      </c>
      <c r="L511" s="33">
        <v>0</v>
      </c>
      <c r="M511" s="33">
        <v>0</v>
      </c>
      <c r="N511" s="33">
        <v>0</v>
      </c>
      <c r="O511" s="33">
        <v>0</v>
      </c>
      <c r="P511" s="33">
        <v>0</v>
      </c>
      <c r="Q511" s="33">
        <v>0</v>
      </c>
      <c r="R511" s="33">
        <v>0</v>
      </c>
      <c r="S511" s="33">
        <v>0</v>
      </c>
      <c r="T511" s="33">
        <v>0</v>
      </c>
      <c r="U511" s="33">
        <v>0</v>
      </c>
      <c r="V511" s="33">
        <v>0</v>
      </c>
      <c r="W511" s="16"/>
      <c r="X511" s="16"/>
      <c r="Y511" s="16"/>
      <c r="Z511" s="16"/>
    </row>
    <row r="512" spans="1:26">
      <c r="A512" s="16" t="s">
        <v>63</v>
      </c>
      <c r="B512" s="33">
        <v>0</v>
      </c>
      <c r="C512" s="33">
        <v>0</v>
      </c>
      <c r="D512" s="33">
        <v>0</v>
      </c>
      <c r="E512" s="33">
        <v>0</v>
      </c>
      <c r="F512" s="33">
        <v>0</v>
      </c>
      <c r="G512" s="33">
        <v>0</v>
      </c>
      <c r="H512" s="33">
        <v>0</v>
      </c>
      <c r="I512" s="33">
        <v>0</v>
      </c>
      <c r="J512" s="33">
        <v>0</v>
      </c>
      <c r="K512" s="33">
        <v>0</v>
      </c>
      <c r="L512" s="33">
        <v>0</v>
      </c>
      <c r="M512" s="33">
        <v>0</v>
      </c>
      <c r="N512" s="33">
        <v>0</v>
      </c>
      <c r="O512" s="33">
        <v>0</v>
      </c>
      <c r="P512" s="33">
        <v>0</v>
      </c>
      <c r="Q512" s="33">
        <v>0</v>
      </c>
      <c r="R512" s="33">
        <v>0</v>
      </c>
      <c r="S512" s="33">
        <v>0</v>
      </c>
      <c r="T512" s="33">
        <v>0</v>
      </c>
      <c r="U512" s="33">
        <v>0</v>
      </c>
      <c r="V512" s="33">
        <v>0</v>
      </c>
      <c r="W512" s="16"/>
      <c r="X512" s="16"/>
      <c r="Y512" s="16"/>
      <c r="Z512" s="16"/>
    </row>
    <row r="513" spans="1:26">
      <c r="A513" s="16" t="s">
        <v>64</v>
      </c>
      <c r="B513" s="33">
        <v>0</v>
      </c>
      <c r="C513" s="33">
        <v>0</v>
      </c>
      <c r="D513" s="33">
        <v>0</v>
      </c>
      <c r="E513" s="33">
        <v>0</v>
      </c>
      <c r="F513" s="33">
        <v>0</v>
      </c>
      <c r="G513" s="33">
        <v>0</v>
      </c>
      <c r="H513" s="33">
        <v>0</v>
      </c>
      <c r="I513" s="33">
        <v>0</v>
      </c>
      <c r="J513" s="33">
        <v>0</v>
      </c>
      <c r="K513" s="33">
        <v>0</v>
      </c>
      <c r="L513" s="33">
        <v>0</v>
      </c>
      <c r="M513" s="33">
        <v>0</v>
      </c>
      <c r="N513" s="33">
        <v>0</v>
      </c>
      <c r="O513" s="33">
        <v>0</v>
      </c>
      <c r="P513" s="33">
        <v>0</v>
      </c>
      <c r="Q513" s="33">
        <v>0</v>
      </c>
      <c r="R513" s="33">
        <v>0</v>
      </c>
      <c r="S513" s="33">
        <v>0</v>
      </c>
      <c r="T513" s="33">
        <v>0</v>
      </c>
      <c r="U513" s="33">
        <v>0</v>
      </c>
      <c r="V513" s="33">
        <v>0</v>
      </c>
      <c r="W513" s="16"/>
      <c r="X513" s="16"/>
      <c r="Y513" s="16"/>
      <c r="Z513" s="16"/>
    </row>
    <row r="514" spans="1:26">
      <c r="A514" s="16" t="s">
        <v>65</v>
      </c>
      <c r="B514" s="33">
        <v>0</v>
      </c>
      <c r="C514" s="33">
        <v>0</v>
      </c>
      <c r="D514" s="33">
        <v>0</v>
      </c>
      <c r="E514" s="33">
        <v>0</v>
      </c>
      <c r="F514" s="33">
        <v>0</v>
      </c>
      <c r="G514" s="33">
        <v>0</v>
      </c>
      <c r="H514" s="33">
        <v>0</v>
      </c>
      <c r="I514" s="33">
        <v>0</v>
      </c>
      <c r="J514" s="33">
        <v>0</v>
      </c>
      <c r="K514" s="33">
        <v>0</v>
      </c>
      <c r="L514" s="33">
        <v>0</v>
      </c>
      <c r="M514" s="33">
        <v>0</v>
      </c>
      <c r="N514" s="33">
        <v>0</v>
      </c>
      <c r="O514" s="33">
        <v>0</v>
      </c>
      <c r="P514" s="33">
        <v>0</v>
      </c>
      <c r="Q514" s="33">
        <v>0</v>
      </c>
      <c r="R514" s="33">
        <v>0</v>
      </c>
      <c r="S514" s="33">
        <v>0</v>
      </c>
      <c r="T514" s="33">
        <v>0</v>
      </c>
      <c r="U514" s="33">
        <v>0</v>
      </c>
      <c r="V514" s="33">
        <v>0</v>
      </c>
      <c r="W514" s="16"/>
      <c r="X514" s="16"/>
      <c r="Y514" s="16"/>
      <c r="Z514" s="16"/>
    </row>
    <row r="515" spans="1:26">
      <c r="A515" s="16" t="s">
        <v>66</v>
      </c>
      <c r="B515" s="33">
        <v>0</v>
      </c>
      <c r="C515" s="33">
        <v>0</v>
      </c>
      <c r="D515" s="33">
        <v>0</v>
      </c>
      <c r="E515" s="33">
        <v>0</v>
      </c>
      <c r="F515" s="33">
        <v>0</v>
      </c>
      <c r="G515" s="33">
        <v>0</v>
      </c>
      <c r="H515" s="33">
        <v>0</v>
      </c>
      <c r="I515" s="33">
        <v>0</v>
      </c>
      <c r="J515" s="33">
        <v>0</v>
      </c>
      <c r="K515" s="33">
        <v>0</v>
      </c>
      <c r="L515" s="33">
        <v>0</v>
      </c>
      <c r="M515" s="33">
        <v>0</v>
      </c>
      <c r="N515" s="33">
        <v>0</v>
      </c>
      <c r="O515" s="33">
        <v>0</v>
      </c>
      <c r="P515" s="33">
        <v>0</v>
      </c>
      <c r="Q515" s="33">
        <v>0</v>
      </c>
      <c r="R515" s="33">
        <v>0</v>
      </c>
      <c r="S515" s="33">
        <v>0</v>
      </c>
      <c r="T515" s="33">
        <v>0</v>
      </c>
      <c r="U515" s="33">
        <v>0</v>
      </c>
      <c r="V515" s="33">
        <v>0</v>
      </c>
      <c r="W515" s="16"/>
      <c r="X515" s="16"/>
      <c r="Y515" s="16"/>
      <c r="Z515" s="16"/>
    </row>
    <row r="516" spans="1:26">
      <c r="A516" s="16" t="s">
        <v>67</v>
      </c>
      <c r="B516" s="33">
        <v>0</v>
      </c>
      <c r="C516" s="33">
        <v>0</v>
      </c>
      <c r="D516" s="33">
        <v>0</v>
      </c>
      <c r="E516" s="33">
        <v>0</v>
      </c>
      <c r="F516" s="33">
        <v>0</v>
      </c>
      <c r="G516" s="33">
        <v>0</v>
      </c>
      <c r="H516" s="33">
        <v>0</v>
      </c>
      <c r="I516" s="33">
        <v>0</v>
      </c>
      <c r="J516" s="33">
        <v>0</v>
      </c>
      <c r="K516" s="33">
        <v>0</v>
      </c>
      <c r="L516" s="33">
        <v>0</v>
      </c>
      <c r="M516" s="33">
        <v>0</v>
      </c>
      <c r="N516" s="33">
        <v>0</v>
      </c>
      <c r="O516" s="33">
        <v>0</v>
      </c>
      <c r="P516" s="33">
        <v>0</v>
      </c>
      <c r="Q516" s="33">
        <v>0</v>
      </c>
      <c r="R516" s="33">
        <v>0</v>
      </c>
      <c r="S516" s="33">
        <v>0</v>
      </c>
      <c r="T516" s="33">
        <v>0</v>
      </c>
      <c r="U516" s="33">
        <v>0</v>
      </c>
      <c r="V516" s="33">
        <v>0</v>
      </c>
      <c r="W516" s="16"/>
      <c r="X516" s="16"/>
      <c r="Y516" s="16"/>
      <c r="Z516" s="16"/>
    </row>
    <row r="517" spans="1:26">
      <c r="A517" s="16" t="s">
        <v>68</v>
      </c>
      <c r="B517" s="33">
        <v>0</v>
      </c>
      <c r="C517" s="33">
        <v>0</v>
      </c>
      <c r="D517" s="33">
        <v>0</v>
      </c>
      <c r="E517" s="33">
        <v>0</v>
      </c>
      <c r="F517" s="33">
        <v>0</v>
      </c>
      <c r="G517" s="33">
        <v>0</v>
      </c>
      <c r="H517" s="33">
        <v>0</v>
      </c>
      <c r="I517" s="33">
        <v>0</v>
      </c>
      <c r="J517" s="33">
        <v>0</v>
      </c>
      <c r="K517" s="33">
        <v>0</v>
      </c>
      <c r="L517" s="33">
        <v>0</v>
      </c>
      <c r="M517" s="33">
        <v>0</v>
      </c>
      <c r="N517" s="33">
        <v>0</v>
      </c>
      <c r="O517" s="33">
        <v>0</v>
      </c>
      <c r="P517" s="33">
        <v>0</v>
      </c>
      <c r="Q517" s="33">
        <v>0</v>
      </c>
      <c r="R517" s="33">
        <v>0</v>
      </c>
      <c r="S517" s="33">
        <v>0</v>
      </c>
      <c r="T517" s="33">
        <v>0</v>
      </c>
      <c r="U517" s="33">
        <v>0</v>
      </c>
      <c r="V517" s="33">
        <v>0</v>
      </c>
      <c r="W517" s="16"/>
      <c r="X517" s="16"/>
      <c r="Y517" s="16"/>
      <c r="Z517" s="16"/>
    </row>
    <row r="518" spans="1:26">
      <c r="A518" s="16" t="s">
        <v>69</v>
      </c>
      <c r="B518" s="33">
        <v>0</v>
      </c>
      <c r="C518" s="33">
        <v>0</v>
      </c>
      <c r="D518" s="33">
        <v>0</v>
      </c>
      <c r="E518" s="33">
        <v>0</v>
      </c>
      <c r="F518" s="33">
        <v>0</v>
      </c>
      <c r="G518" s="33">
        <v>0</v>
      </c>
      <c r="H518" s="33">
        <v>0</v>
      </c>
      <c r="I518" s="33">
        <v>0</v>
      </c>
      <c r="J518" s="33">
        <v>0</v>
      </c>
      <c r="K518" s="33">
        <v>0</v>
      </c>
      <c r="L518" s="33">
        <v>0</v>
      </c>
      <c r="M518" s="33">
        <v>0</v>
      </c>
      <c r="N518" s="33">
        <v>0</v>
      </c>
      <c r="O518" s="33">
        <v>0</v>
      </c>
      <c r="P518" s="33">
        <v>0</v>
      </c>
      <c r="Q518" s="33">
        <v>0</v>
      </c>
      <c r="R518" s="33">
        <v>0</v>
      </c>
      <c r="S518" s="33">
        <v>0</v>
      </c>
      <c r="T518" s="33">
        <v>0</v>
      </c>
      <c r="U518" s="33">
        <v>0</v>
      </c>
      <c r="V518" s="33">
        <v>0</v>
      </c>
      <c r="W518" s="16"/>
      <c r="X518" s="16"/>
      <c r="Y518" s="16"/>
      <c r="Z518" s="16"/>
    </row>
    <row r="519" spans="1:26">
      <c r="A519" s="16" t="s">
        <v>70</v>
      </c>
      <c r="B519" s="33">
        <v>0</v>
      </c>
      <c r="C519" s="33">
        <v>0</v>
      </c>
      <c r="D519" s="33">
        <v>0</v>
      </c>
      <c r="E519" s="33">
        <v>0</v>
      </c>
      <c r="F519" s="33">
        <v>0</v>
      </c>
      <c r="G519" s="33">
        <v>0</v>
      </c>
      <c r="H519" s="33">
        <v>0</v>
      </c>
      <c r="I519" s="33">
        <v>0</v>
      </c>
      <c r="J519" s="33">
        <v>0</v>
      </c>
      <c r="K519" s="33">
        <v>0</v>
      </c>
      <c r="L519" s="33">
        <v>0</v>
      </c>
      <c r="M519" s="33">
        <v>0</v>
      </c>
      <c r="N519" s="33">
        <v>0</v>
      </c>
      <c r="O519" s="33">
        <v>0</v>
      </c>
      <c r="P519" s="33">
        <v>0</v>
      </c>
      <c r="Q519" s="33">
        <v>0</v>
      </c>
      <c r="R519" s="33">
        <v>0</v>
      </c>
      <c r="S519" s="33">
        <v>0</v>
      </c>
      <c r="T519" s="33">
        <v>0</v>
      </c>
      <c r="U519" s="33">
        <v>0</v>
      </c>
      <c r="V519" s="33">
        <v>0</v>
      </c>
      <c r="W519" s="16"/>
      <c r="X519" s="16"/>
      <c r="Y519" s="16"/>
      <c r="Z519" s="16"/>
    </row>
    <row r="520" spans="1:26">
      <c r="A520" s="16" t="s">
        <v>71</v>
      </c>
      <c r="B520" s="33">
        <v>0</v>
      </c>
      <c r="C520" s="33">
        <v>0</v>
      </c>
      <c r="D520" s="33">
        <v>0</v>
      </c>
      <c r="E520" s="33">
        <v>0</v>
      </c>
      <c r="F520" s="33">
        <v>0</v>
      </c>
      <c r="G520" s="33">
        <v>0</v>
      </c>
      <c r="H520" s="33">
        <v>0</v>
      </c>
      <c r="I520" s="33">
        <v>0</v>
      </c>
      <c r="J520" s="33">
        <v>0</v>
      </c>
      <c r="K520" s="33">
        <v>0</v>
      </c>
      <c r="L520" s="33">
        <v>0</v>
      </c>
      <c r="M520" s="33">
        <v>0</v>
      </c>
      <c r="N520" s="33">
        <v>0</v>
      </c>
      <c r="O520" s="33">
        <v>0</v>
      </c>
      <c r="P520" s="33">
        <v>0</v>
      </c>
      <c r="Q520" s="33">
        <v>0</v>
      </c>
      <c r="R520" s="33">
        <v>0</v>
      </c>
      <c r="S520" s="33">
        <v>0</v>
      </c>
      <c r="T520" s="33">
        <v>0</v>
      </c>
      <c r="U520" s="33">
        <v>0</v>
      </c>
      <c r="V520" s="33">
        <v>0</v>
      </c>
      <c r="W520" s="16"/>
      <c r="X520" s="16"/>
      <c r="Y520" s="16"/>
      <c r="Z520" s="16"/>
    </row>
    <row r="521" spans="1:26">
      <c r="A521" s="16" t="s">
        <v>72</v>
      </c>
      <c r="B521" s="33">
        <v>7833.2392810000001</v>
      </c>
      <c r="C521" s="33">
        <v>8157.8981480000002</v>
      </c>
      <c r="D521" s="33">
        <v>8482.5570150000003</v>
      </c>
      <c r="E521" s="33">
        <v>8807.2158820000004</v>
      </c>
      <c r="F521" s="33">
        <v>9131.8747490000005</v>
      </c>
      <c r="G521" s="33">
        <v>9456.5336160000006</v>
      </c>
      <c r="H521" s="33">
        <v>9781.1924830000007</v>
      </c>
      <c r="I521" s="33">
        <v>10105.851350000001</v>
      </c>
      <c r="J521" s="33">
        <v>10430.51022</v>
      </c>
      <c r="K521" s="33">
        <v>10755.16908</v>
      </c>
      <c r="L521" s="33">
        <v>11079.827950000001</v>
      </c>
      <c r="M521" s="33">
        <v>11417.473169999999</v>
      </c>
      <c r="N521" s="33">
        <v>11755.11839</v>
      </c>
      <c r="O521" s="33">
        <v>12092.76362</v>
      </c>
      <c r="P521" s="33">
        <v>12430.40884</v>
      </c>
      <c r="Q521" s="33">
        <v>12768.05406</v>
      </c>
      <c r="R521" s="33">
        <v>13105.699280000001</v>
      </c>
      <c r="S521" s="33">
        <v>13443.344499999999</v>
      </c>
      <c r="T521" s="33">
        <v>13780.989729999999</v>
      </c>
      <c r="U521" s="33">
        <v>14118.63495</v>
      </c>
      <c r="V521" s="33">
        <v>14456.28017</v>
      </c>
      <c r="W521" s="16"/>
      <c r="X521" s="16"/>
      <c r="Y521" s="16"/>
      <c r="Z521" s="16"/>
    </row>
    <row r="522" spans="1:26">
      <c r="A522" s="16" t="s">
        <v>73</v>
      </c>
      <c r="B522" s="33">
        <v>689.32444339999995</v>
      </c>
      <c r="C522" s="33">
        <v>689.32444339999995</v>
      </c>
      <c r="D522" s="33">
        <v>689.32444339999995</v>
      </c>
      <c r="E522" s="33">
        <v>689.32444339999995</v>
      </c>
      <c r="F522" s="33">
        <v>689.32444339999995</v>
      </c>
      <c r="G522" s="33">
        <v>689.32444339999995</v>
      </c>
      <c r="H522" s="33">
        <v>689.32444339999995</v>
      </c>
      <c r="I522" s="33">
        <v>689.32444339999995</v>
      </c>
      <c r="J522" s="33">
        <v>689.32444339999995</v>
      </c>
      <c r="K522" s="33">
        <v>689.32444339999995</v>
      </c>
      <c r="L522" s="33">
        <v>689.32444339999995</v>
      </c>
      <c r="M522" s="33">
        <v>689.32444339999995</v>
      </c>
      <c r="N522" s="33">
        <v>689.32444339999995</v>
      </c>
      <c r="O522" s="33">
        <v>689.32444339999995</v>
      </c>
      <c r="P522" s="33">
        <v>689.32444339999995</v>
      </c>
      <c r="Q522" s="33">
        <v>689.32444339999995</v>
      </c>
      <c r="R522" s="33">
        <v>689.32444339999995</v>
      </c>
      <c r="S522" s="33">
        <v>689.32444339999995</v>
      </c>
      <c r="T522" s="33">
        <v>689.32444339999995</v>
      </c>
      <c r="U522" s="33">
        <v>689.32444339999995</v>
      </c>
      <c r="V522" s="33">
        <v>689.32444339999995</v>
      </c>
      <c r="W522" s="16"/>
      <c r="X522" s="16"/>
      <c r="Y522" s="16"/>
      <c r="Z522" s="16"/>
    </row>
    <row r="523" spans="1:26">
      <c r="A523" s="16" t="s">
        <v>74</v>
      </c>
      <c r="B523" s="33">
        <v>0</v>
      </c>
      <c r="C523" s="33">
        <v>0</v>
      </c>
      <c r="D523" s="33">
        <v>0</v>
      </c>
      <c r="E523" s="33">
        <v>0</v>
      </c>
      <c r="F523" s="33">
        <v>0</v>
      </c>
      <c r="G523" s="33">
        <v>0</v>
      </c>
      <c r="H523" s="33">
        <v>0</v>
      </c>
      <c r="I523" s="33">
        <v>0</v>
      </c>
      <c r="J523" s="33">
        <v>0</v>
      </c>
      <c r="K523" s="33">
        <v>0</v>
      </c>
      <c r="L523" s="33">
        <v>0</v>
      </c>
      <c r="M523" s="33">
        <v>0</v>
      </c>
      <c r="N523" s="33">
        <v>0</v>
      </c>
      <c r="O523" s="33">
        <v>0</v>
      </c>
      <c r="P523" s="33">
        <v>0</v>
      </c>
      <c r="Q523" s="33">
        <v>0</v>
      </c>
      <c r="R523" s="33">
        <v>0</v>
      </c>
      <c r="S523" s="33">
        <v>0</v>
      </c>
      <c r="T523" s="33">
        <v>0</v>
      </c>
      <c r="U523" s="33">
        <v>0</v>
      </c>
      <c r="V523" s="33">
        <v>0</v>
      </c>
      <c r="W523" s="16"/>
      <c r="X523" s="16"/>
      <c r="Y523" s="16"/>
      <c r="Z523" s="16"/>
    </row>
    <row r="524" spans="1:26">
      <c r="A524" s="16" t="s">
        <v>75</v>
      </c>
      <c r="B524" s="33">
        <v>0</v>
      </c>
      <c r="C524" s="33">
        <v>0</v>
      </c>
      <c r="D524" s="33">
        <v>0</v>
      </c>
      <c r="E524" s="33">
        <v>0</v>
      </c>
      <c r="F524" s="33">
        <v>0</v>
      </c>
      <c r="G524" s="33">
        <v>0</v>
      </c>
      <c r="H524" s="33">
        <v>0</v>
      </c>
      <c r="I524" s="33">
        <v>0</v>
      </c>
      <c r="J524" s="33">
        <v>0</v>
      </c>
      <c r="K524" s="33">
        <v>0</v>
      </c>
      <c r="L524" s="33">
        <v>0</v>
      </c>
      <c r="M524" s="33">
        <v>0</v>
      </c>
      <c r="N524" s="33">
        <v>0</v>
      </c>
      <c r="O524" s="33">
        <v>0</v>
      </c>
      <c r="P524" s="33">
        <v>0</v>
      </c>
      <c r="Q524" s="33">
        <v>0</v>
      </c>
      <c r="R524" s="33">
        <v>0</v>
      </c>
      <c r="S524" s="33">
        <v>0</v>
      </c>
      <c r="T524" s="33">
        <v>0</v>
      </c>
      <c r="U524" s="33">
        <v>0</v>
      </c>
      <c r="V524" s="33">
        <v>0</v>
      </c>
      <c r="W524" s="16"/>
      <c r="X524" s="16"/>
      <c r="Y524" s="16"/>
      <c r="Z524" s="16"/>
    </row>
    <row r="525" spans="1:26">
      <c r="A525" s="16" t="s">
        <v>76</v>
      </c>
      <c r="B525" s="33">
        <v>0</v>
      </c>
      <c r="C525" s="33">
        <v>0</v>
      </c>
      <c r="D525" s="33">
        <v>0</v>
      </c>
      <c r="E525" s="33">
        <v>0</v>
      </c>
      <c r="F525" s="33">
        <v>0</v>
      </c>
      <c r="G525" s="33">
        <v>0</v>
      </c>
      <c r="H525" s="33">
        <v>0</v>
      </c>
      <c r="I525" s="33">
        <v>0</v>
      </c>
      <c r="J525" s="33">
        <v>0</v>
      </c>
      <c r="K525" s="33">
        <v>0</v>
      </c>
      <c r="L525" s="33">
        <v>0</v>
      </c>
      <c r="M525" s="33">
        <v>0</v>
      </c>
      <c r="N525" s="33">
        <v>0</v>
      </c>
      <c r="O525" s="33">
        <v>0</v>
      </c>
      <c r="P525" s="33">
        <v>0</v>
      </c>
      <c r="Q525" s="33">
        <v>0</v>
      </c>
      <c r="R525" s="33">
        <v>0</v>
      </c>
      <c r="S525" s="33">
        <v>0</v>
      </c>
      <c r="T525" s="33">
        <v>0</v>
      </c>
      <c r="U525" s="33">
        <v>0</v>
      </c>
      <c r="V525" s="33">
        <v>0</v>
      </c>
      <c r="W525" s="16"/>
      <c r="X525" s="16"/>
      <c r="Y525" s="16"/>
      <c r="Z525" s="16"/>
    </row>
    <row r="526" spans="1:26">
      <c r="A526" s="16" t="s">
        <v>77</v>
      </c>
      <c r="B526" s="33">
        <v>0</v>
      </c>
      <c r="C526" s="33">
        <v>0</v>
      </c>
      <c r="D526" s="33">
        <v>0</v>
      </c>
      <c r="E526" s="33">
        <v>0</v>
      </c>
      <c r="F526" s="33">
        <v>0</v>
      </c>
      <c r="G526" s="33">
        <v>0</v>
      </c>
      <c r="H526" s="33">
        <v>0</v>
      </c>
      <c r="I526" s="33">
        <v>0</v>
      </c>
      <c r="J526" s="33">
        <v>0</v>
      </c>
      <c r="K526" s="33">
        <v>0</v>
      </c>
      <c r="L526" s="33">
        <v>0</v>
      </c>
      <c r="M526" s="33">
        <v>0</v>
      </c>
      <c r="N526" s="33">
        <v>0</v>
      </c>
      <c r="O526" s="33">
        <v>0</v>
      </c>
      <c r="P526" s="33">
        <v>0</v>
      </c>
      <c r="Q526" s="33">
        <v>0</v>
      </c>
      <c r="R526" s="33">
        <v>0</v>
      </c>
      <c r="S526" s="33">
        <v>0</v>
      </c>
      <c r="T526" s="33">
        <v>0</v>
      </c>
      <c r="U526" s="33">
        <v>0</v>
      </c>
      <c r="V526" s="33">
        <v>0</v>
      </c>
      <c r="W526" s="16"/>
      <c r="X526" s="16"/>
      <c r="Y526" s="16"/>
      <c r="Z526" s="16"/>
    </row>
    <row r="527" spans="1:26">
      <c r="A527" s="16" t="s">
        <v>78</v>
      </c>
      <c r="B527" s="33">
        <v>0</v>
      </c>
      <c r="C527" s="33">
        <v>0</v>
      </c>
      <c r="D527" s="33">
        <v>0</v>
      </c>
      <c r="E527" s="33">
        <v>0</v>
      </c>
      <c r="F527" s="33">
        <v>0</v>
      </c>
      <c r="G527" s="33">
        <v>0</v>
      </c>
      <c r="H527" s="33">
        <v>0</v>
      </c>
      <c r="I527" s="33">
        <v>0</v>
      </c>
      <c r="J527" s="33">
        <v>0</v>
      </c>
      <c r="K527" s="33">
        <v>0</v>
      </c>
      <c r="L527" s="33">
        <v>0</v>
      </c>
      <c r="M527" s="33">
        <v>0</v>
      </c>
      <c r="N527" s="33">
        <v>0</v>
      </c>
      <c r="O527" s="33">
        <v>0</v>
      </c>
      <c r="P527" s="33">
        <v>0</v>
      </c>
      <c r="Q527" s="33">
        <v>0</v>
      </c>
      <c r="R527" s="33">
        <v>0</v>
      </c>
      <c r="S527" s="33">
        <v>0</v>
      </c>
      <c r="T527" s="33">
        <v>0</v>
      </c>
      <c r="U527" s="33">
        <v>0</v>
      </c>
      <c r="V527" s="33">
        <v>0</v>
      </c>
      <c r="W527" s="16"/>
      <c r="X527" s="16"/>
      <c r="Y527" s="16"/>
      <c r="Z527" s="16"/>
    </row>
    <row r="528" spans="1:26">
      <c r="A528" s="29" t="s">
        <v>80</v>
      </c>
      <c r="B528" s="92">
        <v>133610.05009999999</v>
      </c>
      <c r="C528" s="92">
        <v>164812.258</v>
      </c>
      <c r="D528" s="92">
        <v>160251.43340000001</v>
      </c>
      <c r="E528" s="92">
        <v>156198.70759999999</v>
      </c>
      <c r="F528" s="92">
        <v>150969.06909999999</v>
      </c>
      <c r="G528" s="92">
        <v>112789.8881</v>
      </c>
      <c r="H528" s="92">
        <v>101816.8458</v>
      </c>
      <c r="I528" s="92">
        <v>91413.574829999998</v>
      </c>
      <c r="J528" s="92">
        <v>90954.729399999997</v>
      </c>
      <c r="K528" s="92">
        <v>90978.213229999994</v>
      </c>
      <c r="L528" s="92">
        <v>75311.960319999998</v>
      </c>
      <c r="M528" s="92">
        <v>72383.39662</v>
      </c>
      <c r="N528" s="92">
        <v>67797.409929999994</v>
      </c>
      <c r="O528" s="92">
        <v>64316.659019999999</v>
      </c>
      <c r="P528" s="92">
        <v>52808.533179999999</v>
      </c>
      <c r="Q528" s="92">
        <v>48040.2477</v>
      </c>
      <c r="R528" s="92">
        <v>48735.417759999997</v>
      </c>
      <c r="S528" s="92">
        <v>49788.587059999998</v>
      </c>
      <c r="T528" s="92">
        <v>50532.951200000003</v>
      </c>
      <c r="U528" s="92">
        <v>51637.680710000001</v>
      </c>
      <c r="V528" s="92">
        <v>15145.60461</v>
      </c>
      <c r="W528" s="16"/>
      <c r="X528" s="16"/>
      <c r="Y528" s="16"/>
      <c r="Z528" s="16"/>
    </row>
    <row r="529" spans="1:26">
      <c r="A529" s="16"/>
      <c r="B529" s="16"/>
      <c r="C529" s="16"/>
      <c r="D529" s="16"/>
      <c r="E529" s="16"/>
      <c r="F529" s="16"/>
      <c r="G529" s="16"/>
      <c r="H529" s="16"/>
      <c r="I529" s="16"/>
      <c r="J529" s="16"/>
      <c r="K529" s="16"/>
      <c r="L529" s="16"/>
      <c r="M529" s="16"/>
      <c r="N529" s="16"/>
      <c r="O529" s="16"/>
      <c r="P529" s="16"/>
      <c r="Q529" s="16"/>
      <c r="R529" s="16"/>
      <c r="S529" s="16"/>
      <c r="T529" s="16"/>
      <c r="U529" s="16"/>
      <c r="V529" s="16"/>
      <c r="W529" s="16"/>
      <c r="X529" s="16"/>
      <c r="Y529" s="16"/>
      <c r="Z529" s="16"/>
    </row>
    <row r="530" spans="1:26">
      <c r="B530" s="16"/>
      <c r="C530" s="16"/>
      <c r="D530" s="16"/>
      <c r="E530" s="16"/>
      <c r="F530" s="16"/>
      <c r="G530" s="16"/>
      <c r="H530" s="16"/>
      <c r="I530" s="16"/>
      <c r="J530" s="16"/>
      <c r="K530" s="16"/>
      <c r="L530" s="16"/>
      <c r="M530" s="16"/>
      <c r="N530" s="16"/>
      <c r="O530" s="16"/>
      <c r="P530" s="16"/>
      <c r="Q530" s="16"/>
      <c r="R530" s="16"/>
      <c r="S530" s="16"/>
      <c r="T530" s="16"/>
      <c r="U530" s="16"/>
      <c r="V530" s="16"/>
      <c r="W530" s="16"/>
      <c r="X530" s="16"/>
      <c r="Y530" s="16"/>
      <c r="Z530" s="16"/>
    </row>
    <row r="531" spans="1:26">
      <c r="A531" s="29" t="s">
        <v>117</v>
      </c>
      <c r="B531" s="16"/>
      <c r="C531" s="16"/>
      <c r="D531" s="16"/>
      <c r="E531" s="16"/>
      <c r="F531" s="16"/>
      <c r="G531" s="16"/>
      <c r="H531" s="16"/>
      <c r="I531" s="16"/>
      <c r="J531" s="16"/>
      <c r="K531" s="16"/>
      <c r="L531" s="16"/>
      <c r="M531" s="16"/>
      <c r="N531" s="16"/>
      <c r="O531" s="16"/>
      <c r="P531" s="16"/>
      <c r="Q531" s="16"/>
      <c r="R531" s="16"/>
      <c r="S531" s="16"/>
      <c r="T531" s="16"/>
      <c r="U531" s="16"/>
      <c r="V531" s="16"/>
      <c r="W531" s="16"/>
      <c r="X531" s="16"/>
      <c r="Y531" s="16"/>
      <c r="Z531" s="16"/>
    </row>
    <row r="532" spans="1:26">
      <c r="A532" s="16"/>
      <c r="B532" s="29">
        <v>2011</v>
      </c>
      <c r="C532" s="29">
        <v>2012</v>
      </c>
      <c r="D532" s="29">
        <v>2013</v>
      </c>
      <c r="E532" s="29">
        <v>2014</v>
      </c>
      <c r="F532" s="29">
        <v>2015</v>
      </c>
      <c r="G532" s="29">
        <v>2016</v>
      </c>
      <c r="H532" s="29">
        <v>2017</v>
      </c>
      <c r="I532" s="29">
        <v>2018</v>
      </c>
      <c r="J532" s="29">
        <v>2019</v>
      </c>
      <c r="K532" s="29">
        <v>2020</v>
      </c>
      <c r="L532" s="29">
        <v>2021</v>
      </c>
      <c r="M532" s="29">
        <v>2022</v>
      </c>
      <c r="N532" s="29">
        <v>2023</v>
      </c>
      <c r="O532" s="29">
        <v>2024</v>
      </c>
      <c r="P532" s="29">
        <v>2025</v>
      </c>
      <c r="Q532" s="29">
        <v>2026</v>
      </c>
      <c r="R532" s="29">
        <v>2027</v>
      </c>
      <c r="S532" s="29">
        <v>2028</v>
      </c>
      <c r="T532" s="29">
        <v>2029</v>
      </c>
      <c r="U532" s="29">
        <v>2030</v>
      </c>
      <c r="V532" s="29">
        <v>2031</v>
      </c>
      <c r="W532" s="16"/>
      <c r="X532" s="16"/>
      <c r="Y532" s="16"/>
      <c r="Z532" s="16"/>
    </row>
    <row r="533" spans="1:26">
      <c r="A533" s="16" t="s">
        <v>24</v>
      </c>
      <c r="B533" s="33">
        <v>43318.691400000003</v>
      </c>
      <c r="C533" s="33">
        <v>28935.371330000002</v>
      </c>
      <c r="D533" s="33">
        <v>32987.2641</v>
      </c>
      <c r="E533" s="33">
        <v>33211.081019999998</v>
      </c>
      <c r="F533" s="33">
        <v>34943.500269999997</v>
      </c>
      <c r="G533" s="33">
        <v>40547.258459999997</v>
      </c>
      <c r="H533" s="33">
        <v>40968.381600000001</v>
      </c>
      <c r="I533" s="33">
        <v>40917.829120000002</v>
      </c>
      <c r="J533" s="33">
        <v>46130.67009</v>
      </c>
      <c r="K533" s="33">
        <v>47912.377419999997</v>
      </c>
      <c r="L533" s="33">
        <v>50234.608639999999</v>
      </c>
      <c r="M533" s="33">
        <v>54506.714050000002</v>
      </c>
      <c r="N533" s="33">
        <v>52431.766620000002</v>
      </c>
      <c r="O533" s="33">
        <v>50872.87934</v>
      </c>
      <c r="P533" s="33">
        <v>36309.00258</v>
      </c>
      <c r="Q533" s="33">
        <v>31966.389889999999</v>
      </c>
      <c r="R533" s="33">
        <v>32661.179779999999</v>
      </c>
      <c r="S533" s="33">
        <v>33682.449610000003</v>
      </c>
      <c r="T533" s="33">
        <v>34431.158289999999</v>
      </c>
      <c r="U533" s="33">
        <v>35497.436240000003</v>
      </c>
      <c r="V533" s="33">
        <v>15145.60461</v>
      </c>
      <c r="W533" s="16"/>
      <c r="X533" s="16"/>
      <c r="Y533" s="16"/>
      <c r="Z533" s="16"/>
    </row>
    <row r="534" spans="1:26">
      <c r="A534" s="16" t="s">
        <v>33</v>
      </c>
      <c r="B534" s="33">
        <v>90291.358720000004</v>
      </c>
      <c r="C534" s="33">
        <v>135876.8867</v>
      </c>
      <c r="D534" s="33">
        <v>127264.16929999999</v>
      </c>
      <c r="E534" s="33">
        <v>122987.6266</v>
      </c>
      <c r="F534" s="33">
        <v>115802.53630000001</v>
      </c>
      <c r="G534" s="33">
        <v>71424.843569999997</v>
      </c>
      <c r="H534" s="33">
        <v>60030.678110000001</v>
      </c>
      <c r="I534" s="33">
        <v>49677.907420000003</v>
      </c>
      <c r="J534" s="33">
        <v>44006.221010000001</v>
      </c>
      <c r="K534" s="33">
        <v>42247.997519999997</v>
      </c>
      <c r="L534" s="33">
        <v>24259.51339</v>
      </c>
      <c r="M534" s="33">
        <v>17058.844280000001</v>
      </c>
      <c r="N534" s="33">
        <v>14547.80502</v>
      </c>
      <c r="O534" s="33">
        <v>11594.793470000001</v>
      </c>
      <c r="P534" s="33">
        <v>11517.44814</v>
      </c>
      <c r="Q534" s="33">
        <v>11095.113139999999</v>
      </c>
      <c r="R534" s="33">
        <v>11096.191769999999</v>
      </c>
      <c r="S534" s="33">
        <v>11126.899509999999</v>
      </c>
      <c r="T534" s="33">
        <v>11122.686610000001</v>
      </c>
      <c r="U534" s="33">
        <v>11159.749529999999</v>
      </c>
      <c r="V534" s="33">
        <v>0</v>
      </c>
      <c r="W534" s="16"/>
      <c r="X534" s="16"/>
      <c r="Y534" s="16"/>
      <c r="Z534" s="16"/>
    </row>
    <row r="535" spans="1:26">
      <c r="A535" s="16" t="s">
        <v>27</v>
      </c>
      <c r="B535" s="33">
        <v>0</v>
      </c>
      <c r="C535" s="33">
        <v>0</v>
      </c>
      <c r="D535" s="33">
        <v>0</v>
      </c>
      <c r="E535" s="33">
        <v>0</v>
      </c>
      <c r="F535" s="33">
        <v>0</v>
      </c>
      <c r="G535" s="33">
        <v>0</v>
      </c>
      <c r="H535" s="33">
        <v>0</v>
      </c>
      <c r="I535" s="33">
        <v>0</v>
      </c>
      <c r="J535" s="33">
        <v>0</v>
      </c>
      <c r="K535" s="33">
        <v>0</v>
      </c>
      <c r="L535" s="33">
        <v>0</v>
      </c>
      <c r="M535" s="33">
        <v>0</v>
      </c>
      <c r="N535" s="33">
        <v>0</v>
      </c>
      <c r="O535" s="33">
        <v>0</v>
      </c>
      <c r="P535" s="33">
        <v>0</v>
      </c>
      <c r="Q535" s="33">
        <v>0</v>
      </c>
      <c r="R535" s="33">
        <v>0</v>
      </c>
      <c r="S535" s="33">
        <v>0</v>
      </c>
      <c r="T535" s="33">
        <v>0</v>
      </c>
      <c r="U535" s="33">
        <v>0</v>
      </c>
      <c r="V535" s="33">
        <v>0</v>
      </c>
      <c r="W535" s="16"/>
      <c r="X535" s="16"/>
      <c r="Y535" s="16"/>
      <c r="Z535" s="16"/>
    </row>
    <row r="536" spans="1:26">
      <c r="A536" s="16" t="s">
        <v>26</v>
      </c>
      <c r="B536" s="33">
        <v>0</v>
      </c>
      <c r="C536" s="33">
        <v>0</v>
      </c>
      <c r="D536" s="33">
        <v>0</v>
      </c>
      <c r="E536" s="33">
        <v>0</v>
      </c>
      <c r="F536" s="33">
        <v>0</v>
      </c>
      <c r="G536" s="33">
        <v>0</v>
      </c>
      <c r="H536" s="33">
        <v>4.9997599999999997E-9</v>
      </c>
      <c r="I536" s="33">
        <v>4.9997599999999997E-9</v>
      </c>
      <c r="J536" s="33">
        <v>0</v>
      </c>
      <c r="K536" s="33">
        <v>0</v>
      </c>
      <c r="L536" s="33">
        <v>0</v>
      </c>
      <c r="M536" s="33">
        <v>0</v>
      </c>
      <c r="N536" s="33">
        <v>0</v>
      </c>
      <c r="O536" s="33">
        <v>0</v>
      </c>
      <c r="P536" s="33">
        <v>0</v>
      </c>
      <c r="Q536" s="33">
        <v>0</v>
      </c>
      <c r="R536" s="33">
        <v>0</v>
      </c>
      <c r="S536" s="33">
        <v>0</v>
      </c>
      <c r="T536" s="33">
        <v>0</v>
      </c>
      <c r="U536" s="33">
        <v>0</v>
      </c>
      <c r="V536" s="33">
        <v>0</v>
      </c>
      <c r="W536" s="16"/>
      <c r="X536" s="16"/>
      <c r="Y536" s="16"/>
      <c r="Z536" s="16"/>
    </row>
    <row r="537" spans="1:26">
      <c r="A537" s="16" t="s">
        <v>30</v>
      </c>
      <c r="B537" s="33">
        <v>0</v>
      </c>
      <c r="C537" s="33">
        <v>0</v>
      </c>
      <c r="D537" s="33">
        <v>0</v>
      </c>
      <c r="E537" s="33">
        <v>0</v>
      </c>
      <c r="F537" s="33">
        <v>0</v>
      </c>
      <c r="G537" s="33">
        <v>0</v>
      </c>
      <c r="H537" s="33">
        <v>0</v>
      </c>
      <c r="I537" s="33">
        <v>0</v>
      </c>
      <c r="J537" s="33">
        <v>0</v>
      </c>
      <c r="K537" s="33">
        <v>0</v>
      </c>
      <c r="L537" s="33">
        <v>0</v>
      </c>
      <c r="M537" s="33">
        <v>0</v>
      </c>
      <c r="N537" s="33">
        <v>0</v>
      </c>
      <c r="O537" s="33">
        <v>0</v>
      </c>
      <c r="P537" s="33">
        <v>0</v>
      </c>
      <c r="Q537" s="33">
        <v>0</v>
      </c>
      <c r="R537" s="33">
        <v>0</v>
      </c>
      <c r="S537" s="33">
        <v>0</v>
      </c>
      <c r="T537" s="33">
        <v>0</v>
      </c>
      <c r="U537" s="33">
        <v>0</v>
      </c>
      <c r="V537" s="33">
        <v>0</v>
      </c>
      <c r="W537" s="16"/>
      <c r="X537" s="16"/>
      <c r="Y537" s="16"/>
      <c r="Z537" s="16"/>
    </row>
    <row r="538" spans="1:26">
      <c r="A538" s="16" t="s">
        <v>31</v>
      </c>
      <c r="B538" s="33">
        <v>0</v>
      </c>
      <c r="C538" s="33">
        <v>0</v>
      </c>
      <c r="D538" s="33">
        <v>0</v>
      </c>
      <c r="E538" s="33">
        <v>0</v>
      </c>
      <c r="F538" s="33">
        <v>0</v>
      </c>
      <c r="G538" s="33">
        <v>0</v>
      </c>
      <c r="H538" s="33">
        <v>0</v>
      </c>
      <c r="I538" s="33">
        <v>0</v>
      </c>
      <c r="J538" s="33">
        <v>0</v>
      </c>
      <c r="K538" s="33">
        <v>0</v>
      </c>
      <c r="L538" s="33">
        <v>0</v>
      </c>
      <c r="M538" s="33">
        <v>0</v>
      </c>
      <c r="N538" s="33">
        <v>0</v>
      </c>
      <c r="O538" s="33">
        <v>0</v>
      </c>
      <c r="P538" s="33">
        <v>0</v>
      </c>
      <c r="Q538" s="33">
        <v>0</v>
      </c>
      <c r="R538" s="33">
        <v>0</v>
      </c>
      <c r="S538" s="33">
        <v>0</v>
      </c>
      <c r="T538" s="33">
        <v>0</v>
      </c>
      <c r="U538" s="33">
        <v>0</v>
      </c>
      <c r="V538" s="33">
        <v>0</v>
      </c>
      <c r="W538" s="16"/>
      <c r="X538" s="16"/>
      <c r="Y538" s="16"/>
      <c r="Z538" s="16"/>
    </row>
    <row r="539" spans="1:26">
      <c r="A539" s="16" t="s">
        <v>35</v>
      </c>
      <c r="B539" s="33">
        <v>4.7738399999999997E-9</v>
      </c>
      <c r="C539" s="33">
        <v>1.7442599999999999E-6</v>
      </c>
      <c r="D539" s="33">
        <v>3.3211799999999999E-6</v>
      </c>
      <c r="E539" s="33">
        <v>3.5995099999999999E-6</v>
      </c>
      <c r="F539" s="33">
        <v>223.0325733</v>
      </c>
      <c r="G539" s="33">
        <v>817.78609329999995</v>
      </c>
      <c r="H539" s="33">
        <v>817.78609329999995</v>
      </c>
      <c r="I539" s="33">
        <v>817.83829109999999</v>
      </c>
      <c r="J539" s="33">
        <v>817.83829109999999</v>
      </c>
      <c r="K539" s="33">
        <v>817.83829109999999</v>
      </c>
      <c r="L539" s="33">
        <v>817.83829109999999</v>
      </c>
      <c r="M539" s="33">
        <v>817.83829109999999</v>
      </c>
      <c r="N539" s="33">
        <v>817.83829109999999</v>
      </c>
      <c r="O539" s="33">
        <v>1848.9862069999999</v>
      </c>
      <c r="P539" s="33">
        <v>4982.0824659999998</v>
      </c>
      <c r="Q539" s="33">
        <v>4978.7446739999996</v>
      </c>
      <c r="R539" s="33">
        <v>4978.046198</v>
      </c>
      <c r="S539" s="33">
        <v>4979.2379369999999</v>
      </c>
      <c r="T539" s="33">
        <v>4979.1062959999999</v>
      </c>
      <c r="U539" s="33">
        <v>4980.4949399999996</v>
      </c>
      <c r="V539" s="33">
        <v>0</v>
      </c>
      <c r="W539" s="16"/>
      <c r="X539" s="16"/>
      <c r="Y539" s="16"/>
      <c r="Z539" s="16"/>
    </row>
    <row r="540" spans="1:26">
      <c r="A540" s="16" t="s">
        <v>38</v>
      </c>
      <c r="B540" s="33">
        <v>0</v>
      </c>
      <c r="C540" s="33">
        <v>0</v>
      </c>
      <c r="D540" s="33">
        <v>0</v>
      </c>
      <c r="E540" s="33">
        <v>0</v>
      </c>
      <c r="F540" s="33">
        <v>0</v>
      </c>
      <c r="G540" s="33">
        <v>0</v>
      </c>
      <c r="H540" s="33">
        <v>0</v>
      </c>
      <c r="I540" s="33">
        <v>0</v>
      </c>
      <c r="J540" s="33">
        <v>0</v>
      </c>
      <c r="K540" s="33">
        <v>0</v>
      </c>
      <c r="L540" s="33">
        <v>0</v>
      </c>
      <c r="M540" s="33">
        <v>0</v>
      </c>
      <c r="N540" s="33">
        <v>0</v>
      </c>
      <c r="O540" s="33">
        <v>0</v>
      </c>
      <c r="P540" s="33">
        <v>0</v>
      </c>
      <c r="Q540" s="33">
        <v>0</v>
      </c>
      <c r="R540" s="33">
        <v>0</v>
      </c>
      <c r="S540" s="33">
        <v>0</v>
      </c>
      <c r="T540" s="33">
        <v>0</v>
      </c>
      <c r="U540" s="33">
        <v>0</v>
      </c>
      <c r="V540" s="33">
        <v>0</v>
      </c>
      <c r="W540" s="16"/>
      <c r="X540" s="16"/>
      <c r="Y540" s="16"/>
      <c r="Z540" s="16"/>
    </row>
    <row r="541" spans="1:26">
      <c r="A541" s="16" t="s">
        <v>40</v>
      </c>
      <c r="B541" s="33">
        <v>0</v>
      </c>
      <c r="C541" s="33">
        <v>0</v>
      </c>
      <c r="D541" s="33">
        <v>0</v>
      </c>
      <c r="E541" s="33">
        <v>0</v>
      </c>
      <c r="F541" s="33">
        <v>0</v>
      </c>
      <c r="G541" s="33">
        <v>0</v>
      </c>
      <c r="H541" s="33">
        <v>0</v>
      </c>
      <c r="I541" s="33">
        <v>0</v>
      </c>
      <c r="J541" s="33">
        <v>0</v>
      </c>
      <c r="K541" s="33">
        <v>0</v>
      </c>
      <c r="L541" s="33">
        <v>0</v>
      </c>
      <c r="M541" s="33">
        <v>0</v>
      </c>
      <c r="N541" s="33">
        <v>0</v>
      </c>
      <c r="O541" s="33">
        <v>0</v>
      </c>
      <c r="P541" s="33">
        <v>0</v>
      </c>
      <c r="Q541" s="33">
        <v>0</v>
      </c>
      <c r="R541" s="33">
        <v>0</v>
      </c>
      <c r="S541" s="33">
        <v>0</v>
      </c>
      <c r="T541" s="33">
        <v>0</v>
      </c>
      <c r="U541" s="33">
        <v>0</v>
      </c>
      <c r="V541" s="33">
        <v>0</v>
      </c>
      <c r="W541" s="16"/>
      <c r="X541" s="16"/>
      <c r="Y541" s="16"/>
      <c r="Z541" s="16"/>
    </row>
    <row r="542" spans="1:26">
      <c r="A542" s="16" t="s">
        <v>29</v>
      </c>
      <c r="B542" s="33">
        <v>0</v>
      </c>
      <c r="C542" s="33">
        <v>0</v>
      </c>
      <c r="D542" s="33">
        <v>0</v>
      </c>
      <c r="E542" s="33">
        <v>0</v>
      </c>
      <c r="F542" s="33">
        <v>0</v>
      </c>
      <c r="G542" s="33">
        <v>0</v>
      </c>
      <c r="H542" s="33">
        <v>0</v>
      </c>
      <c r="I542" s="33">
        <v>0</v>
      </c>
      <c r="J542" s="33">
        <v>0</v>
      </c>
      <c r="K542" s="33">
        <v>0</v>
      </c>
      <c r="L542" s="33">
        <v>0</v>
      </c>
      <c r="M542" s="33">
        <v>0</v>
      </c>
      <c r="N542" s="33">
        <v>0</v>
      </c>
      <c r="O542" s="33">
        <v>0</v>
      </c>
      <c r="P542" s="33">
        <v>0</v>
      </c>
      <c r="Q542" s="33">
        <v>0</v>
      </c>
      <c r="R542" s="33">
        <v>0</v>
      </c>
      <c r="S542" s="33">
        <v>0</v>
      </c>
      <c r="T542" s="33">
        <v>0</v>
      </c>
      <c r="U542" s="33">
        <v>0</v>
      </c>
      <c r="V542" s="33">
        <v>0</v>
      </c>
      <c r="W542" s="16"/>
      <c r="X542" s="16"/>
      <c r="Y542" s="16"/>
      <c r="Z542" s="16"/>
    </row>
    <row r="543" spans="1:26">
      <c r="A543" s="29" t="s">
        <v>80</v>
      </c>
      <c r="B543" s="92">
        <v>133610.05009999999</v>
      </c>
      <c r="C543" s="92">
        <v>164812.258</v>
      </c>
      <c r="D543" s="92">
        <v>160251.43340000001</v>
      </c>
      <c r="E543" s="92">
        <v>156198.70759999999</v>
      </c>
      <c r="F543" s="92">
        <v>150969.06909999999</v>
      </c>
      <c r="G543" s="92">
        <v>112789.8881</v>
      </c>
      <c r="H543" s="92">
        <v>101816.8458</v>
      </c>
      <c r="I543" s="92">
        <v>91413.574829999998</v>
      </c>
      <c r="J543" s="92">
        <v>90954.729399999997</v>
      </c>
      <c r="K543" s="92">
        <v>90978.213229999994</v>
      </c>
      <c r="L543" s="92">
        <v>75311.960319999998</v>
      </c>
      <c r="M543" s="92">
        <v>72383.39662</v>
      </c>
      <c r="N543" s="92">
        <v>67797.409929999994</v>
      </c>
      <c r="O543" s="92">
        <v>64316.659019999999</v>
      </c>
      <c r="P543" s="92">
        <v>52808.533179999999</v>
      </c>
      <c r="Q543" s="92">
        <v>48040.2477</v>
      </c>
      <c r="R543" s="92">
        <v>48735.417759999997</v>
      </c>
      <c r="S543" s="92">
        <v>49788.587059999998</v>
      </c>
      <c r="T543" s="92">
        <v>50532.951200000003</v>
      </c>
      <c r="U543" s="92">
        <v>51637.680710000001</v>
      </c>
      <c r="V543" s="92">
        <v>15145.60461</v>
      </c>
      <c r="W543" s="16"/>
      <c r="X543" s="16"/>
      <c r="Y543" s="16"/>
      <c r="Z543" s="16"/>
    </row>
    <row r="544" spans="1:26">
      <c r="A544" s="16"/>
      <c r="B544" s="33"/>
      <c r="C544" s="33"/>
      <c r="D544" s="33"/>
      <c r="E544" s="33"/>
      <c r="F544" s="33"/>
      <c r="G544" s="33"/>
      <c r="H544" s="33"/>
      <c r="I544" s="33"/>
      <c r="J544" s="33"/>
      <c r="K544" s="33"/>
      <c r="L544" s="33"/>
      <c r="M544" s="33"/>
      <c r="N544" s="33"/>
      <c r="O544" s="33"/>
      <c r="P544" s="33"/>
      <c r="Q544" s="33"/>
      <c r="R544" s="33"/>
      <c r="S544" s="33"/>
      <c r="T544" s="33"/>
      <c r="U544" s="33"/>
      <c r="V544" s="33"/>
      <c r="W544" s="16"/>
      <c r="X544" s="16"/>
      <c r="Y544" s="16"/>
      <c r="Z544" s="16"/>
    </row>
    <row r="545" spans="1:26">
      <c r="A545" s="16" t="s">
        <v>87</v>
      </c>
      <c r="B545" s="33">
        <v>8522.5637239999996</v>
      </c>
      <c r="C545" s="33">
        <v>8847.2225909999997</v>
      </c>
      <c r="D545" s="33">
        <v>9171.8814579999998</v>
      </c>
      <c r="E545" s="33">
        <v>9496.5403249999999</v>
      </c>
      <c r="F545" s="33">
        <v>9821.199192</v>
      </c>
      <c r="G545" s="33">
        <v>10145.85806</v>
      </c>
      <c r="H545" s="33">
        <v>10470.51693</v>
      </c>
      <c r="I545" s="33">
        <v>10795.175789999999</v>
      </c>
      <c r="J545" s="33">
        <v>11119.83466</v>
      </c>
      <c r="K545" s="33">
        <v>11444.49353</v>
      </c>
      <c r="L545" s="33">
        <v>11769.152389999999</v>
      </c>
      <c r="M545" s="33">
        <v>12106.797619999999</v>
      </c>
      <c r="N545" s="33">
        <v>12444.44284</v>
      </c>
      <c r="O545" s="33">
        <v>12782.08806</v>
      </c>
      <c r="P545" s="33">
        <v>13119.73328</v>
      </c>
      <c r="Q545" s="33">
        <v>13457.378500000001</v>
      </c>
      <c r="R545" s="33">
        <v>13795.023730000001</v>
      </c>
      <c r="S545" s="33">
        <v>14132.668949999999</v>
      </c>
      <c r="T545" s="33">
        <v>14470.31417</v>
      </c>
      <c r="U545" s="33">
        <v>14807.95939</v>
      </c>
      <c r="V545" s="33">
        <v>15145.60461</v>
      </c>
      <c r="W545" s="16"/>
      <c r="X545" s="16"/>
      <c r="Y545" s="16"/>
      <c r="Z545" s="16"/>
    </row>
    <row r="546" spans="1:26">
      <c r="A546" s="16"/>
      <c r="B546" s="33"/>
      <c r="C546" s="33"/>
      <c r="D546" s="33"/>
      <c r="E546" s="33"/>
      <c r="F546" s="33"/>
      <c r="G546" s="33"/>
      <c r="H546" s="33"/>
      <c r="I546" s="33"/>
      <c r="J546" s="33"/>
      <c r="K546" s="33"/>
      <c r="L546" s="33"/>
      <c r="M546" s="33"/>
      <c r="N546" s="33"/>
      <c r="O546" s="33"/>
      <c r="P546" s="33"/>
      <c r="Q546" s="33"/>
      <c r="R546" s="33"/>
      <c r="S546" s="33"/>
      <c r="T546" s="33"/>
      <c r="U546" s="33"/>
      <c r="V546" s="33"/>
      <c r="W546" s="16"/>
      <c r="X546" s="16"/>
      <c r="Y546" s="16"/>
      <c r="Z546" s="16"/>
    </row>
    <row r="547" spans="1:26">
      <c r="A547" s="16" t="s">
        <v>118</v>
      </c>
      <c r="B547" s="73">
        <v>405.27428229999998</v>
      </c>
      <c r="C547" s="73">
        <v>477.03026790000001</v>
      </c>
      <c r="D547" s="73">
        <v>463.65373219999998</v>
      </c>
      <c r="E547" s="73">
        <v>445.36736339999999</v>
      </c>
      <c r="F547" s="73">
        <v>428.67881269999998</v>
      </c>
      <c r="G547" s="73">
        <v>321.4983216</v>
      </c>
      <c r="H547" s="73">
        <v>288.45852619999999</v>
      </c>
      <c r="I547" s="73">
        <v>263.13840549999998</v>
      </c>
      <c r="J547" s="73">
        <v>260.00467859999998</v>
      </c>
      <c r="K547" s="73">
        <v>260.57217730000002</v>
      </c>
      <c r="L547" s="73">
        <v>211.6992406</v>
      </c>
      <c r="M547" s="73">
        <v>200.40220619999999</v>
      </c>
      <c r="N547" s="73">
        <v>185.2355738</v>
      </c>
      <c r="O547" s="73">
        <v>174.3648895</v>
      </c>
      <c r="P547" s="73">
        <v>137.22755960000001</v>
      </c>
      <c r="Q547" s="73">
        <v>122.0647913</v>
      </c>
      <c r="R547" s="73">
        <v>122.5658928</v>
      </c>
      <c r="S547" s="73">
        <v>123.69477209999999</v>
      </c>
      <c r="T547" s="73">
        <v>124.1883443</v>
      </c>
      <c r="U547" s="73">
        <v>125.3823443</v>
      </c>
      <c r="V547" s="73">
        <v>182.2857118</v>
      </c>
      <c r="W547" s="16"/>
      <c r="X547" s="16"/>
      <c r="Y547" s="16"/>
      <c r="Z547" s="16"/>
    </row>
    <row r="548" spans="1:26">
      <c r="A548" s="16" t="s">
        <v>119</v>
      </c>
      <c r="B548" s="73">
        <v>406.59559239999999</v>
      </c>
      <c r="C548" s="73">
        <v>483.02886089999998</v>
      </c>
      <c r="D548" s="73">
        <v>468.99444779999999</v>
      </c>
      <c r="E548" s="73">
        <v>449.56528689999999</v>
      </c>
      <c r="F548" s="73">
        <v>431.81881709999999</v>
      </c>
      <c r="G548" s="73">
        <v>316.70676750000001</v>
      </c>
      <c r="H548" s="73">
        <v>280.96084439999998</v>
      </c>
      <c r="I548" s="73">
        <v>253.16863290000001</v>
      </c>
      <c r="J548" s="73">
        <v>249.5020361</v>
      </c>
      <c r="K548" s="73">
        <v>249.74089789999999</v>
      </c>
      <c r="L548" s="73">
        <v>196.43805449999999</v>
      </c>
      <c r="M548" s="73">
        <v>183.88243030000001</v>
      </c>
      <c r="N548" s="73">
        <v>167.04728399999999</v>
      </c>
      <c r="O548" s="73">
        <v>154.75259310000001</v>
      </c>
      <c r="P548" s="73">
        <v>114.53080749999999</v>
      </c>
      <c r="Q548" s="73">
        <v>97.865530820000004</v>
      </c>
      <c r="R548" s="73">
        <v>97.991246649999994</v>
      </c>
      <c r="S548" s="73">
        <v>98.869073369999995</v>
      </c>
      <c r="T548" s="73">
        <v>99.027906430000002</v>
      </c>
      <c r="U548" s="73">
        <v>100.00100310000001</v>
      </c>
      <c r="V548" s="73">
        <v>15.13151575</v>
      </c>
      <c r="W548" s="16"/>
      <c r="X548" s="16"/>
      <c r="Y548" s="16"/>
      <c r="Z548" s="16"/>
    </row>
    <row r="549" spans="1:26">
      <c r="A549" s="16"/>
      <c r="B549" s="16"/>
      <c r="C549" s="16"/>
      <c r="D549" s="16"/>
      <c r="E549" s="16"/>
      <c r="F549" s="16"/>
      <c r="G549" s="16"/>
      <c r="H549" s="16"/>
      <c r="I549" s="16"/>
      <c r="J549" s="16"/>
      <c r="K549" s="16"/>
      <c r="L549" s="16"/>
      <c r="M549" s="16"/>
      <c r="N549" s="16"/>
      <c r="O549" s="16"/>
      <c r="P549" s="16"/>
      <c r="Q549" s="16"/>
      <c r="R549" s="16"/>
      <c r="S549" s="16"/>
      <c r="T549" s="16"/>
      <c r="U549" s="16"/>
      <c r="V549" s="16"/>
      <c r="W549" s="16"/>
      <c r="X549" s="16"/>
      <c r="Y549" s="16"/>
      <c r="Z549" s="16"/>
    </row>
    <row r="550" spans="1:26">
      <c r="A550" s="16"/>
      <c r="B550" s="16"/>
      <c r="C550" s="16"/>
      <c r="D550" s="16"/>
      <c r="E550" s="16"/>
      <c r="F550" s="16"/>
      <c r="G550" s="16"/>
      <c r="H550" s="16"/>
      <c r="I550" s="16"/>
      <c r="J550" s="16"/>
      <c r="K550" s="16"/>
      <c r="L550" s="16"/>
      <c r="M550" s="16"/>
      <c r="N550" s="16"/>
      <c r="O550" s="16"/>
      <c r="P550" s="16"/>
      <c r="Q550" s="16"/>
      <c r="R550" s="16"/>
      <c r="S550" s="16"/>
      <c r="T550" s="16"/>
      <c r="U550" s="16"/>
      <c r="V550" s="16"/>
      <c r="W550" s="16"/>
      <c r="X550" s="16"/>
      <c r="Y550" s="16"/>
      <c r="Z550" s="16"/>
    </row>
    <row r="551" spans="1:26">
      <c r="A551" s="16"/>
      <c r="B551" s="16"/>
      <c r="C551" s="16"/>
      <c r="D551" s="16"/>
      <c r="E551" s="16"/>
      <c r="F551" s="16"/>
      <c r="G551" s="16"/>
      <c r="H551" s="16"/>
      <c r="I551" s="16"/>
      <c r="J551" s="16"/>
      <c r="K551" s="16"/>
      <c r="L551" s="16"/>
      <c r="M551" s="16"/>
      <c r="N551" s="16"/>
      <c r="O551" s="16"/>
      <c r="P551" s="16"/>
      <c r="Q551" s="16"/>
      <c r="R551" s="16"/>
      <c r="S551" s="16"/>
      <c r="T551" s="16"/>
      <c r="U551" s="16"/>
      <c r="V551" s="16"/>
      <c r="W551" s="16"/>
      <c r="X551" s="16"/>
      <c r="Y551" s="16"/>
      <c r="Z551" s="16"/>
    </row>
    <row r="552" spans="1:26">
      <c r="A552" s="16"/>
      <c r="B552" s="16"/>
      <c r="C552" s="16"/>
      <c r="D552" s="16"/>
      <c r="E552" s="16"/>
      <c r="F552" s="16"/>
      <c r="G552" s="16"/>
      <c r="H552" s="16"/>
      <c r="I552" s="16"/>
      <c r="J552" s="16"/>
      <c r="K552" s="16"/>
      <c r="L552" s="16"/>
      <c r="M552" s="16"/>
      <c r="N552" s="16"/>
      <c r="O552" s="16"/>
      <c r="P552" s="16"/>
      <c r="Q552" s="16"/>
      <c r="R552" s="16"/>
      <c r="S552" s="16"/>
      <c r="T552" s="16"/>
      <c r="U552" s="16"/>
      <c r="V552" s="16"/>
      <c r="W552" s="16"/>
      <c r="X552" s="16"/>
      <c r="Y552" s="16"/>
      <c r="Z552" s="16"/>
    </row>
    <row r="553" spans="1:26">
      <c r="A553" s="16"/>
      <c r="B553" s="16"/>
      <c r="C553" s="16"/>
      <c r="D553" s="16"/>
      <c r="E553" s="16"/>
      <c r="F553" s="16"/>
      <c r="G553" s="16"/>
      <c r="H553" s="16"/>
      <c r="I553" s="16"/>
      <c r="J553" s="16"/>
      <c r="K553" s="16"/>
      <c r="L553" s="16"/>
      <c r="M553" s="16"/>
      <c r="N553" s="16"/>
      <c r="O553" s="16"/>
      <c r="P553" s="16"/>
      <c r="Q553" s="16"/>
      <c r="R553" s="16"/>
      <c r="S553" s="16"/>
      <c r="T553" s="16"/>
      <c r="U553" s="16"/>
      <c r="V553" s="16"/>
      <c r="W553" s="16"/>
      <c r="X553" s="16"/>
      <c r="Y553" s="16"/>
      <c r="Z553" s="16"/>
    </row>
    <row r="554" spans="1:26">
      <c r="A554" s="16"/>
      <c r="B554" s="16"/>
      <c r="C554" s="16"/>
      <c r="D554" s="16"/>
      <c r="E554" s="16"/>
      <c r="F554" s="16"/>
      <c r="G554" s="16"/>
      <c r="H554" s="16"/>
      <c r="I554" s="16"/>
      <c r="J554" s="16"/>
      <c r="K554" s="16"/>
      <c r="L554" s="16"/>
      <c r="M554" s="16"/>
      <c r="N554" s="16"/>
      <c r="O554" s="16"/>
      <c r="P554" s="16"/>
      <c r="Q554" s="16"/>
      <c r="R554" s="16"/>
      <c r="S554" s="16"/>
      <c r="T554" s="16"/>
      <c r="U554" s="16"/>
      <c r="V554" s="16"/>
      <c r="W554" s="16"/>
      <c r="X554" s="16"/>
      <c r="Y554" s="16"/>
      <c r="Z554" s="16"/>
    </row>
    <row r="555" spans="1:26">
      <c r="A555" s="16"/>
      <c r="B555" s="16"/>
      <c r="C555" s="16"/>
      <c r="D555" s="16"/>
      <c r="E555" s="16"/>
      <c r="F555" s="16"/>
      <c r="G555" s="16"/>
      <c r="H555" s="16"/>
      <c r="I555" s="16"/>
      <c r="J555" s="16"/>
      <c r="K555" s="16"/>
      <c r="L555" s="16"/>
      <c r="M555" s="16"/>
      <c r="N555" s="16"/>
      <c r="O555" s="16"/>
      <c r="P555" s="16"/>
      <c r="Q555" s="16"/>
      <c r="R555" s="16"/>
      <c r="S555" s="16"/>
      <c r="T555" s="16"/>
      <c r="U555" s="16"/>
      <c r="V555" s="16"/>
      <c r="W555" s="16"/>
      <c r="X555" s="16"/>
      <c r="Y555" s="16"/>
      <c r="Z555" s="16"/>
    </row>
    <row r="556" spans="1:26">
      <c r="A556" s="16"/>
      <c r="B556" s="16"/>
      <c r="C556" s="16"/>
      <c r="D556" s="16"/>
      <c r="E556" s="16"/>
      <c r="F556" s="16"/>
      <c r="G556" s="16"/>
      <c r="H556" s="16"/>
      <c r="I556" s="16"/>
      <c r="J556" s="16"/>
      <c r="K556" s="16"/>
      <c r="L556" s="16"/>
      <c r="M556" s="16"/>
      <c r="N556" s="16"/>
      <c r="O556" s="16"/>
      <c r="P556" s="16"/>
      <c r="Q556" s="16"/>
      <c r="R556" s="16"/>
      <c r="S556" s="16"/>
      <c r="T556" s="16"/>
      <c r="U556" s="16"/>
      <c r="V556" s="16"/>
      <c r="W556" s="16"/>
      <c r="X556" s="16"/>
      <c r="Y556" s="16"/>
      <c r="Z556" s="16"/>
    </row>
    <row r="557" spans="1:26">
      <c r="A557" s="16"/>
      <c r="B557" s="16"/>
      <c r="C557" s="16"/>
      <c r="D557" s="16"/>
      <c r="E557" s="16"/>
      <c r="F557" s="16"/>
      <c r="G557" s="16"/>
      <c r="H557" s="16"/>
      <c r="I557" s="16"/>
      <c r="J557" s="16"/>
      <c r="K557" s="16"/>
      <c r="L557" s="16"/>
      <c r="M557" s="16"/>
      <c r="N557" s="16"/>
      <c r="O557" s="16"/>
      <c r="P557" s="16"/>
      <c r="Q557" s="16"/>
      <c r="R557" s="16"/>
      <c r="S557" s="16"/>
      <c r="T557" s="16"/>
      <c r="U557" s="16"/>
      <c r="V557" s="16"/>
      <c r="W557" s="16"/>
      <c r="X557" s="16"/>
      <c r="Y557" s="16"/>
      <c r="Z557" s="16"/>
    </row>
    <row r="558" spans="1:26">
      <c r="A558" s="16"/>
      <c r="B558" s="16"/>
      <c r="C558" s="16"/>
      <c r="D558" s="16"/>
      <c r="E558" s="16"/>
      <c r="F558" s="16"/>
      <c r="G558" s="16"/>
      <c r="H558" s="16"/>
      <c r="I558" s="16"/>
      <c r="J558" s="16"/>
      <c r="K558" s="16"/>
      <c r="L558" s="16"/>
      <c r="M558" s="16"/>
      <c r="N558" s="16"/>
      <c r="O558" s="16"/>
      <c r="P558" s="16"/>
      <c r="Q558" s="16"/>
      <c r="R558" s="16"/>
      <c r="S558" s="16"/>
      <c r="T558" s="16"/>
      <c r="U558" s="16"/>
      <c r="V558" s="16"/>
      <c r="W558" s="16"/>
      <c r="X558" s="16"/>
      <c r="Y558" s="16"/>
      <c r="Z558" s="16"/>
    </row>
    <row r="559" spans="1:26">
      <c r="A559" s="16"/>
      <c r="B559" s="16"/>
      <c r="C559" s="16"/>
      <c r="D559" s="16"/>
      <c r="E559" s="16"/>
      <c r="F559" s="16"/>
      <c r="G559" s="16"/>
      <c r="H559" s="16"/>
      <c r="I559" s="16"/>
      <c r="J559" s="16"/>
      <c r="K559" s="16"/>
      <c r="L559" s="16"/>
      <c r="M559" s="16"/>
      <c r="N559" s="16"/>
      <c r="O559" s="16"/>
      <c r="P559" s="16"/>
      <c r="Q559" s="16"/>
      <c r="R559" s="16"/>
      <c r="S559" s="16"/>
      <c r="T559" s="16"/>
      <c r="U559" s="16"/>
      <c r="V559" s="16"/>
      <c r="W559" s="16"/>
      <c r="X559" s="16"/>
      <c r="Y559" s="16"/>
      <c r="Z559" s="16"/>
    </row>
    <row r="560" spans="1:26">
      <c r="A560" s="16"/>
      <c r="B560" s="16"/>
      <c r="C560" s="16"/>
      <c r="D560" s="16"/>
      <c r="E560" s="16"/>
      <c r="F560" s="16"/>
      <c r="G560" s="16"/>
      <c r="H560" s="16"/>
      <c r="I560" s="16"/>
      <c r="J560" s="16"/>
      <c r="K560" s="16"/>
      <c r="L560" s="16"/>
      <c r="M560" s="16"/>
      <c r="N560" s="16"/>
      <c r="O560" s="16"/>
      <c r="P560" s="16"/>
      <c r="Q560" s="16"/>
      <c r="R560" s="16"/>
      <c r="S560" s="16"/>
      <c r="T560" s="16"/>
      <c r="U560" s="16"/>
      <c r="V560" s="16"/>
      <c r="W560" s="16"/>
      <c r="X560" s="16"/>
      <c r="Y560" s="16"/>
      <c r="Z560" s="16"/>
    </row>
    <row r="561" spans="1:26">
      <c r="A561" s="16"/>
      <c r="B561" s="16"/>
      <c r="C561" s="16"/>
      <c r="D561" s="16"/>
      <c r="E561" s="16"/>
      <c r="F561" s="16"/>
      <c r="G561" s="16"/>
      <c r="H561" s="16"/>
      <c r="I561" s="16"/>
      <c r="J561" s="16"/>
      <c r="K561" s="16"/>
      <c r="L561" s="16"/>
      <c r="M561" s="16"/>
      <c r="N561" s="16"/>
      <c r="O561" s="16"/>
      <c r="P561" s="16"/>
      <c r="Q561" s="16"/>
      <c r="R561" s="16"/>
      <c r="S561" s="16"/>
      <c r="T561" s="16"/>
      <c r="U561" s="16"/>
      <c r="V561" s="16"/>
      <c r="W561" s="16"/>
      <c r="X561" s="16"/>
      <c r="Y561" s="16"/>
      <c r="Z561" s="16"/>
    </row>
    <row r="562" spans="1:26">
      <c r="A562" s="16"/>
      <c r="B562" s="16"/>
      <c r="C562" s="16"/>
      <c r="D562" s="16"/>
      <c r="E562" s="16"/>
      <c r="F562" s="16"/>
      <c r="G562" s="16"/>
      <c r="H562" s="16"/>
      <c r="I562" s="16"/>
      <c r="J562" s="16"/>
      <c r="K562" s="16"/>
      <c r="L562" s="16"/>
      <c r="M562" s="16"/>
      <c r="N562" s="16"/>
      <c r="O562" s="16"/>
      <c r="P562" s="16"/>
      <c r="Q562" s="16"/>
      <c r="R562" s="16"/>
      <c r="S562" s="16"/>
      <c r="T562" s="16"/>
      <c r="U562" s="16"/>
      <c r="V562" s="16"/>
      <c r="W562" s="16"/>
      <c r="X562" s="16"/>
      <c r="Y562" s="16"/>
      <c r="Z562" s="16"/>
    </row>
    <row r="563" spans="1:26">
      <c r="A563" s="16"/>
      <c r="B563" s="16"/>
      <c r="C563" s="16"/>
      <c r="D563" s="16"/>
      <c r="E563" s="16"/>
      <c r="F563" s="16"/>
      <c r="G563" s="16"/>
      <c r="H563" s="16"/>
      <c r="I563" s="16"/>
      <c r="J563" s="16"/>
      <c r="K563" s="16"/>
      <c r="L563" s="16"/>
      <c r="M563" s="16"/>
      <c r="N563" s="16"/>
      <c r="O563" s="16"/>
      <c r="P563" s="16"/>
      <c r="Q563" s="16"/>
      <c r="R563" s="16"/>
      <c r="S563" s="16"/>
      <c r="T563" s="16"/>
      <c r="U563" s="16"/>
      <c r="V563" s="16"/>
      <c r="W563" s="16"/>
      <c r="X563" s="16"/>
      <c r="Y563" s="16"/>
      <c r="Z563" s="16"/>
    </row>
    <row r="564" spans="1:26">
      <c r="A564" s="16"/>
      <c r="B564" s="16"/>
      <c r="C564" s="16"/>
      <c r="D564" s="16"/>
      <c r="E564" s="16"/>
      <c r="F564" s="16"/>
      <c r="G564" s="16"/>
      <c r="H564" s="16"/>
      <c r="I564" s="16"/>
      <c r="J564" s="16"/>
      <c r="K564" s="16"/>
      <c r="L564" s="16"/>
      <c r="M564" s="16"/>
      <c r="N564" s="16"/>
      <c r="O564" s="16"/>
      <c r="P564" s="16"/>
      <c r="Q564" s="16"/>
      <c r="R564" s="16"/>
      <c r="S564" s="16"/>
      <c r="T564" s="16"/>
      <c r="U564" s="16"/>
      <c r="V564" s="16"/>
      <c r="W564" s="16"/>
      <c r="X564" s="16"/>
      <c r="Y564" s="16"/>
      <c r="Z564" s="16"/>
    </row>
    <row r="565" spans="1:26">
      <c r="A565" s="16"/>
      <c r="B565" s="16"/>
      <c r="C565" s="16"/>
      <c r="D565" s="16"/>
      <c r="E565" s="16"/>
      <c r="F565" s="16"/>
      <c r="G565" s="16"/>
      <c r="H565" s="16"/>
      <c r="I565" s="16"/>
      <c r="J565" s="16"/>
      <c r="K565" s="16"/>
      <c r="L565" s="16"/>
      <c r="M565" s="16"/>
      <c r="N565" s="16"/>
      <c r="O565" s="16"/>
      <c r="P565" s="16"/>
      <c r="Q565" s="16"/>
      <c r="R565" s="16"/>
      <c r="S565" s="16"/>
      <c r="T565" s="16"/>
      <c r="U565" s="16"/>
      <c r="V565" s="16"/>
      <c r="W565" s="16"/>
      <c r="X565" s="16"/>
      <c r="Y565" s="16"/>
      <c r="Z565" s="16"/>
    </row>
    <row r="566" spans="1:26">
      <c r="A566" s="16"/>
      <c r="B566" s="16"/>
      <c r="C566" s="16"/>
      <c r="D566" s="16"/>
      <c r="E566" s="16"/>
      <c r="F566" s="16"/>
      <c r="G566" s="16"/>
      <c r="H566" s="16"/>
      <c r="I566" s="16"/>
      <c r="J566" s="16"/>
      <c r="K566" s="16"/>
      <c r="L566" s="16"/>
      <c r="M566" s="16"/>
      <c r="N566" s="16"/>
      <c r="O566" s="16"/>
      <c r="P566" s="16"/>
      <c r="Q566" s="16"/>
      <c r="R566" s="16"/>
      <c r="S566" s="16"/>
      <c r="T566" s="16"/>
      <c r="U566" s="16"/>
      <c r="V566" s="16"/>
      <c r="W566" s="16"/>
      <c r="X566" s="16"/>
      <c r="Y566" s="16"/>
      <c r="Z566" s="16"/>
    </row>
    <row r="567" spans="1:26">
      <c r="A567" s="16"/>
      <c r="B567" s="16"/>
      <c r="C567" s="16"/>
      <c r="D567" s="16"/>
      <c r="E567" s="16"/>
      <c r="F567" s="16"/>
      <c r="G567" s="16"/>
      <c r="H567" s="16"/>
      <c r="I567" s="16"/>
      <c r="J567" s="16"/>
      <c r="K567" s="16"/>
      <c r="L567" s="16"/>
      <c r="M567" s="16"/>
      <c r="N567" s="16"/>
      <c r="O567" s="16"/>
      <c r="P567" s="16"/>
      <c r="Q567" s="16"/>
      <c r="R567" s="16"/>
      <c r="S567" s="16"/>
      <c r="T567" s="16"/>
      <c r="U567" s="16"/>
      <c r="V567" s="16"/>
      <c r="W567" s="16"/>
      <c r="X567" s="16"/>
      <c r="Y567" s="16"/>
      <c r="Z567" s="16"/>
    </row>
    <row r="568" spans="1:26">
      <c r="A568" s="29" t="s">
        <v>120</v>
      </c>
      <c r="B568" s="16"/>
      <c r="C568" s="16"/>
      <c r="D568" s="16"/>
      <c r="E568" s="16"/>
      <c r="F568" s="16"/>
      <c r="G568" s="16"/>
      <c r="H568" s="16"/>
      <c r="I568" s="16"/>
      <c r="J568" s="16"/>
      <c r="K568" s="16"/>
      <c r="L568" s="16"/>
      <c r="M568" s="16"/>
      <c r="N568" s="16"/>
      <c r="O568" s="16"/>
      <c r="P568" s="16"/>
      <c r="Q568" s="16"/>
      <c r="R568" s="16"/>
      <c r="S568" s="16"/>
      <c r="T568" s="16"/>
      <c r="U568" s="16"/>
      <c r="V568" s="16"/>
      <c r="W568" s="16"/>
      <c r="X568" s="16"/>
      <c r="Y568" s="16"/>
      <c r="Z568" s="16"/>
    </row>
    <row r="569" spans="1:26">
      <c r="A569" s="16"/>
      <c r="B569" s="16"/>
      <c r="C569" s="16"/>
      <c r="D569" s="16"/>
      <c r="E569" s="16"/>
      <c r="F569" s="16"/>
      <c r="G569" s="16"/>
      <c r="H569" s="16"/>
      <c r="I569" s="16"/>
      <c r="J569" s="16"/>
      <c r="K569" s="16"/>
      <c r="L569" s="16"/>
      <c r="M569" s="16"/>
      <c r="N569" s="16"/>
      <c r="O569" s="16"/>
      <c r="P569" s="16"/>
      <c r="Q569" s="16"/>
      <c r="R569" s="16"/>
      <c r="S569" s="16"/>
      <c r="T569" s="16"/>
      <c r="U569" s="16"/>
      <c r="V569" s="16"/>
      <c r="W569" s="16"/>
      <c r="X569" s="16"/>
      <c r="Y569" s="16"/>
      <c r="Z569" s="16"/>
    </row>
    <row r="570" spans="1:26">
      <c r="A570" s="29" t="s">
        <v>121</v>
      </c>
      <c r="B570" s="16"/>
      <c r="C570" s="16"/>
      <c r="D570" s="16"/>
      <c r="E570" s="16"/>
      <c r="F570" s="16"/>
      <c r="G570" s="16"/>
      <c r="H570" s="16"/>
      <c r="I570" s="16"/>
      <c r="J570" s="16"/>
      <c r="K570" s="16"/>
      <c r="L570" s="16"/>
      <c r="M570" s="16"/>
      <c r="N570" s="16"/>
      <c r="O570" s="16"/>
      <c r="P570" s="16"/>
      <c r="Q570" s="16"/>
      <c r="R570" s="16"/>
      <c r="S570" s="16"/>
      <c r="T570" s="16"/>
      <c r="U570" s="16"/>
      <c r="V570" s="16"/>
      <c r="W570" s="16"/>
      <c r="X570" s="16"/>
      <c r="Y570" s="16"/>
      <c r="Z570" s="16"/>
    </row>
    <row r="571" spans="1:26">
      <c r="A571" s="16"/>
      <c r="B571" s="29">
        <v>2011</v>
      </c>
      <c r="C571" s="29">
        <v>2012</v>
      </c>
      <c r="D571" s="29">
        <v>2013</v>
      </c>
      <c r="E571" s="29">
        <v>2014</v>
      </c>
      <c r="F571" s="29">
        <v>2015</v>
      </c>
      <c r="G571" s="29">
        <v>2016</v>
      </c>
      <c r="H571" s="29">
        <v>2017</v>
      </c>
      <c r="I571" s="29">
        <v>2018</v>
      </c>
      <c r="J571" s="29">
        <v>2019</v>
      </c>
      <c r="K571" s="29">
        <v>2020</v>
      </c>
      <c r="L571" s="29">
        <v>2021</v>
      </c>
      <c r="M571" s="29">
        <v>2022</v>
      </c>
      <c r="N571" s="29">
        <v>2023</v>
      </c>
      <c r="O571" s="29">
        <v>2024</v>
      </c>
      <c r="P571" s="29">
        <v>2025</v>
      </c>
      <c r="Q571" s="29">
        <v>2026</v>
      </c>
      <c r="R571" s="29">
        <v>2027</v>
      </c>
      <c r="S571" s="29">
        <v>2028</v>
      </c>
      <c r="T571" s="29">
        <v>2029</v>
      </c>
      <c r="U571" s="29">
        <v>2030</v>
      </c>
      <c r="V571" s="29">
        <v>2031</v>
      </c>
      <c r="W571" s="16"/>
      <c r="X571" s="16"/>
      <c r="Y571" s="16"/>
      <c r="Z571" s="16"/>
    </row>
    <row r="572" spans="1:26">
      <c r="A572" s="16" t="s">
        <v>122</v>
      </c>
      <c r="B572" s="73">
        <v>15.851000000000001</v>
      </c>
      <c r="C572" s="73">
        <v>15.625999999999999</v>
      </c>
      <c r="D572" s="73">
        <v>15.542</v>
      </c>
      <c r="E572" s="73">
        <v>15.13</v>
      </c>
      <c r="F572" s="73">
        <v>15.484999999999999</v>
      </c>
      <c r="G572" s="73">
        <v>15.236000000000001</v>
      </c>
      <c r="H572" s="73">
        <v>14.84</v>
      </c>
      <c r="I572" s="73">
        <v>13.382</v>
      </c>
      <c r="J572" s="73">
        <v>13.214</v>
      </c>
      <c r="K572" s="73">
        <v>12.513</v>
      </c>
      <c r="L572" s="73">
        <v>11.292999999999999</v>
      </c>
      <c r="M572" s="73">
        <v>11.144</v>
      </c>
      <c r="N572" s="73">
        <v>11.339</v>
      </c>
      <c r="O572" s="73">
        <v>11.473000000000001</v>
      </c>
      <c r="P572" s="73">
        <v>10.585000000000001</v>
      </c>
      <c r="Q572" s="73">
        <v>10.835000000000001</v>
      </c>
      <c r="R572" s="73">
        <v>11.16</v>
      </c>
      <c r="S572" s="73">
        <v>11.57</v>
      </c>
      <c r="T572" s="73">
        <v>12.076000000000001</v>
      </c>
      <c r="U572" s="73">
        <v>12.532999999999999</v>
      </c>
      <c r="V572" s="73">
        <v>12.736000000000001</v>
      </c>
      <c r="W572" s="16"/>
      <c r="X572" s="16"/>
      <c r="Y572" s="16"/>
      <c r="Z572" s="16"/>
    </row>
    <row r="573" spans="1:26">
      <c r="A573" s="16" t="s">
        <v>123</v>
      </c>
      <c r="B573" s="73">
        <v>8.6272699999999993</v>
      </c>
      <c r="C573" s="73">
        <v>8.6272699999999993</v>
      </c>
      <c r="D573" s="73">
        <v>8.6272699999999993</v>
      </c>
      <c r="E573" s="73">
        <v>8.6272699999999993</v>
      </c>
      <c r="F573" s="73">
        <v>8.6272699999999993</v>
      </c>
      <c r="G573" s="73">
        <v>8.6272699999999993</v>
      </c>
      <c r="H573" s="73">
        <v>8.6272699999999993</v>
      </c>
      <c r="I573" s="73">
        <v>8.6272699999999993</v>
      </c>
      <c r="J573" s="73">
        <v>8.6272699999999993</v>
      </c>
      <c r="K573" s="73">
        <v>8.6272699999999993</v>
      </c>
      <c r="L573" s="73">
        <v>8.6272699999999993</v>
      </c>
      <c r="M573" s="73">
        <v>8.6272699999999993</v>
      </c>
      <c r="N573" s="73">
        <v>8.6272699999999993</v>
      </c>
      <c r="O573" s="73">
        <v>8.6272699999999993</v>
      </c>
      <c r="P573" s="73">
        <v>8.6272699999999993</v>
      </c>
      <c r="Q573" s="73">
        <v>8.6272699999999993</v>
      </c>
      <c r="R573" s="73">
        <v>8.6272699999999993</v>
      </c>
      <c r="S573" s="73">
        <v>8.6272699999999993</v>
      </c>
      <c r="T573" s="73">
        <v>8.6272699999999993</v>
      </c>
      <c r="U573" s="73">
        <v>8.6272699999999993</v>
      </c>
      <c r="V573" s="73">
        <v>8.6272699999999993</v>
      </c>
      <c r="W573" s="16"/>
      <c r="X573" s="16"/>
      <c r="Y573" s="16"/>
      <c r="Z573" s="16"/>
    </row>
    <row r="574" spans="1:26">
      <c r="A574" s="16" t="s">
        <v>124</v>
      </c>
      <c r="B574" s="73">
        <v>4.48264</v>
      </c>
      <c r="C574" s="73">
        <v>4.48264</v>
      </c>
      <c r="D574" s="73">
        <v>4.48264</v>
      </c>
      <c r="E574" s="73">
        <v>4.48264</v>
      </c>
      <c r="F574" s="73">
        <v>4.48264</v>
      </c>
      <c r="G574" s="73">
        <v>4.48264</v>
      </c>
      <c r="H574" s="73">
        <v>4.48264</v>
      </c>
      <c r="I574" s="73">
        <v>4.48264</v>
      </c>
      <c r="J574" s="73">
        <v>4.48264</v>
      </c>
      <c r="K574" s="73">
        <v>4.48264</v>
      </c>
      <c r="L574" s="73">
        <v>4.48264</v>
      </c>
      <c r="M574" s="73">
        <v>4.48264</v>
      </c>
      <c r="N574" s="73">
        <v>4.48264</v>
      </c>
      <c r="O574" s="73">
        <v>4.48264</v>
      </c>
      <c r="P574" s="73">
        <v>4.48264</v>
      </c>
      <c r="Q574" s="73">
        <v>4.48264</v>
      </c>
      <c r="R574" s="73">
        <v>4.48264</v>
      </c>
      <c r="S574" s="73">
        <v>4.48264</v>
      </c>
      <c r="T574" s="73">
        <v>4.48264</v>
      </c>
      <c r="U574" s="73">
        <v>4.48264</v>
      </c>
      <c r="V574" s="73">
        <v>4.48264</v>
      </c>
      <c r="W574" s="16"/>
      <c r="X574" s="16"/>
      <c r="Y574" s="16"/>
      <c r="Z574" s="16"/>
    </row>
    <row r="575" spans="1:26">
      <c r="A575" s="16"/>
      <c r="B575" s="16"/>
      <c r="C575" s="16"/>
      <c r="D575" s="16"/>
      <c r="E575" s="16"/>
      <c r="F575" s="16"/>
      <c r="G575" s="16"/>
      <c r="H575" s="16"/>
      <c r="I575" s="16"/>
      <c r="J575" s="16"/>
      <c r="K575" s="16"/>
      <c r="L575" s="16"/>
      <c r="M575" s="16"/>
      <c r="N575" s="16"/>
      <c r="O575" s="16"/>
      <c r="P575" s="16"/>
      <c r="Q575" s="16"/>
      <c r="R575" s="16"/>
      <c r="S575" s="16"/>
      <c r="T575" s="16"/>
      <c r="U575" s="16"/>
      <c r="V575" s="16"/>
      <c r="W575" s="16"/>
      <c r="X575" s="16"/>
      <c r="Y575" s="16"/>
      <c r="Z575" s="16"/>
    </row>
    <row r="576" spans="1:26">
      <c r="A576" s="16" t="s">
        <v>125</v>
      </c>
      <c r="B576" s="73">
        <v>37.309919540000003</v>
      </c>
      <c r="C576" s="73">
        <v>44.237549860000001</v>
      </c>
      <c r="D576" s="73">
        <v>46.608452790000001</v>
      </c>
      <c r="E576" s="73">
        <v>54.957124950000001</v>
      </c>
      <c r="F576" s="73">
        <v>60.746356759999998</v>
      </c>
      <c r="G576" s="73">
        <v>82.224153040000004</v>
      </c>
      <c r="H576" s="73">
        <v>95.401932290000005</v>
      </c>
      <c r="I576" s="73">
        <v>101.5358854</v>
      </c>
      <c r="J576" s="73">
        <v>103.2857238</v>
      </c>
      <c r="K576" s="73">
        <v>104.904062</v>
      </c>
      <c r="L576" s="73">
        <v>113.2185435</v>
      </c>
      <c r="M576" s="73">
        <v>114.6643028</v>
      </c>
      <c r="N576" s="73">
        <v>116.3965913</v>
      </c>
      <c r="O576" s="73">
        <v>117.63864529999999</v>
      </c>
      <c r="P576" s="73">
        <v>119.286647</v>
      </c>
      <c r="Q576" s="73">
        <v>120.818777</v>
      </c>
      <c r="R576" s="73">
        <v>123.0143726</v>
      </c>
      <c r="S576" s="73">
        <v>125.0093097</v>
      </c>
      <c r="T576" s="73">
        <v>127.37869670000001</v>
      </c>
      <c r="U576" s="73">
        <v>129.31085659999999</v>
      </c>
      <c r="V576" s="73">
        <v>43.714684779999999</v>
      </c>
      <c r="W576" s="16"/>
      <c r="X576" s="16"/>
      <c r="Y576" s="16"/>
      <c r="Z576" s="16"/>
    </row>
    <row r="577" spans="1:26">
      <c r="A577" s="16" t="s">
        <v>126</v>
      </c>
      <c r="B577" s="73">
        <v>332.41917699999999</v>
      </c>
      <c r="C577" s="73">
        <v>348.01252720000002</v>
      </c>
      <c r="D577" s="73">
        <v>348.0594888</v>
      </c>
      <c r="E577" s="73">
        <v>352.73889079999998</v>
      </c>
      <c r="F577" s="73">
        <v>354.54800979999999</v>
      </c>
      <c r="G577" s="73">
        <v>352.95183479999997</v>
      </c>
      <c r="H577" s="73">
        <v>354.69884139999999</v>
      </c>
      <c r="I577" s="73">
        <v>347.6694023</v>
      </c>
      <c r="J577" s="73">
        <v>349.92367739999997</v>
      </c>
      <c r="K577" s="73">
        <v>348.55093140000002</v>
      </c>
      <c r="L577" s="73">
        <v>353.9328797</v>
      </c>
      <c r="M577" s="73">
        <v>359.22470759999999</v>
      </c>
      <c r="N577" s="73">
        <v>364.23551379999998</v>
      </c>
      <c r="O577" s="73">
        <v>367.22553240000002</v>
      </c>
      <c r="P577" s="73">
        <v>382.29963509999999</v>
      </c>
      <c r="Q577" s="73">
        <v>391.28859990000001</v>
      </c>
      <c r="R577" s="73">
        <v>395.6763517</v>
      </c>
      <c r="S577" s="73">
        <v>400.97174189999998</v>
      </c>
      <c r="T577" s="73">
        <v>405.87183850000002</v>
      </c>
      <c r="U577" s="73">
        <v>411.264813</v>
      </c>
      <c r="V577" s="73">
        <v>82.713263780000005</v>
      </c>
      <c r="W577" s="16"/>
      <c r="X577" s="16"/>
      <c r="Y577" s="16"/>
      <c r="Z577" s="16"/>
    </row>
    <row r="578" spans="1:26">
      <c r="A578" s="16" t="s">
        <v>120</v>
      </c>
      <c r="B578" s="90">
        <v>0.112237567</v>
      </c>
      <c r="C578" s="90">
        <v>0.12711481999999999</v>
      </c>
      <c r="D578" s="90">
        <v>0.13390944399999999</v>
      </c>
      <c r="E578" s="90">
        <v>0.15580115</v>
      </c>
      <c r="F578" s="90">
        <v>0.17133464300000001</v>
      </c>
      <c r="G578" s="90">
        <v>0.23296139900000001</v>
      </c>
      <c r="H578" s="90">
        <v>0.26896600999999998</v>
      </c>
      <c r="I578" s="90">
        <v>0.29204722900000002</v>
      </c>
      <c r="J578" s="90">
        <v>0.29516643300000001</v>
      </c>
      <c r="K578" s="90">
        <v>0.300971975</v>
      </c>
      <c r="L578" s="90">
        <v>0.31988704600000001</v>
      </c>
      <c r="M578" s="90">
        <v>0.31919937700000001</v>
      </c>
      <c r="N578" s="90">
        <v>0.31956409200000002</v>
      </c>
      <c r="O578" s="90">
        <v>0.320344407</v>
      </c>
      <c r="P578" s="90">
        <v>0.31202396300000002</v>
      </c>
      <c r="Q578" s="90">
        <v>0.30877152299999999</v>
      </c>
      <c r="R578" s="90">
        <v>0.31089644900000002</v>
      </c>
      <c r="S578" s="90">
        <v>0.31176588399999999</v>
      </c>
      <c r="T578" s="90">
        <v>0.313839702</v>
      </c>
      <c r="U578" s="90">
        <v>0.31442236800000001</v>
      </c>
      <c r="V578" s="90">
        <v>0.52850876400000002</v>
      </c>
      <c r="W578" s="16"/>
      <c r="X578" s="16"/>
      <c r="Y578" s="16"/>
      <c r="Z578" s="16"/>
    </row>
    <row r="579" spans="1:26">
      <c r="A579" s="16"/>
      <c r="B579" s="16"/>
      <c r="C579" s="16"/>
      <c r="D579" s="16"/>
      <c r="E579" s="16"/>
      <c r="F579" s="16"/>
      <c r="G579" s="16"/>
      <c r="H579" s="16"/>
      <c r="I579" s="16"/>
      <c r="J579" s="16"/>
      <c r="K579" s="16"/>
      <c r="L579" s="16"/>
      <c r="M579" s="16"/>
      <c r="N579" s="16"/>
      <c r="O579" s="16"/>
      <c r="P579" s="16"/>
      <c r="Q579" s="16"/>
      <c r="R579" s="16"/>
      <c r="S579" s="16"/>
      <c r="T579" s="16"/>
      <c r="U579" s="16"/>
      <c r="V579" s="16"/>
      <c r="W579" s="16"/>
      <c r="X579" s="16"/>
      <c r="Y579" s="16"/>
      <c r="Z579" s="16"/>
    </row>
    <row r="580" spans="1:26">
      <c r="A580" s="16"/>
      <c r="B580" s="16"/>
      <c r="C580" s="16"/>
      <c r="D580" s="16"/>
      <c r="E580" s="16"/>
      <c r="F580" s="16"/>
      <c r="G580" s="16"/>
      <c r="H580" s="16"/>
      <c r="I580" s="16"/>
      <c r="J580" s="16"/>
      <c r="K580" s="16"/>
      <c r="L580" s="16"/>
      <c r="M580" s="16"/>
      <c r="N580" s="16"/>
      <c r="O580" s="16"/>
      <c r="P580" s="16"/>
      <c r="Q580" s="16"/>
      <c r="R580" s="16"/>
      <c r="S580" s="16"/>
      <c r="T580" s="16"/>
      <c r="U580" s="16"/>
      <c r="V580" s="16"/>
      <c r="W580" s="16"/>
      <c r="X580" s="16"/>
      <c r="Y580" s="16"/>
      <c r="Z580" s="16"/>
    </row>
    <row r="581" spans="1:26">
      <c r="A581" s="29" t="s">
        <v>127</v>
      </c>
      <c r="B581" s="16"/>
      <c r="C581" s="16"/>
      <c r="D581" s="16"/>
      <c r="E581" s="16"/>
      <c r="F581" s="16"/>
      <c r="G581" s="16"/>
      <c r="H581" s="16"/>
      <c r="I581" s="16"/>
      <c r="J581" s="16"/>
      <c r="K581" s="16"/>
      <c r="L581" s="16"/>
      <c r="M581" s="16"/>
      <c r="N581" s="16"/>
      <c r="O581" s="16"/>
      <c r="P581" s="16"/>
      <c r="Q581" s="16"/>
      <c r="R581" s="16"/>
      <c r="S581" s="16"/>
      <c r="T581" s="16"/>
      <c r="U581" s="16"/>
      <c r="V581" s="16"/>
      <c r="W581" s="16"/>
      <c r="X581" s="16"/>
      <c r="Y581" s="16"/>
      <c r="Z581" s="16"/>
    </row>
    <row r="582" spans="1:26">
      <c r="A582" s="16"/>
      <c r="B582" s="29">
        <v>2011</v>
      </c>
      <c r="C582" s="29">
        <v>2012</v>
      </c>
      <c r="D582" s="29">
        <v>2013</v>
      </c>
      <c r="E582" s="29">
        <v>2014</v>
      </c>
      <c r="F582" s="29">
        <v>2015</v>
      </c>
      <c r="G582" s="29">
        <v>2016</v>
      </c>
      <c r="H582" s="29">
        <v>2017</v>
      </c>
      <c r="I582" s="29">
        <v>2018</v>
      </c>
      <c r="J582" s="29">
        <v>2019</v>
      </c>
      <c r="K582" s="29">
        <v>2020</v>
      </c>
      <c r="L582" s="29">
        <v>2021</v>
      </c>
      <c r="M582" s="29">
        <v>2022</v>
      </c>
      <c r="N582" s="29">
        <v>2023</v>
      </c>
      <c r="O582" s="29">
        <v>2024</v>
      </c>
      <c r="P582" s="29">
        <v>2025</v>
      </c>
      <c r="Q582" s="29">
        <v>2026</v>
      </c>
      <c r="R582" s="29">
        <v>2027</v>
      </c>
      <c r="S582" s="29">
        <v>2028</v>
      </c>
      <c r="T582" s="29">
        <v>2029</v>
      </c>
      <c r="U582" s="29">
        <v>2030</v>
      </c>
      <c r="V582" s="29">
        <v>2031</v>
      </c>
      <c r="W582" s="16"/>
      <c r="X582" s="16"/>
      <c r="Y582" s="16"/>
      <c r="Z582" s="16"/>
    </row>
    <row r="583" spans="1:26">
      <c r="A583" s="16" t="s">
        <v>128</v>
      </c>
      <c r="B583" s="33">
        <v>30894.000039999999</v>
      </c>
      <c r="C583" s="33">
        <v>32261.503079999999</v>
      </c>
      <c r="D583" s="33">
        <v>25436.524399999998</v>
      </c>
      <c r="E583" s="33">
        <v>25872.104029999999</v>
      </c>
      <c r="F583" s="33">
        <v>25673.75333</v>
      </c>
      <c r="G583" s="33">
        <v>25368.034619999999</v>
      </c>
      <c r="H583" s="33">
        <v>24572.399300000001</v>
      </c>
      <c r="I583" s="33">
        <v>24587.10313</v>
      </c>
      <c r="J583" s="33">
        <v>25919.549200000001</v>
      </c>
      <c r="K583" s="33">
        <v>27603.03155</v>
      </c>
      <c r="L583" s="33">
        <v>32481.747189999998</v>
      </c>
      <c r="M583" s="33">
        <v>36021.663280000001</v>
      </c>
      <c r="N583" s="33">
        <v>37701.83597</v>
      </c>
      <c r="O583" s="33">
        <v>36698.82157</v>
      </c>
      <c r="P583" s="33">
        <v>39550.195970000001</v>
      </c>
      <c r="Q583" s="33">
        <v>39593.195540000001</v>
      </c>
      <c r="R583" s="33">
        <v>38718.26728</v>
      </c>
      <c r="S583" s="33">
        <v>38773.612139999997</v>
      </c>
      <c r="T583" s="33">
        <v>38889.182180000003</v>
      </c>
      <c r="U583" s="33">
        <v>38934.100570000002</v>
      </c>
      <c r="V583" s="33">
        <v>37822.100570000002</v>
      </c>
      <c r="W583" s="16"/>
      <c r="X583" s="16"/>
      <c r="Y583" s="16"/>
      <c r="Z583" s="16"/>
    </row>
    <row r="584" spans="1:26">
      <c r="A584" s="16" t="s">
        <v>129</v>
      </c>
      <c r="B584" s="33">
        <v>16645.000019999999</v>
      </c>
      <c r="C584" s="33">
        <v>17541.765090000001</v>
      </c>
      <c r="D584" s="33">
        <v>16720.370350000001</v>
      </c>
      <c r="E584" s="33">
        <v>18887.435359999999</v>
      </c>
      <c r="F584" s="33">
        <v>17442.204679999999</v>
      </c>
      <c r="G584" s="33">
        <v>17607.577860000001</v>
      </c>
      <c r="H584" s="33">
        <v>17764.785080000001</v>
      </c>
      <c r="I584" s="33">
        <v>17261.89315</v>
      </c>
      <c r="J584" s="33">
        <v>17272.965499999998</v>
      </c>
      <c r="K584" s="33">
        <v>17284.067739999999</v>
      </c>
      <c r="L584" s="33">
        <v>17291.244750000002</v>
      </c>
      <c r="M584" s="33">
        <v>12397.4103</v>
      </c>
      <c r="N584" s="33">
        <v>11025.78714</v>
      </c>
      <c r="O584" s="33">
        <v>9994.0099160000009</v>
      </c>
      <c r="P584" s="33">
        <v>11003.376319999999</v>
      </c>
      <c r="Q584" s="33">
        <v>12213.257530000001</v>
      </c>
      <c r="R584" s="33">
        <v>11395.07639</v>
      </c>
      <c r="S584" s="33">
        <v>11440.650879999999</v>
      </c>
      <c r="T584" s="33">
        <v>11535.81862</v>
      </c>
      <c r="U584" s="33">
        <v>11572.807280000001</v>
      </c>
      <c r="V584" s="33">
        <v>11672.807280000001</v>
      </c>
      <c r="W584" s="16"/>
      <c r="X584" s="16"/>
      <c r="Y584" s="16"/>
      <c r="Z584" s="16"/>
    </row>
    <row r="585" spans="1:26">
      <c r="A585" s="16" t="s">
        <v>130</v>
      </c>
      <c r="B585" s="33">
        <v>21118.000019999999</v>
      </c>
      <c r="C585" s="33">
        <v>21155.27867</v>
      </c>
      <c r="D585" s="33">
        <v>20929.47854</v>
      </c>
      <c r="E585" s="33">
        <v>20915.318759999998</v>
      </c>
      <c r="F585" s="33">
        <v>20997.532749999998</v>
      </c>
      <c r="G585" s="33">
        <v>20906.734700000001</v>
      </c>
      <c r="H585" s="33">
        <v>16969.563040000001</v>
      </c>
      <c r="I585" s="33">
        <v>16986.42726</v>
      </c>
      <c r="J585" s="33">
        <v>16336.84895</v>
      </c>
      <c r="K585" s="33">
        <v>13042.312239999999</v>
      </c>
      <c r="L585" s="33">
        <v>13653.30845</v>
      </c>
      <c r="M585" s="33">
        <v>13664.68151</v>
      </c>
      <c r="N585" s="33">
        <v>13160.348840000001</v>
      </c>
      <c r="O585" s="33">
        <v>13849.80161</v>
      </c>
      <c r="P585" s="33">
        <v>15702.84722</v>
      </c>
      <c r="Q585" s="33">
        <v>15716.60987</v>
      </c>
      <c r="R585" s="33">
        <v>15802.71175</v>
      </c>
      <c r="S585" s="33">
        <v>15866.188330000001</v>
      </c>
      <c r="T585" s="33">
        <v>15998.738859999999</v>
      </c>
      <c r="U585" s="33">
        <v>16050.257019999999</v>
      </c>
      <c r="V585" s="33">
        <v>14947.257019999999</v>
      </c>
      <c r="W585" s="16"/>
      <c r="X585" s="16"/>
      <c r="Y585" s="16"/>
      <c r="Z585" s="16"/>
    </row>
    <row r="586" spans="1:26">
      <c r="A586" s="16" t="s">
        <v>131</v>
      </c>
      <c r="B586" s="33">
        <v>8386.0000080000009</v>
      </c>
      <c r="C586" s="33">
        <v>7918.3500080000003</v>
      </c>
      <c r="D586" s="33">
        <v>7661.400009</v>
      </c>
      <c r="E586" s="33">
        <v>8097.6000089999998</v>
      </c>
      <c r="F586" s="33">
        <v>8177.8000080000002</v>
      </c>
      <c r="G586" s="33">
        <v>8445.2383489999993</v>
      </c>
      <c r="H586" s="33">
        <v>8892.0766910000002</v>
      </c>
      <c r="I586" s="33">
        <v>8892.0766910000002</v>
      </c>
      <c r="J586" s="33">
        <v>8892.0766910000002</v>
      </c>
      <c r="K586" s="33">
        <v>8892.0766910000002</v>
      </c>
      <c r="L586" s="33">
        <v>8321.0766910000002</v>
      </c>
      <c r="M586" s="33">
        <v>8321.0766910000002</v>
      </c>
      <c r="N586" s="33">
        <v>7750.0766919999996</v>
      </c>
      <c r="O586" s="33">
        <v>6676.076693</v>
      </c>
      <c r="P586" s="33">
        <v>6676.076693</v>
      </c>
      <c r="Q586" s="33">
        <v>6676.076693</v>
      </c>
      <c r="R586" s="33">
        <v>6676.076693</v>
      </c>
      <c r="S586" s="33">
        <v>6676.076693</v>
      </c>
      <c r="T586" s="33">
        <v>6676.076693</v>
      </c>
      <c r="U586" s="33">
        <v>6676.076693</v>
      </c>
      <c r="V586" s="33">
        <v>5461.0766940000003</v>
      </c>
      <c r="W586" s="16"/>
      <c r="X586" s="16"/>
      <c r="Y586" s="16"/>
      <c r="Z586" s="16"/>
    </row>
    <row r="587" spans="1:26">
      <c r="A587" s="16" t="s">
        <v>132</v>
      </c>
      <c r="B587" s="33">
        <v>2943.0000110000001</v>
      </c>
      <c r="C587" s="33">
        <v>2943.100011</v>
      </c>
      <c r="D587" s="33">
        <v>3451.20001</v>
      </c>
      <c r="E587" s="33">
        <v>2852.70001</v>
      </c>
      <c r="F587" s="33">
        <v>3339.7000079999998</v>
      </c>
      <c r="G587" s="33">
        <v>3450.9476500000001</v>
      </c>
      <c r="H587" s="33">
        <v>4498.8309680000002</v>
      </c>
      <c r="I587" s="33">
        <v>4532.3989519999996</v>
      </c>
      <c r="J587" s="33">
        <v>4648.2361600000004</v>
      </c>
      <c r="K587" s="33">
        <v>4648.2361600000004</v>
      </c>
      <c r="L587" s="33">
        <v>4764.0733689999997</v>
      </c>
      <c r="M587" s="33">
        <v>4764.0733689999997</v>
      </c>
      <c r="N587" s="33">
        <v>4879.9105769999996</v>
      </c>
      <c r="O587" s="33">
        <v>4879.9105769999996</v>
      </c>
      <c r="P587" s="33">
        <v>4900.7072040000003</v>
      </c>
      <c r="Q587" s="33">
        <v>4995.7477859999999</v>
      </c>
      <c r="R587" s="33">
        <v>5016.5444120000002</v>
      </c>
      <c r="S587" s="33">
        <v>5016.5444120000002</v>
      </c>
      <c r="T587" s="33">
        <v>5016.5444120000002</v>
      </c>
      <c r="U587" s="33">
        <v>5016.5444120000002</v>
      </c>
      <c r="V587" s="33">
        <v>5016.5444120000002</v>
      </c>
      <c r="W587" s="16"/>
      <c r="X587" s="16"/>
      <c r="Y587" s="16"/>
      <c r="Z587" s="16"/>
    </row>
    <row r="588" spans="1:26">
      <c r="A588" s="16" t="s">
        <v>133</v>
      </c>
      <c r="B588" s="33">
        <v>826.00000799999998</v>
      </c>
      <c r="C588" s="33">
        <v>2353.3000080000002</v>
      </c>
      <c r="D588" s="33">
        <v>2353.3000080000002</v>
      </c>
      <c r="E588" s="33">
        <v>2353.3000080000002</v>
      </c>
      <c r="F588" s="33">
        <v>2685.3000059999999</v>
      </c>
      <c r="G588" s="33">
        <v>3983.3000019999999</v>
      </c>
      <c r="H588" s="33">
        <v>5157.3</v>
      </c>
      <c r="I588" s="33">
        <v>5961.3</v>
      </c>
      <c r="J588" s="33">
        <v>5961.3000019999999</v>
      </c>
      <c r="K588" s="33">
        <v>5961.3000019999999</v>
      </c>
      <c r="L588" s="33">
        <v>5961.3000019999999</v>
      </c>
      <c r="M588" s="33">
        <v>5961.3000019999999</v>
      </c>
      <c r="N588" s="33">
        <v>5961.3000019999999</v>
      </c>
      <c r="O588" s="33">
        <v>5961.3000019999999</v>
      </c>
      <c r="P588" s="33">
        <v>5961.3000019999999</v>
      </c>
      <c r="Q588" s="33">
        <v>5961.3000019999999</v>
      </c>
      <c r="R588" s="33">
        <v>5961.3000019999999</v>
      </c>
      <c r="S588" s="33">
        <v>5961.3000019999999</v>
      </c>
      <c r="T588" s="33">
        <v>5961.3000019999999</v>
      </c>
      <c r="U588" s="33">
        <v>5961.3000019999999</v>
      </c>
      <c r="V588" s="33">
        <v>5961.3000019999999</v>
      </c>
      <c r="W588" s="16"/>
      <c r="X588" s="16"/>
      <c r="Y588" s="16"/>
      <c r="Z588" s="16"/>
    </row>
    <row r="589" spans="1:26">
      <c r="A589" s="16" t="s">
        <v>134</v>
      </c>
      <c r="B589" s="33">
        <v>555.00000499999999</v>
      </c>
      <c r="C589" s="33">
        <v>825.00000399999999</v>
      </c>
      <c r="D589" s="33">
        <v>825.00000399999999</v>
      </c>
      <c r="E589" s="33">
        <v>1532.0000030000001</v>
      </c>
      <c r="F589" s="33">
        <v>1532.0000030000001</v>
      </c>
      <c r="G589" s="33">
        <v>1532.0000030000001</v>
      </c>
      <c r="H589" s="33">
        <v>1532.0000030000001</v>
      </c>
      <c r="I589" s="33">
        <v>1532.0000030000001</v>
      </c>
      <c r="J589" s="33">
        <v>1532.0000030000001</v>
      </c>
      <c r="K589" s="33">
        <v>1532.0000030000001</v>
      </c>
      <c r="L589" s="33">
        <v>1532.0000030000001</v>
      </c>
      <c r="M589" s="33">
        <v>1532.0000030000001</v>
      </c>
      <c r="N589" s="33">
        <v>1532.0000030000001</v>
      </c>
      <c r="O589" s="33">
        <v>1532.0000030000001</v>
      </c>
      <c r="P589" s="33">
        <v>1532.0000030000001</v>
      </c>
      <c r="Q589" s="33">
        <v>1532.0000030000001</v>
      </c>
      <c r="R589" s="33">
        <v>1532.0000030000001</v>
      </c>
      <c r="S589" s="33">
        <v>1532.0000030000001</v>
      </c>
      <c r="T589" s="33">
        <v>1532.0000030000001</v>
      </c>
      <c r="U589" s="33">
        <v>1532.0000030000001</v>
      </c>
      <c r="V589" s="33">
        <v>1532.0000030000001</v>
      </c>
      <c r="W589" s="16"/>
      <c r="X589" s="16"/>
      <c r="Y589" s="16"/>
      <c r="Z589" s="16"/>
    </row>
    <row r="590" spans="1:26">
      <c r="A590" s="16" t="s">
        <v>135</v>
      </c>
      <c r="B590" s="33">
        <v>7.9999999999999996E-6</v>
      </c>
      <c r="C590" s="33">
        <v>7.9999999999999996E-6</v>
      </c>
      <c r="D590" s="33">
        <v>7.9999999999999996E-6</v>
      </c>
      <c r="E590" s="33">
        <v>705.00000599999998</v>
      </c>
      <c r="F590" s="33">
        <v>1205.0000050000001</v>
      </c>
      <c r="G590" s="33">
        <v>1705.0000030000001</v>
      </c>
      <c r="H590" s="33">
        <v>2105.0000009999999</v>
      </c>
      <c r="I590" s="33">
        <v>2305.0000020000002</v>
      </c>
      <c r="J590" s="33">
        <v>2305.0000020000002</v>
      </c>
      <c r="K590" s="33">
        <v>2305.0000020000002</v>
      </c>
      <c r="L590" s="33">
        <v>2305.0000020000002</v>
      </c>
      <c r="M590" s="33">
        <v>2305.0000020000002</v>
      </c>
      <c r="N590" s="33">
        <v>2305.0000020000002</v>
      </c>
      <c r="O590" s="33">
        <v>2305.0000020000002</v>
      </c>
      <c r="P590" s="33">
        <v>2305.0000020000002</v>
      </c>
      <c r="Q590" s="33">
        <v>2305.0000020000002</v>
      </c>
      <c r="R590" s="33">
        <v>2305.0000020000002</v>
      </c>
      <c r="S590" s="33">
        <v>2305.0000020000002</v>
      </c>
      <c r="T590" s="33">
        <v>2305.0000020000002</v>
      </c>
      <c r="U590" s="33">
        <v>2305.0000020000002</v>
      </c>
      <c r="V590" s="33">
        <v>2305.0000020000002</v>
      </c>
      <c r="W590" s="16"/>
      <c r="X590" s="16"/>
      <c r="Y590" s="16"/>
      <c r="Z590" s="16"/>
    </row>
    <row r="591" spans="1:26">
      <c r="A591" s="16" t="s">
        <v>136</v>
      </c>
      <c r="B591" s="33">
        <v>20.00001</v>
      </c>
      <c r="C591" s="33">
        <v>20.00001</v>
      </c>
      <c r="D591" s="33">
        <v>20.00001</v>
      </c>
      <c r="E591" s="33">
        <v>470.00000899999998</v>
      </c>
      <c r="F591" s="33">
        <v>470.00000899999998</v>
      </c>
      <c r="G591" s="33">
        <v>470.00000899999998</v>
      </c>
      <c r="H591" s="33">
        <v>470.00000899999998</v>
      </c>
      <c r="I591" s="33">
        <v>470.00000899999998</v>
      </c>
      <c r="J591" s="33">
        <v>470.00000899999998</v>
      </c>
      <c r="K591" s="33">
        <v>470.00000899999998</v>
      </c>
      <c r="L591" s="33">
        <v>470.00000899999998</v>
      </c>
      <c r="M591" s="33">
        <v>470.00000899999998</v>
      </c>
      <c r="N591" s="33">
        <v>470.00000899999998</v>
      </c>
      <c r="O591" s="33">
        <v>470.00000899999998</v>
      </c>
      <c r="P591" s="33">
        <v>470.00000899999998</v>
      </c>
      <c r="Q591" s="33">
        <v>470.00000899999998</v>
      </c>
      <c r="R591" s="33">
        <v>470.00000899999998</v>
      </c>
      <c r="S591" s="33">
        <v>470.00000899999998</v>
      </c>
      <c r="T591" s="33">
        <v>470.00000899999998</v>
      </c>
      <c r="U591" s="33">
        <v>470.00000899999998</v>
      </c>
      <c r="V591" s="33">
        <v>470.00000899999998</v>
      </c>
      <c r="W591" s="16"/>
      <c r="X591" s="16"/>
      <c r="Y591" s="16"/>
      <c r="Z591" s="16"/>
    </row>
    <row r="592" spans="1:26">
      <c r="A592" s="29" t="s">
        <v>80</v>
      </c>
      <c r="B592" s="92">
        <v>81387.00013</v>
      </c>
      <c r="C592" s="92">
        <v>85018.296879999994</v>
      </c>
      <c r="D592" s="92">
        <v>77397.27334</v>
      </c>
      <c r="E592" s="92">
        <v>81685.458199999994</v>
      </c>
      <c r="F592" s="92">
        <v>81523.290800000002</v>
      </c>
      <c r="G592" s="92">
        <v>83468.833199999994</v>
      </c>
      <c r="H592" s="92">
        <v>81961.955100000006</v>
      </c>
      <c r="I592" s="92">
        <v>82528.199200000003</v>
      </c>
      <c r="J592" s="92">
        <v>83337.976509999993</v>
      </c>
      <c r="K592" s="92">
        <v>81738.024399999995</v>
      </c>
      <c r="L592" s="92">
        <v>86779.750469999999</v>
      </c>
      <c r="M592" s="92">
        <v>85437.205170000001</v>
      </c>
      <c r="N592" s="92">
        <v>84786.259229999996</v>
      </c>
      <c r="O592" s="92">
        <v>82366.920379999996</v>
      </c>
      <c r="P592" s="92">
        <v>88101.503419999994</v>
      </c>
      <c r="Q592" s="92">
        <v>89463.187439999994</v>
      </c>
      <c r="R592" s="92">
        <v>87876.976540000003</v>
      </c>
      <c r="S592" s="92">
        <v>88041.372459999999</v>
      </c>
      <c r="T592" s="92">
        <v>88384.660789999994</v>
      </c>
      <c r="U592" s="92">
        <v>88518.085990000007</v>
      </c>
      <c r="V592" s="92">
        <v>85188.085990000007</v>
      </c>
      <c r="W592" s="16"/>
      <c r="X592" s="16"/>
      <c r="Y592" s="16"/>
      <c r="Z592" s="16"/>
    </row>
    <row r="593" spans="1:26">
      <c r="A593" s="16"/>
      <c r="B593" s="16"/>
      <c r="C593" s="16"/>
      <c r="D593" s="16"/>
      <c r="E593" s="16"/>
      <c r="F593" s="16"/>
      <c r="G593" s="16"/>
      <c r="H593" s="16"/>
      <c r="I593" s="16"/>
      <c r="J593" s="16"/>
      <c r="K593" s="16"/>
      <c r="L593" s="16"/>
      <c r="M593" s="16"/>
      <c r="N593" s="16"/>
      <c r="O593" s="16"/>
      <c r="P593" s="16"/>
      <c r="Q593" s="16"/>
      <c r="R593" s="16"/>
      <c r="S593" s="16"/>
      <c r="T593" s="16"/>
      <c r="U593" s="16"/>
      <c r="V593" s="16"/>
      <c r="W593" s="16"/>
      <c r="X593" s="16"/>
      <c r="Y593" s="16"/>
      <c r="Z593" s="16"/>
    </row>
    <row r="594" spans="1:26">
      <c r="A594" s="16"/>
      <c r="B594" s="16"/>
      <c r="C594" s="16"/>
      <c r="D594" s="16"/>
      <c r="E594" s="16"/>
      <c r="F594" s="16"/>
      <c r="G594" s="16"/>
      <c r="H594" s="16"/>
      <c r="I594" s="16"/>
      <c r="J594" s="16"/>
      <c r="K594" s="16"/>
      <c r="L594" s="16"/>
      <c r="M594" s="16"/>
      <c r="N594" s="16"/>
      <c r="O594" s="16"/>
      <c r="P594" s="16"/>
      <c r="Q594" s="16"/>
      <c r="R594" s="16"/>
      <c r="S594" s="16"/>
      <c r="T594" s="16"/>
      <c r="U594" s="16"/>
      <c r="V594" s="16"/>
      <c r="W594" s="16"/>
      <c r="X594" s="16"/>
      <c r="Y594" s="16"/>
      <c r="Z594" s="16"/>
    </row>
    <row r="595" spans="1:26">
      <c r="A595" s="16"/>
      <c r="B595" s="16"/>
      <c r="C595" s="16"/>
      <c r="D595" s="16"/>
      <c r="E595" s="16"/>
      <c r="F595" s="16"/>
      <c r="G595" s="16"/>
      <c r="H595" s="16"/>
      <c r="I595" s="16"/>
      <c r="J595" s="16"/>
      <c r="K595" s="16"/>
      <c r="L595" s="16"/>
      <c r="M595" s="16"/>
      <c r="N595" s="16"/>
      <c r="O595" s="16"/>
      <c r="P595" s="16"/>
      <c r="Q595" s="16"/>
      <c r="R595" s="16"/>
      <c r="S595" s="16"/>
      <c r="T595" s="16"/>
      <c r="U595" s="16"/>
      <c r="V595" s="16"/>
      <c r="W595" s="16"/>
      <c r="X595" s="16"/>
      <c r="Y595" s="16"/>
      <c r="Z595" s="16"/>
    </row>
    <row r="596" spans="1:26">
      <c r="A596" s="16"/>
      <c r="B596" s="16"/>
      <c r="C596" s="16"/>
      <c r="D596" s="16"/>
      <c r="E596" s="16"/>
      <c r="F596" s="16"/>
      <c r="G596" s="16"/>
      <c r="H596" s="16"/>
      <c r="I596" s="16"/>
      <c r="J596" s="16"/>
      <c r="K596" s="16"/>
      <c r="L596" s="16"/>
      <c r="M596" s="16"/>
      <c r="N596" s="16"/>
      <c r="O596" s="16"/>
      <c r="P596" s="16"/>
      <c r="Q596" s="16"/>
      <c r="R596" s="16"/>
      <c r="S596" s="16"/>
      <c r="T596" s="16"/>
      <c r="U596" s="16"/>
      <c r="V596" s="16"/>
      <c r="W596" s="16"/>
      <c r="X596" s="16"/>
      <c r="Y596" s="16"/>
      <c r="Z596" s="16"/>
    </row>
    <row r="597" spans="1:26">
      <c r="A597" s="16"/>
      <c r="B597" s="16"/>
      <c r="C597" s="16"/>
      <c r="D597" s="16"/>
      <c r="E597" s="16"/>
      <c r="F597" s="16"/>
      <c r="G597" s="16"/>
      <c r="H597" s="16"/>
      <c r="I597" s="16"/>
      <c r="J597" s="16"/>
      <c r="K597" s="16"/>
      <c r="L597" s="16"/>
      <c r="M597" s="16"/>
      <c r="N597" s="16"/>
      <c r="O597" s="16"/>
      <c r="P597" s="16"/>
      <c r="Q597" s="16"/>
      <c r="R597" s="16"/>
      <c r="S597" s="16"/>
      <c r="T597" s="16"/>
      <c r="U597" s="16"/>
      <c r="V597" s="16"/>
      <c r="W597" s="16"/>
      <c r="X597" s="16"/>
      <c r="Y597" s="16"/>
      <c r="Z597" s="16"/>
    </row>
    <row r="598" spans="1:26">
      <c r="A598" s="16"/>
      <c r="B598" s="16"/>
      <c r="C598" s="16"/>
      <c r="D598" s="16"/>
      <c r="E598" s="16"/>
      <c r="F598" s="16"/>
      <c r="G598" s="16"/>
      <c r="H598" s="16"/>
      <c r="I598" s="16"/>
      <c r="J598" s="16"/>
      <c r="K598" s="16"/>
      <c r="L598" s="16"/>
      <c r="M598" s="16"/>
      <c r="N598" s="16"/>
      <c r="O598" s="16"/>
      <c r="P598" s="16"/>
      <c r="Q598" s="16"/>
      <c r="R598" s="16"/>
      <c r="S598" s="16"/>
      <c r="T598" s="16"/>
      <c r="U598" s="16"/>
      <c r="V598" s="16"/>
      <c r="W598" s="16"/>
      <c r="X598" s="16"/>
      <c r="Y598" s="16"/>
      <c r="Z598" s="16"/>
    </row>
    <row r="599" spans="1:26">
      <c r="A599" s="16"/>
      <c r="B599" s="16"/>
      <c r="C599" s="16"/>
      <c r="D599" s="16"/>
      <c r="E599" s="16"/>
      <c r="F599" s="16"/>
      <c r="G599" s="16"/>
      <c r="H599" s="16"/>
      <c r="I599" s="16"/>
      <c r="J599" s="16"/>
      <c r="K599" s="16"/>
      <c r="L599" s="16"/>
      <c r="M599" s="16"/>
      <c r="N599" s="16"/>
      <c r="O599" s="16"/>
      <c r="P599" s="16"/>
      <c r="Q599" s="16"/>
      <c r="R599" s="16"/>
      <c r="S599" s="16"/>
      <c r="T599" s="16"/>
      <c r="U599" s="16"/>
      <c r="V599" s="16"/>
      <c r="W599" s="16"/>
      <c r="X599" s="16"/>
      <c r="Y599" s="16"/>
      <c r="Z599" s="16"/>
    </row>
    <row r="600" spans="1:26">
      <c r="A600" s="16"/>
      <c r="B600" s="16"/>
      <c r="C600" s="16"/>
      <c r="D600" s="16"/>
      <c r="E600" s="16"/>
      <c r="F600" s="16"/>
      <c r="G600" s="16"/>
      <c r="H600" s="16"/>
      <c r="I600" s="16"/>
      <c r="J600" s="16"/>
      <c r="K600" s="16"/>
      <c r="L600" s="16"/>
      <c r="M600" s="16"/>
      <c r="N600" s="16"/>
      <c r="O600" s="16"/>
      <c r="P600" s="16"/>
      <c r="Q600" s="16"/>
      <c r="R600" s="16"/>
      <c r="S600" s="16"/>
      <c r="T600" s="16"/>
      <c r="U600" s="16"/>
      <c r="V600" s="16"/>
      <c r="W600" s="16"/>
      <c r="X600" s="16"/>
      <c r="Y600" s="16"/>
      <c r="Z600" s="16"/>
    </row>
    <row r="601" spans="1:26">
      <c r="A601" s="16"/>
      <c r="B601" s="16"/>
      <c r="C601" s="16"/>
      <c r="D601" s="16"/>
      <c r="E601" s="16"/>
      <c r="F601" s="16"/>
      <c r="G601" s="16"/>
      <c r="H601" s="16"/>
      <c r="I601" s="16"/>
      <c r="J601" s="16"/>
      <c r="K601" s="16"/>
      <c r="L601" s="16"/>
      <c r="M601" s="16"/>
      <c r="N601" s="16"/>
      <c r="O601" s="16"/>
      <c r="P601" s="16"/>
      <c r="Q601" s="16"/>
      <c r="R601" s="16"/>
      <c r="S601" s="16"/>
      <c r="T601" s="16"/>
      <c r="U601" s="16"/>
      <c r="V601" s="16"/>
      <c r="W601" s="16"/>
      <c r="X601" s="16"/>
      <c r="Y601" s="16"/>
      <c r="Z601" s="16"/>
    </row>
    <row r="602" spans="1:26">
      <c r="A602" s="16"/>
      <c r="B602" s="16"/>
      <c r="C602" s="16"/>
      <c r="D602" s="16"/>
      <c r="E602" s="16"/>
      <c r="F602" s="16"/>
      <c r="G602" s="16"/>
      <c r="H602" s="16"/>
      <c r="I602" s="16"/>
      <c r="J602" s="16"/>
      <c r="K602" s="16"/>
      <c r="L602" s="16"/>
      <c r="M602" s="16"/>
      <c r="N602" s="16"/>
      <c r="O602" s="16"/>
      <c r="P602" s="16"/>
      <c r="Q602" s="16"/>
      <c r="R602" s="16"/>
      <c r="S602" s="16"/>
      <c r="T602" s="16"/>
      <c r="U602" s="16"/>
      <c r="V602" s="16"/>
      <c r="W602" s="16"/>
      <c r="X602" s="16"/>
      <c r="Y602" s="16"/>
      <c r="Z602" s="16"/>
    </row>
    <row r="603" spans="1:26">
      <c r="A603" s="16"/>
      <c r="B603" s="16"/>
      <c r="C603" s="16"/>
      <c r="D603" s="16"/>
      <c r="E603" s="16"/>
      <c r="F603" s="16"/>
      <c r="G603" s="16"/>
      <c r="H603" s="16"/>
      <c r="I603" s="16"/>
      <c r="J603" s="16"/>
      <c r="K603" s="16"/>
      <c r="L603" s="16"/>
      <c r="M603" s="16"/>
      <c r="N603" s="16"/>
      <c r="O603" s="16"/>
      <c r="P603" s="16"/>
      <c r="Q603" s="16"/>
      <c r="R603" s="16"/>
      <c r="S603" s="16"/>
      <c r="T603" s="16"/>
      <c r="U603" s="16"/>
      <c r="V603" s="16"/>
      <c r="W603" s="16"/>
      <c r="X603" s="16"/>
      <c r="Y603" s="16"/>
      <c r="Z603" s="16"/>
    </row>
    <row r="604" spans="1:26">
      <c r="A604" s="16"/>
      <c r="B604" s="16"/>
      <c r="C604" s="16"/>
      <c r="D604" s="16"/>
      <c r="E604" s="16"/>
      <c r="F604" s="16"/>
      <c r="G604" s="16"/>
      <c r="H604" s="16"/>
      <c r="I604" s="16"/>
      <c r="J604" s="16"/>
      <c r="K604" s="16"/>
      <c r="L604" s="16"/>
      <c r="M604" s="16"/>
      <c r="N604" s="16"/>
      <c r="O604" s="16"/>
      <c r="P604" s="16"/>
      <c r="Q604" s="16"/>
      <c r="R604" s="16"/>
      <c r="S604" s="16"/>
      <c r="T604" s="16"/>
      <c r="U604" s="16"/>
      <c r="V604" s="16"/>
      <c r="W604" s="16"/>
      <c r="X604" s="16"/>
      <c r="Y604" s="16"/>
      <c r="Z604" s="16"/>
    </row>
    <row r="605" spans="1:26">
      <c r="A605" s="16"/>
      <c r="B605" s="16"/>
      <c r="C605" s="16"/>
      <c r="D605" s="16"/>
      <c r="E605" s="16"/>
      <c r="F605" s="16"/>
      <c r="G605" s="16"/>
      <c r="H605" s="16"/>
      <c r="I605" s="16"/>
      <c r="J605" s="16"/>
      <c r="K605" s="16"/>
      <c r="L605" s="16"/>
      <c r="M605" s="16"/>
      <c r="N605" s="16"/>
      <c r="O605" s="16"/>
      <c r="P605" s="16"/>
      <c r="Q605" s="16"/>
      <c r="R605" s="16"/>
      <c r="S605" s="16"/>
      <c r="T605" s="16"/>
      <c r="U605" s="16"/>
      <c r="V605" s="16"/>
      <c r="W605" s="16"/>
      <c r="X605" s="16"/>
      <c r="Y605" s="16"/>
      <c r="Z605" s="16"/>
    </row>
    <row r="606" spans="1:26">
      <c r="A606" s="16"/>
      <c r="B606" s="16"/>
      <c r="C606" s="16"/>
      <c r="D606" s="16"/>
      <c r="E606" s="16"/>
      <c r="F606" s="16"/>
      <c r="G606" s="16"/>
      <c r="H606" s="16"/>
      <c r="I606" s="16"/>
      <c r="J606" s="16"/>
      <c r="K606" s="16"/>
      <c r="L606" s="16"/>
      <c r="M606" s="16"/>
      <c r="N606" s="16"/>
      <c r="O606" s="16"/>
      <c r="P606" s="16"/>
      <c r="Q606" s="16"/>
      <c r="R606" s="16"/>
      <c r="S606" s="16"/>
      <c r="T606" s="16"/>
      <c r="U606" s="16"/>
      <c r="V606" s="16"/>
      <c r="W606" s="16"/>
      <c r="X606" s="16"/>
      <c r="Y606" s="16"/>
      <c r="Z606" s="16"/>
    </row>
    <row r="607" spans="1:26">
      <c r="A607" s="16"/>
      <c r="B607" s="16"/>
      <c r="C607" s="16"/>
      <c r="D607" s="16"/>
      <c r="E607" s="16"/>
      <c r="F607" s="16"/>
      <c r="G607" s="16"/>
      <c r="H607" s="16"/>
      <c r="I607" s="16"/>
      <c r="J607" s="16"/>
      <c r="K607" s="16"/>
      <c r="L607" s="16"/>
      <c r="M607" s="16"/>
      <c r="N607" s="16"/>
      <c r="O607" s="16"/>
      <c r="P607" s="16"/>
      <c r="Q607" s="16"/>
      <c r="R607" s="16"/>
      <c r="S607" s="16"/>
      <c r="T607" s="16"/>
      <c r="U607" s="16"/>
      <c r="V607" s="16"/>
      <c r="W607" s="16"/>
      <c r="X607" s="16"/>
      <c r="Y607" s="16"/>
      <c r="Z607" s="16"/>
    </row>
    <row r="608" spans="1:26">
      <c r="A608" s="16"/>
      <c r="B608" s="16"/>
      <c r="C608" s="16"/>
      <c r="D608" s="16"/>
      <c r="E608" s="16"/>
      <c r="F608" s="16"/>
      <c r="G608" s="16"/>
      <c r="H608" s="16"/>
      <c r="I608" s="16"/>
      <c r="J608" s="16"/>
      <c r="K608" s="16"/>
      <c r="L608" s="16"/>
      <c r="M608" s="16"/>
      <c r="N608" s="16"/>
      <c r="O608" s="16"/>
      <c r="P608" s="16"/>
      <c r="Q608" s="16"/>
      <c r="R608" s="16"/>
      <c r="S608" s="16"/>
      <c r="T608" s="16"/>
      <c r="U608" s="16"/>
      <c r="V608" s="16"/>
      <c r="W608" s="16"/>
      <c r="X608" s="16"/>
      <c r="Y608" s="16"/>
      <c r="Z608" s="16"/>
    </row>
    <row r="609" spans="1:26">
      <c r="A609" s="16"/>
      <c r="B609" s="16"/>
      <c r="C609" s="16"/>
      <c r="D609" s="16"/>
      <c r="E609" s="16"/>
      <c r="F609" s="16"/>
      <c r="G609" s="16"/>
      <c r="H609" s="16"/>
      <c r="I609" s="16"/>
      <c r="J609" s="16"/>
      <c r="K609" s="16"/>
      <c r="L609" s="16"/>
      <c r="M609" s="16"/>
      <c r="N609" s="16"/>
      <c r="O609" s="16"/>
      <c r="P609" s="16"/>
      <c r="Q609" s="16"/>
      <c r="R609" s="16"/>
      <c r="S609" s="16"/>
      <c r="T609" s="16"/>
      <c r="U609" s="16"/>
      <c r="V609" s="16"/>
      <c r="W609" s="16"/>
      <c r="X609" s="16"/>
      <c r="Y609" s="16"/>
      <c r="Z609" s="16"/>
    </row>
    <row r="610" spans="1:26">
      <c r="A610" s="16"/>
      <c r="B610" s="16"/>
      <c r="C610" s="16"/>
      <c r="D610" s="16"/>
      <c r="E610" s="16"/>
      <c r="F610" s="16"/>
      <c r="G610" s="16"/>
      <c r="H610" s="16"/>
      <c r="I610" s="16"/>
      <c r="J610" s="16"/>
      <c r="K610" s="16"/>
      <c r="L610" s="16"/>
      <c r="M610" s="16"/>
      <c r="N610" s="16"/>
      <c r="O610" s="16"/>
      <c r="P610" s="16"/>
      <c r="Q610" s="16"/>
      <c r="R610" s="16"/>
      <c r="S610" s="16"/>
      <c r="T610" s="16"/>
      <c r="U610" s="16"/>
      <c r="V610" s="16"/>
      <c r="W610" s="16"/>
      <c r="X610" s="16"/>
      <c r="Y610" s="16"/>
      <c r="Z610" s="16"/>
    </row>
    <row r="611" spans="1:26">
      <c r="A611" s="16"/>
      <c r="B611" s="16"/>
      <c r="C611" s="16"/>
      <c r="D611" s="16"/>
      <c r="E611" s="16"/>
      <c r="F611" s="16"/>
      <c r="G611" s="16"/>
      <c r="H611" s="16"/>
      <c r="I611" s="16"/>
      <c r="J611" s="16"/>
      <c r="K611" s="16"/>
      <c r="L611" s="16"/>
      <c r="M611" s="16"/>
      <c r="N611" s="16"/>
      <c r="O611" s="16"/>
      <c r="P611" s="16"/>
      <c r="Q611" s="16"/>
      <c r="R611" s="16"/>
      <c r="S611" s="16"/>
      <c r="T611" s="16"/>
      <c r="U611" s="16"/>
      <c r="V611" s="16"/>
      <c r="W611" s="16"/>
      <c r="X611" s="16"/>
      <c r="Y611" s="16"/>
      <c r="Z611" s="16"/>
    </row>
    <row r="612" spans="1:26">
      <c r="A612" s="16"/>
      <c r="B612" s="16"/>
      <c r="C612" s="16"/>
      <c r="D612" s="16"/>
      <c r="E612" s="16"/>
      <c r="F612" s="16"/>
      <c r="G612" s="16"/>
      <c r="H612" s="16"/>
      <c r="I612" s="16"/>
      <c r="J612" s="16"/>
      <c r="K612" s="16"/>
      <c r="L612" s="16"/>
      <c r="M612" s="16"/>
      <c r="N612" s="16"/>
      <c r="O612" s="16"/>
      <c r="P612" s="16"/>
      <c r="Q612" s="16"/>
      <c r="R612" s="16"/>
      <c r="S612" s="16"/>
      <c r="T612" s="16"/>
      <c r="U612" s="16"/>
      <c r="V612" s="16"/>
      <c r="W612" s="16"/>
      <c r="X612" s="16"/>
      <c r="Y612" s="16"/>
      <c r="Z612" s="16"/>
    </row>
    <row r="613" spans="1:26">
      <c r="A613" s="16"/>
      <c r="B613" s="16"/>
      <c r="C613" s="16"/>
      <c r="D613" s="16"/>
      <c r="E613" s="16"/>
      <c r="F613" s="16"/>
      <c r="G613" s="16"/>
      <c r="H613" s="16"/>
      <c r="I613" s="16"/>
      <c r="J613" s="16"/>
      <c r="K613" s="16"/>
      <c r="L613" s="16"/>
      <c r="M613" s="16"/>
      <c r="N613" s="16"/>
      <c r="O613" s="16"/>
      <c r="P613" s="16"/>
      <c r="Q613" s="16"/>
      <c r="R613" s="16"/>
      <c r="S613" s="16"/>
      <c r="T613" s="16"/>
      <c r="U613" s="16"/>
      <c r="V613" s="16"/>
      <c r="W613" s="16"/>
      <c r="X613" s="16"/>
      <c r="Y613" s="16"/>
      <c r="Z613" s="16"/>
    </row>
    <row r="614" spans="1:26">
      <c r="A614" s="16"/>
      <c r="B614" s="16"/>
      <c r="C614" s="16"/>
      <c r="D614" s="16"/>
      <c r="E614" s="16"/>
      <c r="F614" s="16"/>
      <c r="G614" s="16"/>
      <c r="H614" s="16"/>
      <c r="I614" s="16"/>
      <c r="J614" s="16"/>
      <c r="K614" s="16"/>
      <c r="L614" s="16"/>
      <c r="M614" s="16"/>
      <c r="N614" s="16"/>
      <c r="O614" s="16"/>
      <c r="P614" s="16"/>
      <c r="Q614" s="16"/>
      <c r="R614" s="16"/>
      <c r="S614" s="16"/>
      <c r="T614" s="16"/>
      <c r="U614" s="16"/>
      <c r="V614" s="16"/>
      <c r="W614" s="16"/>
      <c r="X614" s="16"/>
      <c r="Y614" s="16"/>
      <c r="Z614" s="16"/>
    </row>
    <row r="615" spans="1:26">
      <c r="A615" s="16"/>
      <c r="B615" s="16"/>
      <c r="C615" s="16"/>
      <c r="D615" s="16"/>
      <c r="E615" s="16"/>
      <c r="F615" s="16"/>
      <c r="G615" s="16"/>
      <c r="H615" s="16"/>
      <c r="I615" s="16"/>
      <c r="J615" s="16"/>
      <c r="K615" s="16"/>
      <c r="L615" s="16"/>
      <c r="M615" s="16"/>
      <c r="N615" s="16"/>
      <c r="O615" s="16"/>
      <c r="P615" s="16"/>
      <c r="Q615" s="16"/>
      <c r="R615" s="16"/>
      <c r="S615" s="16"/>
      <c r="T615" s="16"/>
      <c r="U615" s="16"/>
      <c r="V615" s="16"/>
      <c r="W615" s="16"/>
      <c r="X615" s="16"/>
      <c r="Y615" s="16"/>
      <c r="Z615" s="16"/>
    </row>
    <row r="616" spans="1:26">
      <c r="A616" s="29" t="s">
        <v>137</v>
      </c>
      <c r="B616" s="16"/>
      <c r="C616" s="16"/>
      <c r="D616" s="16"/>
      <c r="E616" s="16"/>
      <c r="F616" s="16"/>
      <c r="G616" s="16"/>
      <c r="H616" s="16"/>
      <c r="I616" s="16"/>
      <c r="J616" s="16"/>
      <c r="K616" s="16"/>
      <c r="L616" s="16"/>
      <c r="M616" s="16"/>
      <c r="N616" s="16"/>
      <c r="O616" s="16"/>
      <c r="P616" s="16"/>
      <c r="Q616" s="16"/>
      <c r="R616" s="16"/>
      <c r="S616" s="16"/>
      <c r="T616" s="16"/>
      <c r="U616" s="16"/>
      <c r="V616" s="16"/>
      <c r="W616" s="16"/>
      <c r="X616" s="16"/>
      <c r="Y616" s="16"/>
      <c r="Z616" s="16"/>
    </row>
    <row r="617" spans="1:26">
      <c r="A617" s="94" t="s">
        <v>138</v>
      </c>
      <c r="B617" s="16"/>
      <c r="C617" s="16"/>
      <c r="D617" s="16"/>
      <c r="E617" s="16"/>
      <c r="F617" s="16"/>
      <c r="G617" s="16"/>
      <c r="H617" s="16"/>
      <c r="I617" s="16"/>
      <c r="J617" s="16"/>
      <c r="K617" s="16"/>
      <c r="L617" s="16"/>
      <c r="M617" s="16"/>
      <c r="N617" s="16"/>
      <c r="O617" s="16"/>
      <c r="P617" s="16"/>
      <c r="Q617" s="16"/>
      <c r="R617" s="16"/>
      <c r="S617" s="16"/>
      <c r="T617" s="16"/>
      <c r="U617" s="16"/>
      <c r="V617" s="16"/>
      <c r="W617" s="16"/>
      <c r="X617" s="16"/>
      <c r="Y617" s="16"/>
      <c r="Z617" s="16"/>
    </row>
    <row r="618" spans="1:26">
      <c r="A618" s="91" t="s">
        <v>139</v>
      </c>
      <c r="B618" s="91"/>
      <c r="C618" s="91"/>
      <c r="D618" s="91"/>
      <c r="E618" s="91"/>
      <c r="F618" s="91"/>
      <c r="G618" s="91"/>
      <c r="H618" s="91"/>
      <c r="I618" s="91"/>
      <c r="J618" s="91"/>
      <c r="K618" s="91"/>
      <c r="L618" s="91"/>
      <c r="M618" s="91"/>
      <c r="N618" s="91"/>
      <c r="O618" s="91"/>
      <c r="P618" s="91"/>
      <c r="Q618" s="91"/>
      <c r="R618" s="91"/>
      <c r="S618" s="91"/>
      <c r="T618" s="91"/>
      <c r="U618" s="91"/>
      <c r="V618" s="16"/>
      <c r="W618" s="16"/>
      <c r="X618" s="16"/>
      <c r="Y618" s="16"/>
      <c r="Z618" s="16"/>
    </row>
    <row r="619" spans="1:26">
      <c r="A619" s="94" t="s">
        <v>140</v>
      </c>
      <c r="B619" s="94" t="s">
        <v>141</v>
      </c>
      <c r="C619" s="95">
        <v>2011</v>
      </c>
      <c r="D619" s="95">
        <v>2012</v>
      </c>
      <c r="E619" s="95">
        <v>2013</v>
      </c>
      <c r="F619" s="95">
        <v>2014</v>
      </c>
      <c r="G619" s="95">
        <v>2015</v>
      </c>
      <c r="H619" s="95">
        <v>2016</v>
      </c>
      <c r="I619" s="95">
        <v>2017</v>
      </c>
      <c r="J619" s="95">
        <v>2018</v>
      </c>
      <c r="K619" s="95">
        <v>2019</v>
      </c>
      <c r="L619" s="95">
        <v>2020</v>
      </c>
      <c r="M619" s="95">
        <v>2021</v>
      </c>
      <c r="N619" s="95">
        <v>2022</v>
      </c>
      <c r="O619" s="95">
        <v>2023</v>
      </c>
      <c r="P619" s="95">
        <v>2024</v>
      </c>
      <c r="Q619" s="95">
        <v>2025</v>
      </c>
      <c r="R619" s="95">
        <v>2026</v>
      </c>
      <c r="S619" s="95">
        <v>2027</v>
      </c>
      <c r="T619" s="95">
        <v>2028</v>
      </c>
      <c r="U619" s="95">
        <v>2029</v>
      </c>
      <c r="V619" s="95">
        <v>2030</v>
      </c>
      <c r="W619" s="95"/>
      <c r="X619" s="16"/>
      <c r="Y619" s="16"/>
      <c r="Z619" s="16"/>
    </row>
    <row r="620" spans="1:26">
      <c r="A620" s="72">
        <v>1</v>
      </c>
      <c r="B620" s="91" t="s">
        <v>142</v>
      </c>
      <c r="C620" s="69">
        <v>0</v>
      </c>
      <c r="D620" s="69">
        <v>15.33519662</v>
      </c>
      <c r="E620" s="69">
        <v>17.500438190000001</v>
      </c>
      <c r="F620" s="69">
        <v>18.17898331</v>
      </c>
      <c r="G620" s="69">
        <v>20.306153139999999</v>
      </c>
      <c r="H620" s="69">
        <v>24.165735470000001</v>
      </c>
      <c r="I620" s="69">
        <v>24.590745859999998</v>
      </c>
      <c r="J620" s="69">
        <v>24.507823309999999</v>
      </c>
      <c r="K620" s="69">
        <v>27.610291650000001</v>
      </c>
      <c r="L620" s="69">
        <v>27.329487400000001</v>
      </c>
      <c r="M620" s="69">
        <v>26.716401250000001</v>
      </c>
      <c r="N620" s="69">
        <v>26.504355499999999</v>
      </c>
      <c r="O620" s="69">
        <v>26.5482981</v>
      </c>
      <c r="P620" s="69">
        <v>26.840174300000001</v>
      </c>
      <c r="Q620" s="69">
        <v>27.877225710000001</v>
      </c>
      <c r="R620" s="69">
        <v>28.103710410000001</v>
      </c>
      <c r="S620" s="69">
        <v>28.43122039</v>
      </c>
      <c r="T620" s="69">
        <v>28.698244849999998</v>
      </c>
      <c r="U620" s="69">
        <v>28.783900970000001</v>
      </c>
      <c r="V620" s="69">
        <v>28.87416765</v>
      </c>
      <c r="W620" s="91"/>
      <c r="X620" s="16"/>
      <c r="Y620" s="16"/>
      <c r="Z620" s="16"/>
    </row>
    <row r="621" spans="1:26">
      <c r="A621" s="72">
        <v>2</v>
      </c>
      <c r="B621" s="91" t="s">
        <v>143</v>
      </c>
      <c r="C621" s="69">
        <v>0</v>
      </c>
      <c r="D621" s="69">
        <v>14.9427538</v>
      </c>
      <c r="E621" s="69">
        <v>16.073679569999999</v>
      </c>
      <c r="F621" s="69">
        <v>14.66327845</v>
      </c>
      <c r="G621" s="69">
        <v>14.755133620000001</v>
      </c>
      <c r="H621" s="69">
        <v>18.696501720000001</v>
      </c>
      <c r="I621" s="69">
        <v>19.855144209999999</v>
      </c>
      <c r="J621" s="69">
        <v>19.722212890000002</v>
      </c>
      <c r="K621" s="69">
        <v>22.937069430000001</v>
      </c>
      <c r="L621" s="69">
        <v>22.64242277</v>
      </c>
      <c r="M621" s="69">
        <v>22.116582990000001</v>
      </c>
      <c r="N621" s="69">
        <v>21.747009460000001</v>
      </c>
      <c r="O621" s="69">
        <v>21.825357589999999</v>
      </c>
      <c r="P621" s="69">
        <v>22.176363169999998</v>
      </c>
      <c r="Q621" s="69">
        <v>23.33965783</v>
      </c>
      <c r="R621" s="69">
        <v>23.656729980000001</v>
      </c>
      <c r="S621" s="69">
        <v>23.959184520000001</v>
      </c>
      <c r="T621" s="69">
        <v>24.224345039999999</v>
      </c>
      <c r="U621" s="69">
        <v>24.311023769999998</v>
      </c>
      <c r="V621" s="69">
        <v>24.401688289999999</v>
      </c>
      <c r="W621" s="91"/>
      <c r="X621" s="16"/>
      <c r="Y621" s="16"/>
      <c r="Z621" s="16"/>
    </row>
    <row r="622" spans="1:26">
      <c r="A622" s="72">
        <v>3</v>
      </c>
      <c r="B622" s="91" t="s">
        <v>144</v>
      </c>
      <c r="C622" s="69">
        <v>0</v>
      </c>
      <c r="D622" s="69">
        <v>19.068904360000001</v>
      </c>
      <c r="E622" s="69">
        <v>18.5938397</v>
      </c>
      <c r="F622" s="69">
        <v>20.921210049999999</v>
      </c>
      <c r="G622" s="69">
        <v>23.182145729999998</v>
      </c>
      <c r="H622" s="69">
        <v>27.992676199999998</v>
      </c>
      <c r="I622" s="69">
        <v>27.066276030000001</v>
      </c>
      <c r="J622" s="69">
        <v>27.043306860000001</v>
      </c>
      <c r="K622" s="69">
        <v>30.206069589999998</v>
      </c>
      <c r="L622" s="69">
        <v>29.918883390000001</v>
      </c>
      <c r="M622" s="69">
        <v>29.442628150000001</v>
      </c>
      <c r="N622" s="69">
        <v>27.607839739999999</v>
      </c>
      <c r="O622" s="69">
        <v>27.75264305</v>
      </c>
      <c r="P622" s="69">
        <v>27.92474142</v>
      </c>
      <c r="Q622" s="69">
        <v>28.93378659</v>
      </c>
      <c r="R622" s="69">
        <v>29.301020019999999</v>
      </c>
      <c r="S622" s="69">
        <v>29.588086749999999</v>
      </c>
      <c r="T622" s="69">
        <v>29.837532809999999</v>
      </c>
      <c r="U622" s="69">
        <v>29.93000026</v>
      </c>
      <c r="V622" s="69">
        <v>30.022929909999998</v>
      </c>
      <c r="W622" s="91"/>
      <c r="X622" s="16"/>
      <c r="Y622" s="16"/>
      <c r="Z622" s="16"/>
    </row>
    <row r="623" spans="1:26">
      <c r="A623" s="72">
        <v>4</v>
      </c>
      <c r="B623" s="91" t="s">
        <v>145</v>
      </c>
      <c r="C623" s="69">
        <v>0</v>
      </c>
      <c r="D623" s="69">
        <v>12.99864475</v>
      </c>
      <c r="E623" s="69">
        <v>14.67716062</v>
      </c>
      <c r="F623" s="69">
        <v>15.43683218</v>
      </c>
      <c r="G623" s="69">
        <v>17.344240020000001</v>
      </c>
      <c r="H623" s="69">
        <v>21.56434114</v>
      </c>
      <c r="I623" s="69">
        <v>20.740264929999999</v>
      </c>
      <c r="J623" s="69">
        <v>20.819561459999999</v>
      </c>
      <c r="K623" s="69">
        <v>23.865947970000001</v>
      </c>
      <c r="L623" s="69">
        <v>23.684098200000001</v>
      </c>
      <c r="M623" s="69">
        <v>23.15478461</v>
      </c>
      <c r="N623" s="69">
        <v>22.635423110000001</v>
      </c>
      <c r="O623" s="69">
        <v>22.91444821</v>
      </c>
      <c r="P623" s="69">
        <v>22.957501830000002</v>
      </c>
      <c r="Q623" s="69">
        <v>23.389803959999998</v>
      </c>
      <c r="R623" s="69">
        <v>23.750829029999998</v>
      </c>
      <c r="S623" s="69">
        <v>24.03916641</v>
      </c>
      <c r="T623" s="69">
        <v>24.29984365</v>
      </c>
      <c r="U623" s="69">
        <v>24.386660939999999</v>
      </c>
      <c r="V623" s="69">
        <v>24.477379689999999</v>
      </c>
      <c r="W623" s="91"/>
      <c r="X623" s="16"/>
      <c r="Y623" s="16"/>
      <c r="Z623" s="16"/>
    </row>
    <row r="624" spans="1:26">
      <c r="A624" s="72">
        <v>5</v>
      </c>
      <c r="B624" s="91" t="s">
        <v>146</v>
      </c>
      <c r="C624" s="69">
        <v>0</v>
      </c>
      <c r="D624" s="69">
        <v>11.258938560000001</v>
      </c>
      <c r="E624" s="69">
        <v>12.624463220000001</v>
      </c>
      <c r="F624" s="69">
        <v>12.62356258</v>
      </c>
      <c r="G624" s="69">
        <v>13.359588309999999</v>
      </c>
      <c r="H624" s="69">
        <v>17.403318469999999</v>
      </c>
      <c r="I624" s="69">
        <v>15.884999799999999</v>
      </c>
      <c r="J624" s="69">
        <v>17.082264779999999</v>
      </c>
      <c r="K624" s="69">
        <v>19.97926601</v>
      </c>
      <c r="L624" s="69">
        <v>20.027253850000001</v>
      </c>
      <c r="M624" s="69">
        <v>19.454092889999998</v>
      </c>
      <c r="N624" s="69">
        <v>19.363788979999999</v>
      </c>
      <c r="O624" s="69">
        <v>19.738589529999999</v>
      </c>
      <c r="P624" s="69">
        <v>19.520610099999999</v>
      </c>
      <c r="Q624" s="69">
        <v>19.880366389999999</v>
      </c>
      <c r="R624" s="69">
        <v>20.215446409999998</v>
      </c>
      <c r="S624" s="69">
        <v>20.474668640000001</v>
      </c>
      <c r="T624" s="69">
        <v>20.736848479999999</v>
      </c>
      <c r="U624" s="69">
        <v>20.82277436</v>
      </c>
      <c r="V624" s="69">
        <v>20.913145459999999</v>
      </c>
      <c r="W624" s="91"/>
      <c r="X624" s="16"/>
      <c r="Y624" s="16"/>
      <c r="Z624" s="16"/>
    </row>
    <row r="625" spans="1:26">
      <c r="A625" s="72">
        <v>6</v>
      </c>
      <c r="B625" s="91" t="s">
        <v>147</v>
      </c>
      <c r="C625" s="69">
        <v>0</v>
      </c>
      <c r="D625" s="69">
        <v>10.932106620000001</v>
      </c>
      <c r="E625" s="69">
        <v>12.119872579999999</v>
      </c>
      <c r="F625" s="69">
        <v>11.58471598</v>
      </c>
      <c r="G625" s="69">
        <v>12.253488600000001</v>
      </c>
      <c r="H625" s="69">
        <v>15.99923972</v>
      </c>
      <c r="I625" s="69">
        <v>15.089048</v>
      </c>
      <c r="J625" s="69">
        <v>14.80759205</v>
      </c>
      <c r="K625" s="69">
        <v>17.681215720000001</v>
      </c>
      <c r="L625" s="69">
        <v>17.406816460000002</v>
      </c>
      <c r="M625" s="69">
        <v>16.79810268</v>
      </c>
      <c r="N625" s="69">
        <v>15.894844429999999</v>
      </c>
      <c r="O625" s="69">
        <v>15.475077280000001</v>
      </c>
      <c r="P625" s="69">
        <v>15.76402201</v>
      </c>
      <c r="Q625" s="69">
        <v>16.339108379999999</v>
      </c>
      <c r="R625" s="69">
        <v>16.661039410000001</v>
      </c>
      <c r="S625" s="69">
        <v>16.9382071</v>
      </c>
      <c r="T625" s="69">
        <v>17.201323899999998</v>
      </c>
      <c r="U625" s="69">
        <v>17.28440994</v>
      </c>
      <c r="V625" s="69">
        <v>17.373675290000001</v>
      </c>
      <c r="W625" s="91"/>
      <c r="X625" s="16"/>
      <c r="Y625" s="16"/>
      <c r="Z625" s="16"/>
    </row>
    <row r="626" spans="1:26">
      <c r="A626" s="72">
        <v>7</v>
      </c>
      <c r="B626" s="91" t="s">
        <v>148</v>
      </c>
      <c r="C626" s="69">
        <v>0</v>
      </c>
      <c r="D626" s="69">
        <v>9.3200371139999998</v>
      </c>
      <c r="E626" s="69">
        <v>10.82051341</v>
      </c>
      <c r="F626" s="69">
        <v>10.74697361</v>
      </c>
      <c r="G626" s="69">
        <v>11.508709290000001</v>
      </c>
      <c r="H626" s="69">
        <v>14.94561876</v>
      </c>
      <c r="I626" s="69">
        <v>13.866807720000001</v>
      </c>
      <c r="J626" s="69">
        <v>13.75378173</v>
      </c>
      <c r="K626" s="69">
        <v>16.990398809999999</v>
      </c>
      <c r="L626" s="69">
        <v>16.866923620000001</v>
      </c>
      <c r="M626" s="69">
        <v>16.31825014</v>
      </c>
      <c r="N626" s="69">
        <v>16.048263110000001</v>
      </c>
      <c r="O626" s="69">
        <v>16.389849030000001</v>
      </c>
      <c r="P626" s="69">
        <v>15.380814190000001</v>
      </c>
      <c r="Q626" s="69">
        <v>17.002543859999999</v>
      </c>
      <c r="R626" s="69">
        <v>17.190341449999998</v>
      </c>
      <c r="S626" s="69">
        <v>17.415247189999999</v>
      </c>
      <c r="T626" s="69">
        <v>17.685583390000001</v>
      </c>
      <c r="U626" s="69">
        <v>17.772236079999999</v>
      </c>
      <c r="V626" s="69">
        <v>17.862890480000001</v>
      </c>
      <c r="W626" s="91"/>
      <c r="X626" s="16"/>
      <c r="Y626" s="16"/>
      <c r="Z626" s="16"/>
    </row>
    <row r="627" spans="1:26">
      <c r="A627" s="72">
        <v>8</v>
      </c>
      <c r="B627" s="91" t="s">
        <v>149</v>
      </c>
      <c r="C627" s="69">
        <v>0</v>
      </c>
      <c r="D627" s="69">
        <v>12.312784219999999</v>
      </c>
      <c r="E627" s="69">
        <v>13.084460249999999</v>
      </c>
      <c r="F627" s="69">
        <v>13.69294674</v>
      </c>
      <c r="G627" s="69">
        <v>14.447112880000001</v>
      </c>
      <c r="H627" s="69">
        <v>19.723775109999998</v>
      </c>
      <c r="I627" s="69">
        <v>18.337052280000002</v>
      </c>
      <c r="J627" s="69">
        <v>18.281308020000001</v>
      </c>
      <c r="K627" s="69">
        <v>20.672103759999999</v>
      </c>
      <c r="L627" s="69">
        <v>20.612489570000001</v>
      </c>
      <c r="M627" s="69">
        <v>20.037416690000001</v>
      </c>
      <c r="N627" s="69">
        <v>19.813800359999998</v>
      </c>
      <c r="O627" s="69">
        <v>20.127940769999999</v>
      </c>
      <c r="P627" s="69">
        <v>20.50767609</v>
      </c>
      <c r="Q627" s="69">
        <v>20.298056320000001</v>
      </c>
      <c r="R627" s="69">
        <v>20.771405529999999</v>
      </c>
      <c r="S627" s="69">
        <v>21.019299579999998</v>
      </c>
      <c r="T627" s="69">
        <v>21.26706982</v>
      </c>
      <c r="U627" s="69">
        <v>21.3537225</v>
      </c>
      <c r="V627" s="69">
        <v>21.444376900000002</v>
      </c>
      <c r="W627" s="91"/>
      <c r="X627" s="16"/>
      <c r="Y627" s="16"/>
      <c r="Z627" s="16"/>
    </row>
    <row r="628" spans="1:26">
      <c r="A628" s="72">
        <v>9</v>
      </c>
      <c r="B628" s="91" t="s">
        <v>150</v>
      </c>
      <c r="C628" s="69">
        <v>0</v>
      </c>
      <c r="D628" s="69">
        <v>5.4739530429999999</v>
      </c>
      <c r="E628" s="69">
        <v>6.1982328129999997</v>
      </c>
      <c r="F628" s="69">
        <v>5.6603359830000004</v>
      </c>
      <c r="G628" s="69">
        <v>5.7743407360000001</v>
      </c>
      <c r="H628" s="69">
        <v>4.624214329</v>
      </c>
      <c r="I628" s="69">
        <v>4.0107794319999996</v>
      </c>
      <c r="J628" s="69">
        <v>4.2753655799999999</v>
      </c>
      <c r="K628" s="69">
        <v>4.2714598090000004</v>
      </c>
      <c r="L628" s="69">
        <v>4.1393003029999997</v>
      </c>
      <c r="M628" s="69">
        <v>3.8000389270000001</v>
      </c>
      <c r="N628" s="69">
        <v>3.6130071340000001</v>
      </c>
      <c r="O628" s="69">
        <v>3.4248118989999998</v>
      </c>
      <c r="P628" s="69">
        <v>3.5811888330000001</v>
      </c>
      <c r="Q628" s="69">
        <v>3.8195530070000001</v>
      </c>
      <c r="R628" s="69">
        <v>3.9495205709999999</v>
      </c>
      <c r="S628" s="69">
        <v>4.157094743</v>
      </c>
      <c r="T628" s="69">
        <v>4.2167957449999998</v>
      </c>
      <c r="U628" s="69">
        <v>4.2930077439999996</v>
      </c>
      <c r="V628" s="69">
        <v>4.3796214229999997</v>
      </c>
      <c r="W628" s="91"/>
      <c r="X628" s="16"/>
      <c r="Y628" s="16"/>
      <c r="Z628" s="16"/>
    </row>
    <row r="629" spans="1:26">
      <c r="A629" s="72">
        <v>10</v>
      </c>
      <c r="B629" s="91" t="s">
        <v>151</v>
      </c>
      <c r="C629" s="69">
        <v>0</v>
      </c>
      <c r="D629" s="69">
        <v>7.6384893859999998</v>
      </c>
      <c r="E629" s="69">
        <v>8.8445672539999993</v>
      </c>
      <c r="F629" s="69">
        <v>7.8526537220000003</v>
      </c>
      <c r="G629" s="69">
        <v>7.9473940599999997</v>
      </c>
      <c r="H629" s="69">
        <v>7.8628978509999996</v>
      </c>
      <c r="I629" s="69">
        <v>7.2365890669999997</v>
      </c>
      <c r="J629" s="69">
        <v>6.7826606089999997</v>
      </c>
      <c r="K629" s="69">
        <v>6.1201272769999999</v>
      </c>
      <c r="L629" s="69">
        <v>4.8623094809999996</v>
      </c>
      <c r="M629" s="69">
        <v>4.3852604550000001</v>
      </c>
      <c r="N629" s="69">
        <v>3.8196369799999998</v>
      </c>
      <c r="O629" s="69">
        <v>3.687815305</v>
      </c>
      <c r="P629" s="69">
        <v>3.2156740880000001</v>
      </c>
      <c r="Q629" s="69">
        <v>7.6677078889999999</v>
      </c>
      <c r="R629" s="69">
        <v>7.8097456520000001</v>
      </c>
      <c r="S629" s="69">
        <v>8.0494477270000004</v>
      </c>
      <c r="T629" s="69">
        <v>8.3198306659999997</v>
      </c>
      <c r="U629" s="69">
        <v>8.4402427840000005</v>
      </c>
      <c r="V629" s="69">
        <v>8.5404613250000008</v>
      </c>
      <c r="W629" s="91"/>
      <c r="X629" s="16"/>
      <c r="Y629" s="16"/>
      <c r="Z629" s="16"/>
    </row>
    <row r="630" spans="1:26">
      <c r="A630" s="72">
        <v>11</v>
      </c>
      <c r="B630" s="91" t="s">
        <v>152</v>
      </c>
      <c r="C630" s="69">
        <v>0</v>
      </c>
      <c r="D630" s="69">
        <v>7.0412477789999999</v>
      </c>
      <c r="E630" s="69">
        <v>7.8289176820000002</v>
      </c>
      <c r="F630" s="69">
        <v>7.4477129470000003</v>
      </c>
      <c r="G630" s="69">
        <v>5.8921928729999999</v>
      </c>
      <c r="H630" s="69">
        <v>2.833453252</v>
      </c>
      <c r="I630" s="69">
        <v>2.2033255879999998</v>
      </c>
      <c r="J630" s="69">
        <v>1.6522565920000001</v>
      </c>
      <c r="K630" s="69">
        <v>1.8304190970000001</v>
      </c>
      <c r="L630" s="69">
        <v>4.1269997780000001</v>
      </c>
      <c r="M630" s="69">
        <v>3.8773862860000001</v>
      </c>
      <c r="N630" s="69">
        <v>3.5056673009999999</v>
      </c>
      <c r="O630" s="69">
        <v>2.9302606679999998</v>
      </c>
      <c r="P630" s="69">
        <v>2.4438003830000001</v>
      </c>
      <c r="Q630" s="69">
        <v>1.913216381</v>
      </c>
      <c r="R630" s="69">
        <v>2.7399546109999999</v>
      </c>
      <c r="S630" s="69">
        <v>2.9351084439999999</v>
      </c>
      <c r="T630" s="69">
        <v>3.1606099900000002</v>
      </c>
      <c r="U630" s="69">
        <v>3.241725577</v>
      </c>
      <c r="V630" s="69">
        <v>3.3302490690000002</v>
      </c>
      <c r="W630" s="91"/>
      <c r="X630" s="16"/>
      <c r="Y630" s="16"/>
      <c r="Z630" s="16"/>
    </row>
    <row r="631" spans="1:26">
      <c r="A631" s="72">
        <v>12</v>
      </c>
      <c r="B631" s="91" t="s">
        <v>153</v>
      </c>
      <c r="C631" s="69">
        <v>0</v>
      </c>
      <c r="D631" s="69">
        <v>6.298101698</v>
      </c>
      <c r="E631" s="69">
        <v>7.0852651409999998</v>
      </c>
      <c r="F631" s="69">
        <v>6.704060406</v>
      </c>
      <c r="G631" s="69">
        <v>6.6358454140000003</v>
      </c>
      <c r="H631" s="69">
        <v>3.5771057929999999</v>
      </c>
      <c r="I631" s="69">
        <v>2.9469781290000001</v>
      </c>
      <c r="J631" s="69">
        <v>2.3959091319999999</v>
      </c>
      <c r="K631" s="69">
        <v>2.5740716379999999</v>
      </c>
      <c r="L631" s="69">
        <v>3.3833472370000002</v>
      </c>
      <c r="M631" s="69">
        <v>3.1337337449999998</v>
      </c>
      <c r="N631" s="69">
        <v>2.7620147610000001</v>
      </c>
      <c r="O631" s="69">
        <v>2.186608127</v>
      </c>
      <c r="P631" s="69">
        <v>1.700147842</v>
      </c>
      <c r="Q631" s="69">
        <v>1.169563841</v>
      </c>
      <c r="R631" s="69">
        <v>1.99630207</v>
      </c>
      <c r="S631" s="69">
        <v>2.191455903</v>
      </c>
      <c r="T631" s="69">
        <v>2.4169574489999999</v>
      </c>
      <c r="U631" s="69">
        <v>2.4980730360000001</v>
      </c>
      <c r="V631" s="69">
        <v>2.5865965279999998</v>
      </c>
      <c r="W631" s="91"/>
      <c r="X631" s="16"/>
      <c r="Y631" s="16"/>
      <c r="Z631" s="16"/>
    </row>
    <row r="632" spans="1:26">
      <c r="A632" s="72">
        <v>13</v>
      </c>
      <c r="B632" s="91" t="s">
        <v>154</v>
      </c>
      <c r="C632" s="69">
        <v>0</v>
      </c>
      <c r="D632" s="69">
        <v>3.903452481</v>
      </c>
      <c r="E632" s="69">
        <v>4.6946622009999999</v>
      </c>
      <c r="F632" s="69">
        <v>4.2817886920000001</v>
      </c>
      <c r="G632" s="69">
        <v>4.4169658429999998</v>
      </c>
      <c r="H632" s="69">
        <v>2.8601305969999999</v>
      </c>
      <c r="I632" s="69">
        <v>2.0256769220000002</v>
      </c>
      <c r="J632" s="69">
        <v>2.037505693</v>
      </c>
      <c r="K632" s="69">
        <v>1.907204495</v>
      </c>
      <c r="L632" s="69">
        <v>2.1571213309999999</v>
      </c>
      <c r="M632" s="69">
        <v>1.894604634</v>
      </c>
      <c r="N632" s="69">
        <v>2.0343938590000001</v>
      </c>
      <c r="O632" s="69">
        <v>1.8896352839999999</v>
      </c>
      <c r="P632" s="69">
        <v>2.3109212970000002</v>
      </c>
      <c r="Q632" s="69">
        <v>2.500932122</v>
      </c>
      <c r="R632" s="69">
        <v>2.4509139590000002</v>
      </c>
      <c r="S632" s="69">
        <v>2.6339897699999999</v>
      </c>
      <c r="T632" s="69">
        <v>2.5813425319999999</v>
      </c>
      <c r="U632" s="69">
        <v>2.6642686210000002</v>
      </c>
      <c r="V632" s="69">
        <v>2.7534946040000001</v>
      </c>
      <c r="W632" s="91"/>
      <c r="X632" s="16"/>
      <c r="Y632" s="16"/>
      <c r="Z632" s="16"/>
    </row>
    <row r="633" spans="1:26">
      <c r="A633" s="72">
        <v>14</v>
      </c>
      <c r="B633" s="91" t="s">
        <v>155</v>
      </c>
      <c r="C633" s="69">
        <v>0</v>
      </c>
      <c r="D633" s="69">
        <v>2.1644466969999998</v>
      </c>
      <c r="E633" s="69">
        <v>2.9233964019999998</v>
      </c>
      <c r="F633" s="69">
        <v>2.8121287609999999</v>
      </c>
      <c r="G633" s="69">
        <v>3.0550825819999998</v>
      </c>
      <c r="H633" s="69">
        <v>1.679409648</v>
      </c>
      <c r="I633" s="69">
        <v>0.908175764</v>
      </c>
      <c r="J633" s="69">
        <v>0.94631185600000001</v>
      </c>
      <c r="K633" s="69">
        <v>0.86202813199999995</v>
      </c>
      <c r="L633" s="69">
        <v>1.1198909850000001</v>
      </c>
      <c r="M633" s="69">
        <v>1.8127754490000001</v>
      </c>
      <c r="N633" s="69">
        <v>2.354166888</v>
      </c>
      <c r="O633" s="69">
        <v>2.92438069</v>
      </c>
      <c r="P633" s="69">
        <v>3.394174021</v>
      </c>
      <c r="Q633" s="69">
        <v>3.8408331530000002</v>
      </c>
      <c r="R633" s="69">
        <v>3.9186600870000001</v>
      </c>
      <c r="S633" s="69">
        <v>4.0096550100000004</v>
      </c>
      <c r="T633" s="69">
        <v>3.9357057549999999</v>
      </c>
      <c r="U633" s="69">
        <v>4.023902122</v>
      </c>
      <c r="V633" s="69">
        <v>4.1151641550000004</v>
      </c>
      <c r="W633" s="91"/>
      <c r="X633" s="16"/>
      <c r="Y633" s="16"/>
      <c r="Z633" s="16"/>
    </row>
    <row r="634" spans="1:26">
      <c r="A634" s="72">
        <v>15</v>
      </c>
      <c r="B634" s="91" t="s">
        <v>156</v>
      </c>
      <c r="C634" s="69">
        <v>0</v>
      </c>
      <c r="D634" s="69">
        <v>2.8206841840000001</v>
      </c>
      <c r="E634" s="69">
        <v>4.2400371320000003</v>
      </c>
      <c r="F634" s="69">
        <v>3.9836421999999998</v>
      </c>
      <c r="G634" s="69">
        <v>4.5302213399999998</v>
      </c>
      <c r="H634" s="69">
        <v>3.3476961080000001</v>
      </c>
      <c r="I634" s="69">
        <v>2.5339368200000001</v>
      </c>
      <c r="J634" s="69">
        <v>1.1726072700000001</v>
      </c>
      <c r="K634" s="69">
        <v>0.92370566899999995</v>
      </c>
      <c r="L634" s="69">
        <v>3.8757062059999998</v>
      </c>
      <c r="M634" s="69">
        <v>4.8061196050000001</v>
      </c>
      <c r="N634" s="69">
        <v>4.462471463</v>
      </c>
      <c r="O634" s="69">
        <v>4.8571240910000002</v>
      </c>
      <c r="P634" s="69">
        <v>5.6245530649999997</v>
      </c>
      <c r="Q634" s="69">
        <v>2.6391132380000002</v>
      </c>
      <c r="R634" s="69">
        <v>2.3206126889999998</v>
      </c>
      <c r="S634" s="69">
        <v>2.40279058</v>
      </c>
      <c r="T634" s="69">
        <v>3.1974281919999998</v>
      </c>
      <c r="U634" s="69">
        <v>3.260616943</v>
      </c>
      <c r="V634" s="69">
        <v>3.342166277</v>
      </c>
      <c r="W634" s="91"/>
      <c r="X634" s="16"/>
      <c r="Y634" s="16"/>
      <c r="Z634" s="16"/>
    </row>
    <row r="635" spans="1:26">
      <c r="A635" s="72">
        <v>16</v>
      </c>
      <c r="B635" s="91" t="s">
        <v>157</v>
      </c>
      <c r="C635" s="69">
        <v>0</v>
      </c>
      <c r="D635" s="69">
        <v>-9.0709120199999997</v>
      </c>
      <c r="E635" s="69">
        <v>-6.8432007290000003</v>
      </c>
      <c r="F635" s="69">
        <v>-7.6950510349999997</v>
      </c>
      <c r="G635" s="69">
        <v>-7.4506030269999997</v>
      </c>
      <c r="H635" s="69">
        <v>-8.9351200439999996</v>
      </c>
      <c r="I635" s="69">
        <v>-8.8928773870000004</v>
      </c>
      <c r="J635" s="69">
        <v>-9.3138717250000003</v>
      </c>
      <c r="K635" s="69">
        <v>-9.7496823199999998</v>
      </c>
      <c r="L635" s="69">
        <v>-9.7739370920000006</v>
      </c>
      <c r="M635" s="69">
        <v>-9.8995376539999995</v>
      </c>
      <c r="N635" s="69">
        <v>-8.6630941030000006</v>
      </c>
      <c r="O635" s="69">
        <v>3.1409696020000002</v>
      </c>
      <c r="P635" s="69">
        <v>3.5976582929999998</v>
      </c>
      <c r="Q635" s="69">
        <v>3.5849217260000001</v>
      </c>
      <c r="R635" s="69">
        <v>3.5796250220000001</v>
      </c>
      <c r="S635" s="69">
        <v>3.5892093809999999</v>
      </c>
      <c r="T635" s="69">
        <v>3.3553551430000002</v>
      </c>
      <c r="U635" s="69">
        <v>3.4363213109999999</v>
      </c>
      <c r="V635" s="69">
        <v>3.5247858449999998</v>
      </c>
      <c r="W635" s="91"/>
      <c r="X635" s="16"/>
      <c r="Y635" s="16"/>
      <c r="Z635" s="16"/>
    </row>
    <row r="636" spans="1:26">
      <c r="A636" s="72">
        <v>17</v>
      </c>
      <c r="B636" s="91" t="s">
        <v>158</v>
      </c>
      <c r="C636" s="69">
        <v>0</v>
      </c>
      <c r="D636" s="69">
        <v>1.5926168999999999</v>
      </c>
      <c r="E636" s="69">
        <v>1.3817906719999999</v>
      </c>
      <c r="F636" s="69">
        <v>0.18262777899999999</v>
      </c>
      <c r="G636" s="69">
        <v>0.37918316899999999</v>
      </c>
      <c r="H636" s="69">
        <v>-0.84063422300000001</v>
      </c>
      <c r="I636" s="69">
        <v>-1.0711792149999999</v>
      </c>
      <c r="J636" s="69">
        <v>0.870033791</v>
      </c>
      <c r="K636" s="69">
        <v>0.39350975100000002</v>
      </c>
      <c r="L636" s="69">
        <v>0.76467303799999997</v>
      </c>
      <c r="M636" s="69">
        <v>0.71210529</v>
      </c>
      <c r="N636" s="69">
        <v>1.566246893</v>
      </c>
      <c r="O636" s="69">
        <v>1.9717394660000001</v>
      </c>
      <c r="P636" s="69">
        <v>2.6329023739999999</v>
      </c>
      <c r="Q636" s="69">
        <v>2.8616766710000001</v>
      </c>
      <c r="R636" s="69">
        <v>2.854162219</v>
      </c>
      <c r="S636" s="69">
        <v>2.8343324669999999</v>
      </c>
      <c r="T636" s="69">
        <v>2.8658222499999999</v>
      </c>
      <c r="U636" s="69">
        <v>2.948512359</v>
      </c>
      <c r="V636" s="69">
        <v>3.0376497740000001</v>
      </c>
      <c r="W636" s="91"/>
      <c r="X636" s="16"/>
      <c r="Y636" s="16"/>
      <c r="Z636" s="16"/>
    </row>
    <row r="637" spans="1:26">
      <c r="A637" s="72">
        <v>18</v>
      </c>
      <c r="B637" s="91" t="s">
        <v>159</v>
      </c>
      <c r="C637" s="69">
        <v>0</v>
      </c>
      <c r="D637" s="69">
        <v>-1.5273686719999999</v>
      </c>
      <c r="E637" s="69">
        <v>-1.0752983519999999</v>
      </c>
      <c r="F637" s="69">
        <v>-1.0421438409999999</v>
      </c>
      <c r="G637" s="69">
        <v>-0.82277898999999999</v>
      </c>
      <c r="H637" s="69">
        <v>-2.1801688299999999</v>
      </c>
      <c r="I637" s="69">
        <v>-2.609015367</v>
      </c>
      <c r="J637" s="69">
        <v>-1.052107941</v>
      </c>
      <c r="K637" s="69">
        <v>-1.705798717</v>
      </c>
      <c r="L637" s="69">
        <v>-0.35410788599999998</v>
      </c>
      <c r="M637" s="69">
        <v>-0.62537986800000001</v>
      </c>
      <c r="N637" s="69">
        <v>0.36833560900000001</v>
      </c>
      <c r="O637" s="69">
        <v>0.75625531099999999</v>
      </c>
      <c r="P637" s="69">
        <v>1.6473309650000001</v>
      </c>
      <c r="Q637" s="69">
        <v>0.99983276099999996</v>
      </c>
      <c r="R637" s="69">
        <v>0.94114244599999997</v>
      </c>
      <c r="S637" s="69">
        <v>1.0151647189999999</v>
      </c>
      <c r="T637" s="69">
        <v>1.031250572</v>
      </c>
      <c r="U637" s="69">
        <v>1.117430406</v>
      </c>
      <c r="V637" s="69">
        <v>1.2079189379999999</v>
      </c>
      <c r="W637" s="91"/>
      <c r="X637" s="16"/>
      <c r="Y637" s="16"/>
      <c r="Z637" s="16"/>
    </row>
    <row r="638" spans="1:26">
      <c r="A638" s="72">
        <v>19</v>
      </c>
      <c r="B638" s="91" t="s">
        <v>160</v>
      </c>
      <c r="C638" s="69">
        <v>0</v>
      </c>
      <c r="D638" s="69">
        <v>-3.023413299</v>
      </c>
      <c r="E638" s="69">
        <v>-2.1638425739999998</v>
      </c>
      <c r="F638" s="69">
        <v>-2.07611781</v>
      </c>
      <c r="G638" s="69">
        <v>-1.798354325</v>
      </c>
      <c r="H638" s="69">
        <v>-2.9764778039999999</v>
      </c>
      <c r="I638" s="69">
        <v>-3.307112654</v>
      </c>
      <c r="J638" s="69">
        <v>-0.94814762900000005</v>
      </c>
      <c r="K638" s="69">
        <v>-1.0165015799999999</v>
      </c>
      <c r="L638" s="69">
        <v>1.158984083</v>
      </c>
      <c r="M638" s="69">
        <v>1.2215287909999999</v>
      </c>
      <c r="N638" s="69">
        <v>2.0326679350000001</v>
      </c>
      <c r="O638" s="69">
        <v>2.4203214659999999</v>
      </c>
      <c r="P638" s="69">
        <v>3.3403836820000001</v>
      </c>
      <c r="Q638" s="69">
        <v>2.3083820689999999</v>
      </c>
      <c r="R638" s="69">
        <v>2.2446024429999998</v>
      </c>
      <c r="S638" s="69">
        <v>2.3247987750000001</v>
      </c>
      <c r="T638" s="69">
        <v>2.6721723439999998</v>
      </c>
      <c r="U638" s="69">
        <v>2.7610215330000001</v>
      </c>
      <c r="V638" s="69">
        <v>2.8525398549999998</v>
      </c>
      <c r="W638" s="91"/>
      <c r="X638" s="16"/>
      <c r="Y638" s="16"/>
      <c r="Z638" s="16"/>
    </row>
    <row r="639" spans="1:26">
      <c r="A639" s="72">
        <v>20</v>
      </c>
      <c r="B639" s="91" t="s">
        <v>161</v>
      </c>
      <c r="C639" s="69">
        <v>0</v>
      </c>
      <c r="D639" s="69">
        <v>-5.8029452089999998</v>
      </c>
      <c r="E639" s="69">
        <v>-3.9000112520000001</v>
      </c>
      <c r="F639" s="69">
        <v>-3.8173361770000001</v>
      </c>
      <c r="G639" s="69">
        <v>-3.5386167460000002</v>
      </c>
      <c r="H639" s="69">
        <v>-3.549651238</v>
      </c>
      <c r="I639" s="69">
        <v>-2.8490141410000001</v>
      </c>
      <c r="J639" s="69">
        <v>-0.457070633</v>
      </c>
      <c r="K639" s="69">
        <v>-0.68886905899999995</v>
      </c>
      <c r="L639" s="69">
        <v>1.6527585789999999</v>
      </c>
      <c r="M639" s="69">
        <v>1.8644656340000001</v>
      </c>
      <c r="N639" s="69">
        <v>2.5002286150000002</v>
      </c>
      <c r="O639" s="69">
        <v>2.8865410709999999</v>
      </c>
      <c r="P639" s="69">
        <v>3.7809379889999999</v>
      </c>
      <c r="Q639" s="69">
        <v>2.9186465350000002</v>
      </c>
      <c r="R639" s="69">
        <v>2.8635807459999998</v>
      </c>
      <c r="S639" s="69">
        <v>2.9436006849999998</v>
      </c>
      <c r="T639" s="69">
        <v>3.2970311059999999</v>
      </c>
      <c r="U639" s="69">
        <v>3.3907012179999998</v>
      </c>
      <c r="V639" s="69">
        <v>3.4840889270000002</v>
      </c>
      <c r="W639" s="91"/>
      <c r="X639" s="16"/>
      <c r="Y639" s="16"/>
      <c r="Z639" s="16"/>
    </row>
    <row r="640" spans="1:26">
      <c r="A640" s="94"/>
      <c r="B640" s="91"/>
      <c r="C640" s="91"/>
      <c r="D640" s="91"/>
      <c r="E640" s="91"/>
      <c r="F640" s="91"/>
      <c r="G640" s="91"/>
      <c r="H640" s="91"/>
      <c r="I640" s="91"/>
      <c r="J640" s="91"/>
      <c r="K640" s="91"/>
      <c r="L640" s="91"/>
      <c r="M640" s="91"/>
      <c r="N640" s="91"/>
      <c r="O640" s="91"/>
      <c r="P640" s="91"/>
      <c r="Q640" s="91"/>
      <c r="R640" s="91"/>
      <c r="S640" s="91"/>
      <c r="T640" s="91"/>
      <c r="U640" s="91"/>
      <c r="V640" s="91"/>
      <c r="W640" s="91"/>
      <c r="X640" s="16"/>
      <c r="Y640" s="16"/>
      <c r="Z640" s="16"/>
    </row>
    <row r="641" spans="1:26">
      <c r="A641" s="94" t="s">
        <v>138</v>
      </c>
      <c r="B641" s="91"/>
      <c r="C641" s="91"/>
      <c r="D641" s="91"/>
      <c r="E641" s="91"/>
      <c r="F641" s="91"/>
      <c r="G641" s="91"/>
      <c r="H641" s="91"/>
      <c r="I641" s="91"/>
      <c r="J641" s="91"/>
      <c r="K641" s="91"/>
      <c r="L641" s="91"/>
      <c r="M641" s="91"/>
      <c r="N641" s="91"/>
      <c r="O641" s="91"/>
      <c r="P641" s="91"/>
      <c r="Q641" s="91"/>
      <c r="R641" s="91"/>
      <c r="S641" s="91"/>
      <c r="T641" s="91"/>
      <c r="U641" s="91"/>
      <c r="V641" s="91"/>
      <c r="W641" s="91"/>
      <c r="X641" s="16"/>
      <c r="Y641" s="16"/>
      <c r="Z641" s="16"/>
    </row>
    <row r="642" spans="1:26">
      <c r="A642" s="91" t="s">
        <v>162</v>
      </c>
      <c r="B642" s="91"/>
      <c r="C642" s="91"/>
      <c r="D642" s="91"/>
      <c r="E642" s="91"/>
      <c r="F642" s="91"/>
      <c r="G642" s="91"/>
      <c r="H642" s="91"/>
      <c r="I642" s="91"/>
      <c r="J642" s="91"/>
      <c r="K642" s="91"/>
      <c r="L642" s="91"/>
      <c r="M642" s="91"/>
      <c r="N642" s="91"/>
      <c r="O642" s="91"/>
      <c r="P642" s="91"/>
      <c r="Q642" s="91"/>
      <c r="R642" s="91"/>
      <c r="S642" s="91"/>
      <c r="T642" s="91"/>
      <c r="U642" s="91"/>
      <c r="V642" s="91"/>
      <c r="W642" s="91"/>
      <c r="X642" s="16"/>
      <c r="Y642" s="16"/>
      <c r="Z642" s="16"/>
    </row>
    <row r="643" spans="1:26">
      <c r="A643" s="94" t="s">
        <v>140</v>
      </c>
      <c r="B643" s="94" t="s">
        <v>141</v>
      </c>
      <c r="C643" s="95">
        <v>2011</v>
      </c>
      <c r="D643" s="95">
        <v>2012</v>
      </c>
      <c r="E643" s="95">
        <v>2013</v>
      </c>
      <c r="F643" s="95">
        <v>2014</v>
      </c>
      <c r="G643" s="95">
        <v>2015</v>
      </c>
      <c r="H643" s="95">
        <v>2016</v>
      </c>
      <c r="I643" s="95">
        <v>2017</v>
      </c>
      <c r="J643" s="95">
        <v>2018</v>
      </c>
      <c r="K643" s="95">
        <v>2019</v>
      </c>
      <c r="L643" s="95">
        <v>2020</v>
      </c>
      <c r="M643" s="95">
        <v>2021</v>
      </c>
      <c r="N643" s="95">
        <v>2022</v>
      </c>
      <c r="O643" s="95">
        <v>2023</v>
      </c>
      <c r="P643" s="95">
        <v>2024</v>
      </c>
      <c r="Q643" s="95">
        <v>2025</v>
      </c>
      <c r="R643" s="95">
        <v>2026</v>
      </c>
      <c r="S643" s="95">
        <v>2027</v>
      </c>
      <c r="T643" s="95">
        <v>2028</v>
      </c>
      <c r="U643" s="95">
        <v>2029</v>
      </c>
      <c r="V643" s="95">
        <v>2030</v>
      </c>
      <c r="W643" s="72"/>
      <c r="X643" s="16"/>
      <c r="Y643" s="16"/>
      <c r="Z643" s="16"/>
    </row>
    <row r="644" spans="1:26">
      <c r="A644" s="72">
        <v>1</v>
      </c>
      <c r="B644" s="91" t="s">
        <v>142</v>
      </c>
      <c r="C644" s="69">
        <v>0</v>
      </c>
      <c r="D644" s="69">
        <v>0</v>
      </c>
      <c r="E644" s="69">
        <v>0</v>
      </c>
      <c r="F644" s="69">
        <v>0</v>
      </c>
      <c r="G644" s="69">
        <v>0</v>
      </c>
      <c r="H644" s="69">
        <v>23.66911228</v>
      </c>
      <c r="I644" s="69">
        <v>22.697726800000002</v>
      </c>
      <c r="J644" s="69">
        <v>23.440080729999998</v>
      </c>
      <c r="K644" s="69">
        <v>26.00501916</v>
      </c>
      <c r="L644" s="69">
        <v>23.50757772</v>
      </c>
      <c r="M644" s="69">
        <v>23.232765619999999</v>
      </c>
      <c r="N644" s="69">
        <v>24.083884520000002</v>
      </c>
      <c r="O644" s="69">
        <v>27.989537500000001</v>
      </c>
      <c r="P644" s="69">
        <v>24.604195449999999</v>
      </c>
      <c r="Q644" s="69">
        <v>27.079816699999999</v>
      </c>
      <c r="R644" s="69">
        <v>28.409078789999999</v>
      </c>
      <c r="S644" s="69">
        <v>28.20356022</v>
      </c>
      <c r="T644" s="69">
        <v>28.080811140000002</v>
      </c>
      <c r="U644" s="69">
        <v>28.413028520000001</v>
      </c>
      <c r="V644" s="69">
        <v>28.758413109999999</v>
      </c>
      <c r="W644" s="91"/>
      <c r="X644" s="16"/>
      <c r="Y644" s="16"/>
      <c r="Z644" s="16"/>
    </row>
    <row r="645" spans="1:26">
      <c r="A645" s="72">
        <v>2</v>
      </c>
      <c r="B645" s="91" t="s">
        <v>143</v>
      </c>
      <c r="C645" s="69">
        <v>0</v>
      </c>
      <c r="D645" s="69">
        <v>0</v>
      </c>
      <c r="E645" s="69">
        <v>0</v>
      </c>
      <c r="F645" s="69">
        <v>0</v>
      </c>
      <c r="G645" s="69">
        <v>0</v>
      </c>
      <c r="H645" s="69">
        <v>20.074006170000001</v>
      </c>
      <c r="I645" s="69">
        <v>19.12326839</v>
      </c>
      <c r="J645" s="69">
        <v>19.591100390000001</v>
      </c>
      <c r="K645" s="69">
        <v>21.927214960000001</v>
      </c>
      <c r="L645" s="69">
        <v>19.460644259999999</v>
      </c>
      <c r="M645" s="69">
        <v>19.756256100000002</v>
      </c>
      <c r="N645" s="69">
        <v>20.311075410000001</v>
      </c>
      <c r="O645" s="69">
        <v>22.793470129999999</v>
      </c>
      <c r="P645" s="69">
        <v>20.338012410000001</v>
      </c>
      <c r="Q645" s="69">
        <v>22.098905299999998</v>
      </c>
      <c r="R645" s="69">
        <v>23.880890260000001</v>
      </c>
      <c r="S645" s="69">
        <v>23.70266277</v>
      </c>
      <c r="T645" s="69">
        <v>23.615824279999998</v>
      </c>
      <c r="U645" s="69">
        <v>23.958886589999999</v>
      </c>
      <c r="V645" s="69">
        <v>24.28951236</v>
      </c>
      <c r="W645" s="91"/>
      <c r="X645" s="16"/>
      <c r="Y645" s="16"/>
      <c r="Z645" s="16"/>
    </row>
    <row r="646" spans="1:26">
      <c r="A646" s="72">
        <v>3</v>
      </c>
      <c r="B646" s="91" t="s">
        <v>144</v>
      </c>
      <c r="C646" s="69">
        <v>0</v>
      </c>
      <c r="D646" s="69">
        <v>0</v>
      </c>
      <c r="E646" s="69">
        <v>0</v>
      </c>
      <c r="F646" s="69">
        <v>0</v>
      </c>
      <c r="G646" s="69">
        <v>0</v>
      </c>
      <c r="H646" s="69">
        <v>27.059519380000001</v>
      </c>
      <c r="I646" s="69">
        <v>26.093735649999999</v>
      </c>
      <c r="J646" s="69">
        <v>23.6511602</v>
      </c>
      <c r="K646" s="69">
        <v>28.368899949999999</v>
      </c>
      <c r="L646" s="69">
        <v>24.399368689999999</v>
      </c>
      <c r="M646" s="69">
        <v>24.81575453</v>
      </c>
      <c r="N646" s="69">
        <v>25.53456203</v>
      </c>
      <c r="O646" s="69">
        <v>28.601393330000001</v>
      </c>
      <c r="P646" s="69">
        <v>25.222954680000001</v>
      </c>
      <c r="Q646" s="69">
        <v>27.86720326</v>
      </c>
      <c r="R646" s="69">
        <v>29.75197004</v>
      </c>
      <c r="S646" s="69">
        <v>29.37846073</v>
      </c>
      <c r="T646" s="69">
        <v>29.271615019999999</v>
      </c>
      <c r="U646" s="69">
        <v>29.632990020000001</v>
      </c>
      <c r="V646" s="69">
        <v>29.945955399999999</v>
      </c>
      <c r="W646" s="91"/>
      <c r="X646" s="16"/>
      <c r="Y646" s="16"/>
      <c r="Z646" s="16"/>
    </row>
    <row r="647" spans="1:26">
      <c r="A647" s="72">
        <v>4</v>
      </c>
      <c r="B647" s="91" t="s">
        <v>145</v>
      </c>
      <c r="C647" s="69">
        <v>0</v>
      </c>
      <c r="D647" s="69">
        <v>0</v>
      </c>
      <c r="E647" s="69">
        <v>0</v>
      </c>
      <c r="F647" s="69">
        <v>0</v>
      </c>
      <c r="G647" s="69">
        <v>0</v>
      </c>
      <c r="H647" s="69">
        <v>21.095643590000002</v>
      </c>
      <c r="I647" s="69">
        <v>20.088947579999999</v>
      </c>
      <c r="J647" s="69">
        <v>19.401775399999998</v>
      </c>
      <c r="K647" s="69">
        <v>22.288242159999999</v>
      </c>
      <c r="L647" s="69">
        <v>18.95625046</v>
      </c>
      <c r="M647" s="69">
        <v>19.428348969999998</v>
      </c>
      <c r="N647" s="69">
        <v>19.988012980000001</v>
      </c>
      <c r="O647" s="69">
        <v>23.713597929999999</v>
      </c>
      <c r="P647" s="69">
        <v>19.63872031</v>
      </c>
      <c r="Q647" s="69">
        <v>22.362527270000001</v>
      </c>
      <c r="R647" s="69">
        <v>24.1987548</v>
      </c>
      <c r="S647" s="69">
        <v>23.701135730000001</v>
      </c>
      <c r="T647" s="69">
        <v>23.5865729</v>
      </c>
      <c r="U647" s="69">
        <v>24.051240490000001</v>
      </c>
      <c r="V647" s="69">
        <v>24.377301200000002</v>
      </c>
      <c r="W647" s="91"/>
      <c r="X647" s="16"/>
      <c r="Y647" s="16"/>
      <c r="Z647" s="16"/>
    </row>
    <row r="648" spans="1:26">
      <c r="A648" s="72">
        <v>5</v>
      </c>
      <c r="B648" s="91" t="s">
        <v>146</v>
      </c>
      <c r="C648" s="69">
        <v>0</v>
      </c>
      <c r="D648" s="69">
        <v>0</v>
      </c>
      <c r="E648" s="69">
        <v>0</v>
      </c>
      <c r="F648" s="69">
        <v>0</v>
      </c>
      <c r="G648" s="69">
        <v>0</v>
      </c>
      <c r="H648" s="69">
        <v>17.861538830000001</v>
      </c>
      <c r="I648" s="69">
        <v>16.790580299999998</v>
      </c>
      <c r="J648" s="69">
        <v>15.92650802</v>
      </c>
      <c r="K648" s="69">
        <v>17.85664847</v>
      </c>
      <c r="L648" s="69">
        <v>15.66175674</v>
      </c>
      <c r="M648" s="69">
        <v>16.25569522</v>
      </c>
      <c r="N648" s="69">
        <v>17.455687229999999</v>
      </c>
      <c r="O648" s="69">
        <v>20.617001550000001</v>
      </c>
      <c r="P648" s="69">
        <v>16.968824089999998</v>
      </c>
      <c r="Q648" s="69">
        <v>18.602092679999998</v>
      </c>
      <c r="R648" s="69">
        <v>20.563463559999999</v>
      </c>
      <c r="S648" s="69">
        <v>20.162485440000001</v>
      </c>
      <c r="T648" s="69">
        <v>20.03369747</v>
      </c>
      <c r="U648" s="69">
        <v>20.510265220000001</v>
      </c>
      <c r="V648" s="69">
        <v>20.83702757</v>
      </c>
      <c r="W648" s="91"/>
      <c r="X648" s="16"/>
      <c r="Y648" s="16"/>
      <c r="Z648" s="16"/>
    </row>
    <row r="649" spans="1:26">
      <c r="A649" s="72">
        <v>6</v>
      </c>
      <c r="B649" s="91" t="s">
        <v>147</v>
      </c>
      <c r="C649" s="69">
        <v>0</v>
      </c>
      <c r="D649" s="69">
        <v>0</v>
      </c>
      <c r="E649" s="69">
        <v>0</v>
      </c>
      <c r="F649" s="69">
        <v>0</v>
      </c>
      <c r="G649" s="69">
        <v>0</v>
      </c>
      <c r="H649" s="69">
        <v>16.581775069999999</v>
      </c>
      <c r="I649" s="69">
        <v>15.61563606</v>
      </c>
      <c r="J649" s="69">
        <v>14.781862370000001</v>
      </c>
      <c r="K649" s="69">
        <v>16.850275230000001</v>
      </c>
      <c r="L649" s="69">
        <v>14.270304189999999</v>
      </c>
      <c r="M649" s="69">
        <v>13.68861027</v>
      </c>
      <c r="N649" s="69">
        <v>14.856041250000001</v>
      </c>
      <c r="O649" s="69">
        <v>16.283981699999998</v>
      </c>
      <c r="P649" s="69">
        <v>15.112944450000001</v>
      </c>
      <c r="Q649" s="69">
        <v>16.008587909999999</v>
      </c>
      <c r="R649" s="69">
        <v>17.380459340000002</v>
      </c>
      <c r="S649" s="69">
        <v>16.83014245</v>
      </c>
      <c r="T649" s="69">
        <v>16.745906470000001</v>
      </c>
      <c r="U649" s="69">
        <v>16.939337429999998</v>
      </c>
      <c r="V649" s="69">
        <v>17.26821369</v>
      </c>
      <c r="W649" s="91"/>
      <c r="X649" s="16"/>
      <c r="Y649" s="16"/>
      <c r="Z649" s="16"/>
    </row>
    <row r="650" spans="1:26">
      <c r="A650" s="72">
        <v>7</v>
      </c>
      <c r="B650" s="91" t="s">
        <v>148</v>
      </c>
      <c r="C650" s="69">
        <v>0</v>
      </c>
      <c r="D650" s="69">
        <v>0</v>
      </c>
      <c r="E650" s="69">
        <v>0</v>
      </c>
      <c r="F650" s="69">
        <v>0</v>
      </c>
      <c r="G650" s="69">
        <v>0</v>
      </c>
      <c r="H650" s="69">
        <v>15.97582594</v>
      </c>
      <c r="I650" s="69">
        <v>15.08433973</v>
      </c>
      <c r="J650" s="69">
        <v>14.22245977</v>
      </c>
      <c r="K650" s="69">
        <v>15.66673677</v>
      </c>
      <c r="L650" s="69">
        <v>12.978564280000001</v>
      </c>
      <c r="M650" s="69">
        <v>12.389176539999999</v>
      </c>
      <c r="N650" s="69">
        <v>13.922760390000001</v>
      </c>
      <c r="O650" s="69">
        <v>17.206076729999999</v>
      </c>
      <c r="P650" s="69">
        <v>13.38666825</v>
      </c>
      <c r="Q650" s="69">
        <v>14.81181887</v>
      </c>
      <c r="R650" s="69">
        <v>16.924293299999999</v>
      </c>
      <c r="S650" s="69">
        <v>17.502112790000002</v>
      </c>
      <c r="T650" s="69">
        <v>17.429481970000001</v>
      </c>
      <c r="U650" s="69">
        <v>17.495944009999999</v>
      </c>
      <c r="V650" s="69">
        <v>17.831251000000002</v>
      </c>
      <c r="W650" s="91"/>
      <c r="X650" s="16"/>
      <c r="Y650" s="16"/>
      <c r="Z650" s="16"/>
    </row>
    <row r="651" spans="1:26">
      <c r="A651" s="72">
        <v>8</v>
      </c>
      <c r="B651" s="91" t="s">
        <v>149</v>
      </c>
      <c r="C651" s="69">
        <v>0</v>
      </c>
      <c r="D651" s="69">
        <v>0</v>
      </c>
      <c r="E651" s="69">
        <v>0</v>
      </c>
      <c r="F651" s="69">
        <v>0</v>
      </c>
      <c r="G651" s="69">
        <v>0</v>
      </c>
      <c r="H651" s="69">
        <v>19.07618634</v>
      </c>
      <c r="I651" s="69">
        <v>18.08309126</v>
      </c>
      <c r="J651" s="69">
        <v>17.389661820000001</v>
      </c>
      <c r="K651" s="69">
        <v>20.413942339999998</v>
      </c>
      <c r="L651" s="69">
        <v>17.654507779999999</v>
      </c>
      <c r="M651" s="69">
        <v>17.036946709999999</v>
      </c>
      <c r="N651" s="69">
        <v>17.636442590000001</v>
      </c>
      <c r="O651" s="69">
        <v>21.081802339999999</v>
      </c>
      <c r="P651" s="69">
        <v>18.41404395</v>
      </c>
      <c r="Q651" s="69">
        <v>20.116749469999998</v>
      </c>
      <c r="R651" s="69">
        <v>22.218928200000001</v>
      </c>
      <c r="S651" s="69">
        <v>20.896454989999999</v>
      </c>
      <c r="T651" s="69">
        <v>20.706076060000001</v>
      </c>
      <c r="U651" s="69">
        <v>21.062340379999998</v>
      </c>
      <c r="V651" s="69">
        <v>21.374481159999998</v>
      </c>
      <c r="W651" s="91"/>
      <c r="X651" s="16"/>
      <c r="Y651" s="16"/>
      <c r="Z651" s="16"/>
    </row>
    <row r="652" spans="1:26">
      <c r="A652" s="72">
        <v>9</v>
      </c>
      <c r="B652" s="91" t="s">
        <v>150</v>
      </c>
      <c r="C652" s="69">
        <v>0</v>
      </c>
      <c r="D652" s="69">
        <v>0</v>
      </c>
      <c r="E652" s="69">
        <v>0</v>
      </c>
      <c r="F652" s="69">
        <v>0</v>
      </c>
      <c r="G652" s="69">
        <v>0</v>
      </c>
      <c r="H652" s="69">
        <v>5.7075940120000004</v>
      </c>
      <c r="I652" s="69">
        <v>5.1257589100000001</v>
      </c>
      <c r="J652" s="69">
        <v>4.1547943570000001</v>
      </c>
      <c r="K652" s="69">
        <v>5.2845724289999998</v>
      </c>
      <c r="L652" s="69">
        <v>3.7220329990000001</v>
      </c>
      <c r="M652" s="69">
        <v>2.444526873</v>
      </c>
      <c r="N652" s="69">
        <v>2.5584697099999998</v>
      </c>
      <c r="O652" s="69">
        <v>3.7731732359999999</v>
      </c>
      <c r="P652" s="69">
        <v>3.8841869670000002</v>
      </c>
      <c r="Q652" s="69">
        <v>3.9900021589999999</v>
      </c>
      <c r="R652" s="69">
        <v>4.262553606</v>
      </c>
      <c r="S652" s="69">
        <v>4.0521701219999997</v>
      </c>
      <c r="T652" s="69">
        <v>4.1516523550000004</v>
      </c>
      <c r="U652" s="69">
        <v>4.196751473</v>
      </c>
      <c r="V652" s="69">
        <v>4.4015040220000001</v>
      </c>
      <c r="W652" s="91"/>
      <c r="X652" s="16"/>
      <c r="Y652" s="16"/>
      <c r="Z652" s="16"/>
    </row>
    <row r="653" spans="1:26">
      <c r="A653" s="72">
        <v>10</v>
      </c>
      <c r="B653" s="91" t="s">
        <v>151</v>
      </c>
      <c r="C653" s="69">
        <v>0</v>
      </c>
      <c r="D653" s="69">
        <v>0</v>
      </c>
      <c r="E653" s="69">
        <v>0</v>
      </c>
      <c r="F653" s="69">
        <v>0</v>
      </c>
      <c r="G653" s="69">
        <v>0</v>
      </c>
      <c r="H653" s="69">
        <v>9.6370062129999994</v>
      </c>
      <c r="I653" s="69">
        <v>8.9209411599999999</v>
      </c>
      <c r="J653" s="69">
        <v>7.1993545079999999</v>
      </c>
      <c r="K653" s="69">
        <v>8.2053313289999998</v>
      </c>
      <c r="L653" s="69">
        <v>5.9422743569999996</v>
      </c>
      <c r="M653" s="69">
        <v>4.34232555</v>
      </c>
      <c r="N653" s="69">
        <v>3.1639249920000001</v>
      </c>
      <c r="O653" s="69">
        <v>4.1424868259999998</v>
      </c>
      <c r="P653" s="69">
        <v>4.3514036899999997</v>
      </c>
      <c r="Q653" s="69">
        <v>6.7892729379999999</v>
      </c>
      <c r="R653" s="69">
        <v>7.787263329</v>
      </c>
      <c r="S653" s="69">
        <v>8.1112583479999998</v>
      </c>
      <c r="T653" s="69">
        <v>8.1648696219999994</v>
      </c>
      <c r="U653" s="69">
        <v>8.2254347110000001</v>
      </c>
      <c r="V653" s="69">
        <v>8.5665299000000008</v>
      </c>
      <c r="W653" s="91"/>
      <c r="X653" s="16"/>
      <c r="Y653" s="16"/>
      <c r="Z653" s="16"/>
    </row>
    <row r="654" spans="1:26">
      <c r="A654" s="72">
        <v>11</v>
      </c>
      <c r="B654" s="91" t="s">
        <v>152</v>
      </c>
      <c r="C654" s="69">
        <v>0</v>
      </c>
      <c r="D654" s="69">
        <v>0</v>
      </c>
      <c r="E654" s="69">
        <v>0</v>
      </c>
      <c r="F654" s="69">
        <v>0</v>
      </c>
      <c r="G654" s="69">
        <v>0</v>
      </c>
      <c r="H654" s="69">
        <v>3.3942475559999998</v>
      </c>
      <c r="I654" s="69">
        <v>2.783627085</v>
      </c>
      <c r="J654" s="69">
        <v>2.198456486</v>
      </c>
      <c r="K654" s="69">
        <v>3.4823986429999998</v>
      </c>
      <c r="L654" s="69">
        <v>3.9688812919999998</v>
      </c>
      <c r="M654" s="69">
        <v>3.0053435020000001</v>
      </c>
      <c r="N654" s="69">
        <v>2.7413715860000001</v>
      </c>
      <c r="O654" s="69">
        <v>3.5484875740000001</v>
      </c>
      <c r="P654" s="69">
        <v>3.2512469259999999</v>
      </c>
      <c r="Q654" s="69">
        <v>2.9176172720000002</v>
      </c>
      <c r="R654" s="69">
        <v>2.949925092</v>
      </c>
      <c r="S654" s="69">
        <v>2.6513652130000001</v>
      </c>
      <c r="T654" s="69">
        <v>2.824542144</v>
      </c>
      <c r="U654" s="69">
        <v>3.0042441580000001</v>
      </c>
      <c r="V654" s="69">
        <v>3.1575311680000002</v>
      </c>
      <c r="W654" s="91"/>
      <c r="X654" s="16"/>
      <c r="Y654" s="16"/>
      <c r="Z654" s="16"/>
    </row>
    <row r="655" spans="1:26">
      <c r="A655" s="72">
        <v>12</v>
      </c>
      <c r="B655" s="91" t="s">
        <v>153</v>
      </c>
      <c r="C655" s="69">
        <v>0</v>
      </c>
      <c r="D655" s="69">
        <v>0</v>
      </c>
      <c r="E655" s="69">
        <v>0</v>
      </c>
      <c r="F655" s="69">
        <v>0</v>
      </c>
      <c r="G655" s="69">
        <v>0</v>
      </c>
      <c r="H655" s="69">
        <v>4.1379000970000002</v>
      </c>
      <c r="I655" s="69">
        <v>3.5272796259999999</v>
      </c>
      <c r="J655" s="69">
        <v>2.9421090259999998</v>
      </c>
      <c r="K655" s="69">
        <v>4.2260511840000001</v>
      </c>
      <c r="L655" s="69">
        <v>3.2252287509999999</v>
      </c>
      <c r="M655" s="69">
        <v>2.2616909610000002</v>
      </c>
      <c r="N655" s="69">
        <v>1.997719045</v>
      </c>
      <c r="O655" s="69">
        <v>2.8048350329999998</v>
      </c>
      <c r="P655" s="69">
        <v>2.507594385</v>
      </c>
      <c r="Q655" s="69">
        <v>2.1739647309999999</v>
      </c>
      <c r="R655" s="69">
        <v>2.2062725510000001</v>
      </c>
      <c r="S655" s="69">
        <v>1.9077126719999999</v>
      </c>
      <c r="T655" s="69">
        <v>2.0808896039999998</v>
      </c>
      <c r="U655" s="69">
        <v>2.2605916170000002</v>
      </c>
      <c r="V655" s="69">
        <v>2.4138786269999999</v>
      </c>
      <c r="W655" s="91"/>
      <c r="X655" s="16"/>
      <c r="Y655" s="16"/>
      <c r="Z655" s="16"/>
    </row>
    <row r="656" spans="1:26">
      <c r="A656" s="72">
        <v>13</v>
      </c>
      <c r="B656" s="91" t="s">
        <v>154</v>
      </c>
      <c r="C656" s="69">
        <v>0</v>
      </c>
      <c r="D656" s="69">
        <v>0</v>
      </c>
      <c r="E656" s="69">
        <v>0</v>
      </c>
      <c r="F656" s="69">
        <v>0</v>
      </c>
      <c r="G656" s="69">
        <v>0</v>
      </c>
      <c r="H656" s="69">
        <v>3.7502864140000001</v>
      </c>
      <c r="I656" s="69">
        <v>3.2937267600000002</v>
      </c>
      <c r="J656" s="69">
        <v>2.320403395</v>
      </c>
      <c r="K656" s="69">
        <v>3.2816803499999998</v>
      </c>
      <c r="L656" s="69">
        <v>2.0476863550000002</v>
      </c>
      <c r="M656" s="69">
        <v>0.69211002600000004</v>
      </c>
      <c r="N656" s="69">
        <v>0.63029638399999999</v>
      </c>
      <c r="O656" s="69">
        <v>2.0751584150000002</v>
      </c>
      <c r="P656" s="69">
        <v>1.7598681549999999</v>
      </c>
      <c r="Q656" s="69">
        <v>1.8732351570000001</v>
      </c>
      <c r="R656" s="69">
        <v>2.2933160880000001</v>
      </c>
      <c r="S656" s="69">
        <v>2.5166024039999999</v>
      </c>
      <c r="T656" s="69">
        <v>2.7373745660000002</v>
      </c>
      <c r="U656" s="69">
        <v>2.7721073170000001</v>
      </c>
      <c r="V656" s="69">
        <v>2.902207368</v>
      </c>
      <c r="W656" s="91"/>
      <c r="X656" s="16"/>
      <c r="Y656" s="16"/>
      <c r="Z656" s="16"/>
    </row>
    <row r="657" spans="1:26">
      <c r="A657" s="72">
        <v>14</v>
      </c>
      <c r="B657" s="91" t="s">
        <v>155</v>
      </c>
      <c r="C657" s="69">
        <v>0</v>
      </c>
      <c r="D657" s="69">
        <v>0</v>
      </c>
      <c r="E657" s="69">
        <v>0</v>
      </c>
      <c r="F657" s="69">
        <v>0</v>
      </c>
      <c r="G657" s="69">
        <v>0</v>
      </c>
      <c r="H657" s="69">
        <v>2.5474913770000001</v>
      </c>
      <c r="I657" s="69">
        <v>2.090406234</v>
      </c>
      <c r="J657" s="69">
        <v>1.0910420569999999</v>
      </c>
      <c r="K657" s="69">
        <v>2.0456871259999998</v>
      </c>
      <c r="L657" s="69">
        <v>0.97735679499999994</v>
      </c>
      <c r="M657" s="69">
        <v>0.62110053700000001</v>
      </c>
      <c r="N657" s="69">
        <v>0.75847972900000005</v>
      </c>
      <c r="O657" s="69">
        <v>2.3562209950000002</v>
      </c>
      <c r="P657" s="69">
        <v>2.3590624409999998</v>
      </c>
      <c r="Q657" s="69">
        <v>2.472879023</v>
      </c>
      <c r="R657" s="69">
        <v>3.057046975</v>
      </c>
      <c r="S657" s="69">
        <v>4.0220836269999998</v>
      </c>
      <c r="T657" s="69">
        <v>4.204335897</v>
      </c>
      <c r="U657" s="69">
        <v>4.1223141459999999</v>
      </c>
      <c r="V657" s="69">
        <v>4.2664650960000001</v>
      </c>
      <c r="W657" s="91"/>
      <c r="X657" s="16"/>
      <c r="Y657" s="16"/>
      <c r="Z657" s="16"/>
    </row>
    <row r="658" spans="1:26">
      <c r="A658" s="72">
        <v>15</v>
      </c>
      <c r="B658" s="91" t="s">
        <v>156</v>
      </c>
      <c r="C658" s="69">
        <v>0</v>
      </c>
      <c r="D658" s="69">
        <v>0</v>
      </c>
      <c r="E658" s="69">
        <v>0</v>
      </c>
      <c r="F658" s="69">
        <v>0</v>
      </c>
      <c r="G658" s="69">
        <v>0</v>
      </c>
      <c r="H658" s="69">
        <v>3.7126138929999999</v>
      </c>
      <c r="I658" s="69">
        <v>2.5097670729999999</v>
      </c>
      <c r="J658" s="69">
        <v>1.876592912</v>
      </c>
      <c r="K658" s="69">
        <v>4.4330375149999997</v>
      </c>
      <c r="L658" s="69">
        <v>2.8696200040000002</v>
      </c>
      <c r="M658" s="69">
        <v>2.7454965439999999</v>
      </c>
      <c r="N658" s="69">
        <v>0.51397420299999996</v>
      </c>
      <c r="O658" s="69">
        <v>3.1440133810000002</v>
      </c>
      <c r="P658" s="69">
        <v>2.9681509629999998</v>
      </c>
      <c r="Q658" s="69">
        <v>2.1209708090000001</v>
      </c>
      <c r="R658" s="69">
        <v>0.432031993</v>
      </c>
      <c r="S658" s="69">
        <v>0.45466231499999998</v>
      </c>
      <c r="T658" s="69">
        <v>0.60048379600000001</v>
      </c>
      <c r="U658" s="69">
        <v>1.6191468120000001</v>
      </c>
      <c r="V658" s="69">
        <v>1.7927200599999999</v>
      </c>
      <c r="W658" s="91"/>
      <c r="X658" s="16"/>
      <c r="Y658" s="16"/>
      <c r="Z658" s="16"/>
    </row>
    <row r="659" spans="1:26">
      <c r="A659" s="72">
        <v>16</v>
      </c>
      <c r="B659" s="91" t="s">
        <v>157</v>
      </c>
      <c r="C659" s="69">
        <v>0</v>
      </c>
      <c r="D659" s="69">
        <v>0</v>
      </c>
      <c r="E659" s="69">
        <v>0</v>
      </c>
      <c r="F659" s="69">
        <v>0</v>
      </c>
      <c r="G659" s="69">
        <v>0</v>
      </c>
      <c r="H659" s="69">
        <v>-8.1107400369999993</v>
      </c>
      <c r="I659" s="69">
        <v>-7.5515571750000001</v>
      </c>
      <c r="J659" s="69">
        <v>-8.5294668280000003</v>
      </c>
      <c r="K659" s="69">
        <v>-8.6861621929999995</v>
      </c>
      <c r="L659" s="69">
        <v>-9.5521635840000005</v>
      </c>
      <c r="M659" s="69">
        <v>-10.29334912</v>
      </c>
      <c r="N659" s="69">
        <v>0.53995190299999996</v>
      </c>
      <c r="O659" s="69">
        <v>2.6710731640000001</v>
      </c>
      <c r="P659" s="69">
        <v>2.3719452400000001</v>
      </c>
      <c r="Q659" s="69">
        <v>2.6157779790000002</v>
      </c>
      <c r="R659" s="69">
        <v>3.2150468509999999</v>
      </c>
      <c r="S659" s="69">
        <v>3.961312146</v>
      </c>
      <c r="T659" s="69">
        <v>4.0931814500000003</v>
      </c>
      <c r="U659" s="69">
        <v>3.723596707</v>
      </c>
      <c r="V659" s="69">
        <v>3.8447684469999999</v>
      </c>
      <c r="W659" s="91"/>
      <c r="X659" s="16"/>
      <c r="Y659" s="16"/>
      <c r="Z659" s="16"/>
    </row>
    <row r="660" spans="1:26">
      <c r="A660" s="72">
        <v>17</v>
      </c>
      <c r="B660" s="91" t="s">
        <v>158</v>
      </c>
      <c r="C660" s="69">
        <v>0</v>
      </c>
      <c r="D660" s="69">
        <v>0</v>
      </c>
      <c r="E660" s="69">
        <v>0</v>
      </c>
      <c r="F660" s="69">
        <v>0</v>
      </c>
      <c r="G660" s="69">
        <v>0</v>
      </c>
      <c r="H660" s="69">
        <v>5.1023689999999998E-3</v>
      </c>
      <c r="I660" s="69">
        <v>3.6942870000000001E-3</v>
      </c>
      <c r="J660" s="69">
        <v>-0.712721045</v>
      </c>
      <c r="K660" s="69">
        <v>-0.715650122</v>
      </c>
      <c r="L660" s="69">
        <v>-1.4446510349999999</v>
      </c>
      <c r="M660" s="69">
        <v>-2.1245195950000002</v>
      </c>
      <c r="N660" s="69">
        <v>-1.3909245589999999</v>
      </c>
      <c r="O660" s="69">
        <v>1.6119546810000001</v>
      </c>
      <c r="P660" s="69">
        <v>1.166102639</v>
      </c>
      <c r="Q660" s="69">
        <v>1.1713497639999999</v>
      </c>
      <c r="R660" s="69">
        <v>2.5645556300000001</v>
      </c>
      <c r="S660" s="69">
        <v>3.253026352</v>
      </c>
      <c r="T660" s="69">
        <v>3.3752682649999999</v>
      </c>
      <c r="U660" s="69">
        <v>3.1131477959999998</v>
      </c>
      <c r="V660" s="69">
        <v>3.1572382079999999</v>
      </c>
      <c r="W660" s="91"/>
      <c r="X660" s="16"/>
      <c r="Y660" s="16"/>
      <c r="Z660" s="16"/>
    </row>
    <row r="661" spans="1:26">
      <c r="A661" s="72">
        <v>18</v>
      </c>
      <c r="B661" s="91" t="s">
        <v>159</v>
      </c>
      <c r="C661" s="69">
        <v>0</v>
      </c>
      <c r="D661" s="69">
        <v>0</v>
      </c>
      <c r="E661" s="69">
        <v>0</v>
      </c>
      <c r="F661" s="69">
        <v>0</v>
      </c>
      <c r="G661" s="69">
        <v>0</v>
      </c>
      <c r="H661" s="69">
        <v>-1.4299707109999999</v>
      </c>
      <c r="I661" s="69">
        <v>-1.904020236</v>
      </c>
      <c r="J661" s="69">
        <v>-2.8968123050000001</v>
      </c>
      <c r="K661" s="69">
        <v>-2.2104266369999999</v>
      </c>
      <c r="L661" s="69">
        <v>-2.27066042</v>
      </c>
      <c r="M661" s="69">
        <v>-2.877969244</v>
      </c>
      <c r="N661" s="69">
        <v>-1.707497362</v>
      </c>
      <c r="O661" s="69">
        <v>0.68057372299999996</v>
      </c>
      <c r="P661" s="69">
        <v>0.121176679</v>
      </c>
      <c r="Q661" s="69">
        <v>-0.104849051</v>
      </c>
      <c r="R661" s="69">
        <v>0.51251919099999999</v>
      </c>
      <c r="S661" s="69">
        <v>1.5137586190000001</v>
      </c>
      <c r="T661" s="69">
        <v>1.6477133399999999</v>
      </c>
      <c r="U661" s="69">
        <v>1.135596754</v>
      </c>
      <c r="V661" s="69">
        <v>1.2626978170000001</v>
      </c>
      <c r="W661" s="91"/>
      <c r="X661" s="16"/>
      <c r="Y661" s="16"/>
      <c r="Z661" s="16"/>
    </row>
    <row r="662" spans="1:26">
      <c r="A662" s="72">
        <v>19</v>
      </c>
      <c r="B662" s="91" t="s">
        <v>160</v>
      </c>
      <c r="C662" s="69">
        <v>0</v>
      </c>
      <c r="D662" s="69">
        <v>0</v>
      </c>
      <c r="E662" s="69">
        <v>0</v>
      </c>
      <c r="F662" s="69">
        <v>0</v>
      </c>
      <c r="G662" s="69">
        <v>0</v>
      </c>
      <c r="H662" s="69">
        <v>-2.439934161</v>
      </c>
      <c r="I662" s="69">
        <v>-3.2249393190000002</v>
      </c>
      <c r="J662" s="69">
        <v>-3.9625797679999999</v>
      </c>
      <c r="K662" s="69">
        <v>-2.2691201470000002</v>
      </c>
      <c r="L662" s="69">
        <v>-0.54423370400000004</v>
      </c>
      <c r="M662" s="69">
        <v>-0.27584878499999999</v>
      </c>
      <c r="N662" s="69">
        <v>0.39501773600000001</v>
      </c>
      <c r="O662" s="69">
        <v>2.8987463309999999</v>
      </c>
      <c r="P662" s="69">
        <v>2.120032331</v>
      </c>
      <c r="Q662" s="69">
        <v>1.720646624</v>
      </c>
      <c r="R662" s="69">
        <v>1.5155903749999999</v>
      </c>
      <c r="S662" s="69">
        <v>1.9961424999999999</v>
      </c>
      <c r="T662" s="69">
        <v>2.1346128310000001</v>
      </c>
      <c r="U662" s="69">
        <v>2.450947276</v>
      </c>
      <c r="V662" s="69">
        <v>2.635011736</v>
      </c>
      <c r="W662" s="91"/>
      <c r="X662" s="16"/>
      <c r="Y662" s="16"/>
      <c r="Z662" s="16"/>
    </row>
    <row r="663" spans="1:26">
      <c r="A663" s="72">
        <v>20</v>
      </c>
      <c r="B663" s="91" t="s">
        <v>161</v>
      </c>
      <c r="C663" s="69">
        <v>0</v>
      </c>
      <c r="D663" s="69">
        <v>0</v>
      </c>
      <c r="E663" s="69">
        <v>0</v>
      </c>
      <c r="F663" s="69">
        <v>0</v>
      </c>
      <c r="G663" s="69">
        <v>0</v>
      </c>
      <c r="H663" s="69">
        <v>-4.2182461150000004</v>
      </c>
      <c r="I663" s="69">
        <v>-5.9489820870000001</v>
      </c>
      <c r="J663" s="69">
        <v>-6.463170603</v>
      </c>
      <c r="K663" s="69">
        <v>-3.0327456370000001</v>
      </c>
      <c r="L663" s="69">
        <v>-9.1782559999999999E-2</v>
      </c>
      <c r="M663" s="69">
        <v>0.61144836300000005</v>
      </c>
      <c r="N663" s="69">
        <v>1.8394263829999999</v>
      </c>
      <c r="O663" s="69">
        <v>3.4598199350000001</v>
      </c>
      <c r="P663" s="69">
        <v>2.8156796819999999</v>
      </c>
      <c r="Q663" s="69">
        <v>2.352158829</v>
      </c>
      <c r="R663" s="69">
        <v>2.2188828429999998</v>
      </c>
      <c r="S663" s="69">
        <v>2.467943446</v>
      </c>
      <c r="T663" s="69">
        <v>2.6027592049999999</v>
      </c>
      <c r="U663" s="69">
        <v>3.0926105279999998</v>
      </c>
      <c r="V663" s="69">
        <v>3.2680879429999998</v>
      </c>
      <c r="W663" s="91"/>
      <c r="X663" s="16"/>
      <c r="Y663" s="16"/>
      <c r="Z663" s="16"/>
    </row>
    <row r="664" spans="1:26">
      <c r="A664" s="94"/>
      <c r="B664" s="91"/>
      <c r="C664" s="91"/>
      <c r="D664" s="91"/>
      <c r="E664" s="91"/>
      <c r="F664" s="91"/>
      <c r="G664" s="91"/>
      <c r="H664" s="91"/>
      <c r="I664" s="91"/>
      <c r="J664" s="91"/>
      <c r="K664" s="91"/>
      <c r="L664" s="91"/>
      <c r="M664" s="91"/>
      <c r="N664" s="91"/>
      <c r="O664" s="91"/>
      <c r="P664" s="91"/>
      <c r="Q664" s="91"/>
      <c r="R664" s="91"/>
      <c r="S664" s="91"/>
      <c r="T664" s="91"/>
      <c r="U664" s="91"/>
      <c r="V664" s="91"/>
      <c r="W664" s="91"/>
      <c r="X664" s="16"/>
      <c r="Y664" s="16"/>
      <c r="Z664" s="16"/>
    </row>
    <row r="665" spans="1:26">
      <c r="A665" s="94" t="s">
        <v>163</v>
      </c>
      <c r="B665" s="91"/>
      <c r="C665" s="91"/>
      <c r="D665" s="91"/>
      <c r="E665" s="91"/>
      <c r="F665" s="91"/>
      <c r="G665" s="91"/>
      <c r="H665" s="91"/>
      <c r="I665" s="91"/>
      <c r="J665" s="91"/>
      <c r="K665" s="91"/>
      <c r="L665" s="91"/>
      <c r="M665" s="91"/>
      <c r="N665" s="91"/>
      <c r="O665" s="91"/>
      <c r="P665" s="91"/>
      <c r="Q665" s="91"/>
      <c r="R665" s="91"/>
      <c r="S665" s="91"/>
      <c r="T665" s="91"/>
      <c r="U665" s="91"/>
      <c r="V665" s="91"/>
      <c r="W665" s="91"/>
      <c r="X665" s="16"/>
      <c r="Y665" s="16"/>
      <c r="Z665" s="16"/>
    </row>
    <row r="666" spans="1:26">
      <c r="A666" s="131" t="s">
        <v>345</v>
      </c>
      <c r="B666" s="91"/>
      <c r="C666" s="91"/>
      <c r="D666" s="91"/>
      <c r="E666" s="91"/>
      <c r="F666" s="91"/>
      <c r="G666" s="91"/>
      <c r="H666" s="91"/>
      <c r="I666" s="91"/>
      <c r="J666" s="91"/>
      <c r="K666" s="91"/>
      <c r="L666" s="91"/>
      <c r="M666" s="91"/>
      <c r="N666" s="91"/>
      <c r="O666" s="91"/>
      <c r="P666" s="91"/>
      <c r="Q666" s="91"/>
      <c r="R666" s="91"/>
      <c r="S666" s="91"/>
      <c r="T666" s="91"/>
      <c r="U666" s="91"/>
      <c r="V666" s="91"/>
      <c r="W666" s="91"/>
      <c r="X666" s="16"/>
      <c r="Y666" s="16"/>
      <c r="Z666" s="16"/>
    </row>
    <row r="667" spans="1:26">
      <c r="A667" s="94" t="s">
        <v>140</v>
      </c>
      <c r="B667" s="94" t="s">
        <v>141</v>
      </c>
      <c r="C667" s="95">
        <v>2011</v>
      </c>
      <c r="D667" s="95">
        <v>2012</v>
      </c>
      <c r="E667" s="95">
        <v>2013</v>
      </c>
      <c r="F667" s="95">
        <v>2014</v>
      </c>
      <c r="G667" s="95">
        <v>2015</v>
      </c>
      <c r="H667" s="95">
        <v>2016</v>
      </c>
      <c r="I667" s="95">
        <v>2017</v>
      </c>
      <c r="J667" s="95">
        <v>2018</v>
      </c>
      <c r="K667" s="95">
        <v>2019</v>
      </c>
      <c r="L667" s="95">
        <v>2020</v>
      </c>
      <c r="M667" s="95">
        <v>2021</v>
      </c>
      <c r="N667" s="95">
        <v>2022</v>
      </c>
      <c r="O667" s="95">
        <v>2023</v>
      </c>
      <c r="P667" s="95">
        <v>2024</v>
      </c>
      <c r="Q667" s="95">
        <v>2025</v>
      </c>
      <c r="R667" s="95">
        <v>2026</v>
      </c>
      <c r="S667" s="95">
        <v>2027</v>
      </c>
      <c r="T667" s="95">
        <v>2028</v>
      </c>
      <c r="U667" s="95">
        <v>2029</v>
      </c>
      <c r="V667" s="95">
        <v>2030</v>
      </c>
      <c r="W667" s="72"/>
      <c r="X667" s="16"/>
      <c r="Y667" s="16"/>
      <c r="Z667" s="16"/>
    </row>
    <row r="668" spans="1:26">
      <c r="A668" s="72">
        <v>1</v>
      </c>
      <c r="B668" s="91" t="s">
        <v>142</v>
      </c>
      <c r="C668" s="69">
        <v>0</v>
      </c>
      <c r="D668" s="69">
        <v>0</v>
      </c>
      <c r="E668" s="69">
        <v>0</v>
      </c>
      <c r="F668" s="69">
        <v>0</v>
      </c>
      <c r="G668" s="69">
        <v>0</v>
      </c>
      <c r="H668" s="69">
        <v>0</v>
      </c>
      <c r="I668" s="69">
        <v>0</v>
      </c>
      <c r="J668" s="69">
        <v>0</v>
      </c>
      <c r="K668" s="69">
        <v>0</v>
      </c>
      <c r="L668" s="69">
        <v>0</v>
      </c>
      <c r="M668" s="69">
        <v>0</v>
      </c>
      <c r="N668" s="69">
        <v>0</v>
      </c>
      <c r="O668" s="69">
        <v>0</v>
      </c>
      <c r="P668" s="69">
        <v>0</v>
      </c>
      <c r="Q668" s="69">
        <v>0</v>
      </c>
      <c r="R668" s="69">
        <v>0</v>
      </c>
      <c r="S668" s="69">
        <v>0</v>
      </c>
      <c r="T668" s="69">
        <v>0</v>
      </c>
      <c r="U668" s="69">
        <v>0</v>
      </c>
      <c r="V668" s="69">
        <v>0</v>
      </c>
      <c r="W668" s="91"/>
      <c r="X668" s="16"/>
      <c r="Y668" s="16"/>
      <c r="Z668" s="16"/>
    </row>
    <row r="669" spans="1:26">
      <c r="A669" s="72">
        <v>2</v>
      </c>
      <c r="B669" s="91" t="s">
        <v>143</v>
      </c>
      <c r="C669" s="69">
        <v>0</v>
      </c>
      <c r="D669" s="69">
        <v>0</v>
      </c>
      <c r="E669" s="69">
        <v>0</v>
      </c>
      <c r="F669" s="69">
        <v>0</v>
      </c>
      <c r="G669" s="69">
        <v>0</v>
      </c>
      <c r="H669" s="69">
        <v>0</v>
      </c>
      <c r="I669" s="69">
        <v>0</v>
      </c>
      <c r="J669" s="69">
        <v>0</v>
      </c>
      <c r="K669" s="69">
        <v>0</v>
      </c>
      <c r="L669" s="69">
        <v>0</v>
      </c>
      <c r="M669" s="69">
        <v>0</v>
      </c>
      <c r="N669" s="69">
        <v>0</v>
      </c>
      <c r="O669" s="69">
        <v>0</v>
      </c>
      <c r="P669" s="69">
        <v>0</v>
      </c>
      <c r="Q669" s="69">
        <v>0</v>
      </c>
      <c r="R669" s="69">
        <v>0</v>
      </c>
      <c r="S669" s="69">
        <v>0</v>
      </c>
      <c r="T669" s="69">
        <v>0</v>
      </c>
      <c r="U669" s="69">
        <v>0</v>
      </c>
      <c r="V669" s="69">
        <v>0</v>
      </c>
      <c r="W669" s="91"/>
      <c r="X669" s="16"/>
      <c r="Y669" s="16"/>
      <c r="Z669" s="16"/>
    </row>
    <row r="670" spans="1:26">
      <c r="A670" s="72">
        <v>3</v>
      </c>
      <c r="B670" s="91" t="s">
        <v>144</v>
      </c>
      <c r="C670" s="69">
        <v>0</v>
      </c>
      <c r="D670" s="69">
        <v>0</v>
      </c>
      <c r="E670" s="69">
        <v>0</v>
      </c>
      <c r="F670" s="69">
        <v>0</v>
      </c>
      <c r="G670" s="69">
        <v>0</v>
      </c>
      <c r="H670" s="69">
        <v>0</v>
      </c>
      <c r="I670" s="69">
        <v>0</v>
      </c>
      <c r="J670" s="69">
        <v>0</v>
      </c>
      <c r="K670" s="69">
        <v>0</v>
      </c>
      <c r="L670" s="69">
        <v>0</v>
      </c>
      <c r="M670" s="69">
        <v>0</v>
      </c>
      <c r="N670" s="69">
        <v>0</v>
      </c>
      <c r="O670" s="69">
        <v>0</v>
      </c>
      <c r="P670" s="69">
        <v>0</v>
      </c>
      <c r="Q670" s="69">
        <v>0</v>
      </c>
      <c r="R670" s="69">
        <v>0</v>
      </c>
      <c r="S670" s="69">
        <v>0</v>
      </c>
      <c r="T670" s="69">
        <v>0</v>
      </c>
      <c r="U670" s="69">
        <v>0</v>
      </c>
      <c r="V670" s="69">
        <v>0</v>
      </c>
      <c r="W670" s="91"/>
      <c r="X670" s="16"/>
      <c r="Y670" s="16"/>
      <c r="Z670" s="16"/>
    </row>
    <row r="671" spans="1:26">
      <c r="A671" s="72">
        <v>4</v>
      </c>
      <c r="B671" s="91" t="s">
        <v>145</v>
      </c>
      <c r="C671" s="69">
        <v>0</v>
      </c>
      <c r="D671" s="69">
        <v>0</v>
      </c>
      <c r="E671" s="69">
        <v>0</v>
      </c>
      <c r="F671" s="69">
        <v>0</v>
      </c>
      <c r="G671" s="69">
        <v>0</v>
      </c>
      <c r="H671" s="69">
        <v>0</v>
      </c>
      <c r="I671" s="69">
        <v>0</v>
      </c>
      <c r="J671" s="69">
        <v>0</v>
      </c>
      <c r="K671" s="69">
        <v>0</v>
      </c>
      <c r="L671" s="69">
        <v>0</v>
      </c>
      <c r="M671" s="69">
        <v>0</v>
      </c>
      <c r="N671" s="69">
        <v>0</v>
      </c>
      <c r="O671" s="69">
        <v>0</v>
      </c>
      <c r="P671" s="69">
        <v>0</v>
      </c>
      <c r="Q671" s="69">
        <v>0</v>
      </c>
      <c r="R671" s="69">
        <v>0</v>
      </c>
      <c r="S671" s="69">
        <v>0</v>
      </c>
      <c r="T671" s="69">
        <v>0</v>
      </c>
      <c r="U671" s="69">
        <v>0</v>
      </c>
      <c r="V671" s="69">
        <v>0</v>
      </c>
      <c r="W671" s="91"/>
      <c r="X671" s="16"/>
      <c r="Y671" s="16"/>
      <c r="Z671" s="16"/>
    </row>
    <row r="672" spans="1:26">
      <c r="A672" s="72">
        <v>5</v>
      </c>
      <c r="B672" s="91" t="s">
        <v>146</v>
      </c>
      <c r="C672" s="69">
        <v>0</v>
      </c>
      <c r="D672" s="69">
        <v>0</v>
      </c>
      <c r="E672" s="69">
        <v>0</v>
      </c>
      <c r="F672" s="69">
        <v>0</v>
      </c>
      <c r="G672" s="69">
        <v>0</v>
      </c>
      <c r="H672" s="69">
        <v>0</v>
      </c>
      <c r="I672" s="69">
        <v>0</v>
      </c>
      <c r="J672" s="69">
        <v>0</v>
      </c>
      <c r="K672" s="69">
        <v>0</v>
      </c>
      <c r="L672" s="69">
        <v>0</v>
      </c>
      <c r="M672" s="69">
        <v>0</v>
      </c>
      <c r="N672" s="69">
        <v>0</v>
      </c>
      <c r="O672" s="69">
        <v>0</v>
      </c>
      <c r="P672" s="69">
        <v>0</v>
      </c>
      <c r="Q672" s="69">
        <v>0</v>
      </c>
      <c r="R672" s="69">
        <v>0</v>
      </c>
      <c r="S672" s="69">
        <v>0</v>
      </c>
      <c r="T672" s="69">
        <v>0</v>
      </c>
      <c r="U672" s="69">
        <v>0</v>
      </c>
      <c r="V672" s="69">
        <v>0</v>
      </c>
      <c r="W672" s="91"/>
      <c r="X672" s="16"/>
      <c r="Y672" s="16"/>
      <c r="Z672" s="16"/>
    </row>
    <row r="673" spans="1:26">
      <c r="A673" s="72">
        <v>6</v>
      </c>
      <c r="B673" s="91" t="s">
        <v>147</v>
      </c>
      <c r="C673" s="69">
        <v>0</v>
      </c>
      <c r="D673" s="69">
        <v>0</v>
      </c>
      <c r="E673" s="69">
        <v>0</v>
      </c>
      <c r="F673" s="69">
        <v>0</v>
      </c>
      <c r="G673" s="69">
        <v>0</v>
      </c>
      <c r="H673" s="69">
        <v>0</v>
      </c>
      <c r="I673" s="69">
        <v>0</v>
      </c>
      <c r="J673" s="69">
        <v>0</v>
      </c>
      <c r="K673" s="69">
        <v>0</v>
      </c>
      <c r="L673" s="69">
        <v>0</v>
      </c>
      <c r="M673" s="69">
        <v>0</v>
      </c>
      <c r="N673" s="69">
        <v>0</v>
      </c>
      <c r="O673" s="69">
        <v>0</v>
      </c>
      <c r="P673" s="69">
        <v>0</v>
      </c>
      <c r="Q673" s="69">
        <v>0</v>
      </c>
      <c r="R673" s="69">
        <v>0</v>
      </c>
      <c r="S673" s="69">
        <v>0</v>
      </c>
      <c r="T673" s="69">
        <v>0</v>
      </c>
      <c r="U673" s="69">
        <v>0</v>
      </c>
      <c r="V673" s="69">
        <v>0</v>
      </c>
      <c r="W673" s="91"/>
      <c r="X673" s="16"/>
      <c r="Y673" s="16"/>
      <c r="Z673" s="16"/>
    </row>
    <row r="674" spans="1:26">
      <c r="A674" s="72">
        <v>7</v>
      </c>
      <c r="B674" s="91" t="s">
        <v>148</v>
      </c>
      <c r="C674" s="69">
        <v>0</v>
      </c>
      <c r="D674" s="69">
        <v>0</v>
      </c>
      <c r="E674" s="69">
        <v>0</v>
      </c>
      <c r="F674" s="69">
        <v>0</v>
      </c>
      <c r="G674" s="69">
        <v>0</v>
      </c>
      <c r="H674" s="69">
        <v>0</v>
      </c>
      <c r="I674" s="69">
        <v>0</v>
      </c>
      <c r="J674" s="69">
        <v>0</v>
      </c>
      <c r="K674" s="69">
        <v>0</v>
      </c>
      <c r="L674" s="69">
        <v>0</v>
      </c>
      <c r="M674" s="69">
        <v>0</v>
      </c>
      <c r="N674" s="69">
        <v>0</v>
      </c>
      <c r="O674" s="69">
        <v>0</v>
      </c>
      <c r="P674" s="69">
        <v>0</v>
      </c>
      <c r="Q674" s="69">
        <v>0</v>
      </c>
      <c r="R674" s="69">
        <v>0</v>
      </c>
      <c r="S674" s="69">
        <v>0</v>
      </c>
      <c r="T674" s="69">
        <v>0</v>
      </c>
      <c r="U674" s="69">
        <v>0</v>
      </c>
      <c r="V674" s="69">
        <v>0</v>
      </c>
      <c r="W674" s="91"/>
      <c r="X674" s="16"/>
      <c r="Y674" s="16"/>
      <c r="Z674" s="16"/>
    </row>
    <row r="675" spans="1:26">
      <c r="A675" s="72">
        <v>8</v>
      </c>
      <c r="B675" s="91" t="s">
        <v>149</v>
      </c>
      <c r="C675" s="69">
        <v>0</v>
      </c>
      <c r="D675" s="69">
        <v>0</v>
      </c>
      <c r="E675" s="69">
        <v>0</v>
      </c>
      <c r="F675" s="69">
        <v>0</v>
      </c>
      <c r="G675" s="69">
        <v>0</v>
      </c>
      <c r="H675" s="69">
        <v>0</v>
      </c>
      <c r="I675" s="69">
        <v>0</v>
      </c>
      <c r="J675" s="69">
        <v>0</v>
      </c>
      <c r="K675" s="69">
        <v>0</v>
      </c>
      <c r="L675" s="69">
        <v>0</v>
      </c>
      <c r="M675" s="69">
        <v>0</v>
      </c>
      <c r="N675" s="69">
        <v>0</v>
      </c>
      <c r="O675" s="69">
        <v>0</v>
      </c>
      <c r="P675" s="69">
        <v>0</v>
      </c>
      <c r="Q675" s="69">
        <v>0</v>
      </c>
      <c r="R675" s="69">
        <v>0</v>
      </c>
      <c r="S675" s="69">
        <v>0</v>
      </c>
      <c r="T675" s="69">
        <v>0</v>
      </c>
      <c r="U675" s="69">
        <v>0</v>
      </c>
      <c r="V675" s="69">
        <v>0</v>
      </c>
      <c r="W675" s="91"/>
      <c r="X675" s="16"/>
      <c r="Y675" s="16"/>
      <c r="Z675" s="16"/>
    </row>
    <row r="676" spans="1:26">
      <c r="A676" s="72">
        <v>9</v>
      </c>
      <c r="B676" s="91" t="s">
        <v>150</v>
      </c>
      <c r="C676" s="69">
        <v>0</v>
      </c>
      <c r="D676" s="69">
        <v>0</v>
      </c>
      <c r="E676" s="69">
        <v>0</v>
      </c>
      <c r="F676" s="69">
        <v>0</v>
      </c>
      <c r="G676" s="69">
        <v>0</v>
      </c>
      <c r="H676" s="69">
        <v>0</v>
      </c>
      <c r="I676" s="69">
        <v>0</v>
      </c>
      <c r="J676" s="69">
        <v>0</v>
      </c>
      <c r="K676" s="69">
        <v>0</v>
      </c>
      <c r="L676" s="69">
        <v>0</v>
      </c>
      <c r="M676" s="69">
        <v>0</v>
      </c>
      <c r="N676" s="69">
        <v>0</v>
      </c>
      <c r="O676" s="69">
        <v>0</v>
      </c>
      <c r="P676" s="69">
        <v>0</v>
      </c>
      <c r="Q676" s="69">
        <v>0</v>
      </c>
      <c r="R676" s="69">
        <v>0</v>
      </c>
      <c r="S676" s="69">
        <v>0</v>
      </c>
      <c r="T676" s="69">
        <v>0</v>
      </c>
      <c r="U676" s="69">
        <v>0</v>
      </c>
      <c r="V676" s="69">
        <v>0</v>
      </c>
      <c r="W676" s="91"/>
      <c r="X676" s="16"/>
      <c r="Y676" s="16"/>
      <c r="Z676" s="16"/>
    </row>
    <row r="677" spans="1:26">
      <c r="A677" s="72">
        <v>10</v>
      </c>
      <c r="B677" s="91" t="s">
        <v>151</v>
      </c>
      <c r="C677" s="69">
        <v>0</v>
      </c>
      <c r="D677" s="69">
        <v>0</v>
      </c>
      <c r="E677" s="69">
        <v>0</v>
      </c>
      <c r="F677" s="69">
        <v>0</v>
      </c>
      <c r="G677" s="69">
        <v>0</v>
      </c>
      <c r="H677" s="69">
        <v>0</v>
      </c>
      <c r="I677" s="69">
        <v>0</v>
      </c>
      <c r="J677" s="69">
        <v>0</v>
      </c>
      <c r="K677" s="69">
        <v>0</v>
      </c>
      <c r="L677" s="69">
        <v>0</v>
      </c>
      <c r="M677" s="69">
        <v>0</v>
      </c>
      <c r="N677" s="69">
        <v>0</v>
      </c>
      <c r="O677" s="69">
        <v>0</v>
      </c>
      <c r="P677" s="69">
        <v>0</v>
      </c>
      <c r="Q677" s="69">
        <v>0</v>
      </c>
      <c r="R677" s="69">
        <v>0</v>
      </c>
      <c r="S677" s="69">
        <v>0</v>
      </c>
      <c r="T677" s="69">
        <v>0</v>
      </c>
      <c r="U677" s="69">
        <v>0</v>
      </c>
      <c r="V677" s="69">
        <v>0</v>
      </c>
      <c r="W677" s="91"/>
      <c r="X677" s="16"/>
      <c r="Y677" s="16"/>
      <c r="Z677" s="16"/>
    </row>
    <row r="678" spans="1:26">
      <c r="A678" s="72">
        <v>11</v>
      </c>
      <c r="B678" s="91" t="s">
        <v>152</v>
      </c>
      <c r="C678" s="69">
        <v>0</v>
      </c>
      <c r="D678" s="69">
        <v>0</v>
      </c>
      <c r="E678" s="69">
        <v>0</v>
      </c>
      <c r="F678" s="69">
        <v>0</v>
      </c>
      <c r="G678" s="69">
        <v>0</v>
      </c>
      <c r="H678" s="69">
        <v>0</v>
      </c>
      <c r="I678" s="69">
        <v>0</v>
      </c>
      <c r="J678" s="69">
        <v>0</v>
      </c>
      <c r="K678" s="69">
        <v>0</v>
      </c>
      <c r="L678" s="69">
        <v>0</v>
      </c>
      <c r="M678" s="69">
        <v>0</v>
      </c>
      <c r="N678" s="69">
        <v>0</v>
      </c>
      <c r="O678" s="69">
        <v>0</v>
      </c>
      <c r="P678" s="69">
        <v>0</v>
      </c>
      <c r="Q678" s="69">
        <v>0</v>
      </c>
      <c r="R678" s="69">
        <v>0</v>
      </c>
      <c r="S678" s="69">
        <v>0</v>
      </c>
      <c r="T678" s="69">
        <v>0</v>
      </c>
      <c r="U678" s="69">
        <v>0</v>
      </c>
      <c r="V678" s="69">
        <v>0</v>
      </c>
      <c r="W678" s="91"/>
      <c r="X678" s="16"/>
      <c r="Y678" s="16"/>
      <c r="Z678" s="16"/>
    </row>
    <row r="679" spans="1:26">
      <c r="A679" s="72">
        <v>12</v>
      </c>
      <c r="B679" s="91" t="s">
        <v>153</v>
      </c>
      <c r="C679" s="69">
        <v>0</v>
      </c>
      <c r="D679" s="69">
        <v>0</v>
      </c>
      <c r="E679" s="69">
        <v>0</v>
      </c>
      <c r="F679" s="69">
        <v>0</v>
      </c>
      <c r="G679" s="69">
        <v>0</v>
      </c>
      <c r="H679" s="69">
        <v>0</v>
      </c>
      <c r="I679" s="69">
        <v>0</v>
      </c>
      <c r="J679" s="69">
        <v>0</v>
      </c>
      <c r="K679" s="69">
        <v>0</v>
      </c>
      <c r="L679" s="69">
        <v>0</v>
      </c>
      <c r="M679" s="69">
        <v>0</v>
      </c>
      <c r="N679" s="69">
        <v>0</v>
      </c>
      <c r="O679" s="69">
        <v>0</v>
      </c>
      <c r="P679" s="69">
        <v>0</v>
      </c>
      <c r="Q679" s="69">
        <v>0</v>
      </c>
      <c r="R679" s="69">
        <v>0</v>
      </c>
      <c r="S679" s="69">
        <v>0</v>
      </c>
      <c r="T679" s="69">
        <v>0</v>
      </c>
      <c r="U679" s="69">
        <v>0</v>
      </c>
      <c r="V679" s="69">
        <v>0</v>
      </c>
      <c r="W679" s="91"/>
      <c r="X679" s="16"/>
      <c r="Y679" s="16"/>
      <c r="Z679" s="16"/>
    </row>
    <row r="680" spans="1:26">
      <c r="A680" s="72">
        <v>13</v>
      </c>
      <c r="B680" s="91" t="s">
        <v>154</v>
      </c>
      <c r="C680" s="69">
        <v>0</v>
      </c>
      <c r="D680" s="69">
        <v>0</v>
      </c>
      <c r="E680" s="69">
        <v>0</v>
      </c>
      <c r="F680" s="69">
        <v>0</v>
      </c>
      <c r="G680" s="69">
        <v>0</v>
      </c>
      <c r="H680" s="69">
        <v>0</v>
      </c>
      <c r="I680" s="69">
        <v>0</v>
      </c>
      <c r="J680" s="69">
        <v>0</v>
      </c>
      <c r="K680" s="69">
        <v>0</v>
      </c>
      <c r="L680" s="69">
        <v>0</v>
      </c>
      <c r="M680" s="69">
        <v>0</v>
      </c>
      <c r="N680" s="69">
        <v>0</v>
      </c>
      <c r="O680" s="69">
        <v>0</v>
      </c>
      <c r="P680" s="69">
        <v>0</v>
      </c>
      <c r="Q680" s="69">
        <v>0</v>
      </c>
      <c r="R680" s="69">
        <v>0</v>
      </c>
      <c r="S680" s="69">
        <v>0</v>
      </c>
      <c r="T680" s="69">
        <v>0</v>
      </c>
      <c r="U680" s="69">
        <v>0</v>
      </c>
      <c r="V680" s="69">
        <v>0</v>
      </c>
      <c r="W680" s="91"/>
      <c r="X680" s="16"/>
      <c r="Y680" s="16"/>
      <c r="Z680" s="16"/>
    </row>
    <row r="681" spans="1:26">
      <c r="A681" s="72">
        <v>14</v>
      </c>
      <c r="B681" s="91" t="s">
        <v>155</v>
      </c>
      <c r="C681" s="69">
        <v>0</v>
      </c>
      <c r="D681" s="69">
        <v>0</v>
      </c>
      <c r="E681" s="69">
        <v>0</v>
      </c>
      <c r="F681" s="69">
        <v>0</v>
      </c>
      <c r="G681" s="69">
        <v>0</v>
      </c>
      <c r="H681" s="69">
        <v>0</v>
      </c>
      <c r="I681" s="69">
        <v>0</v>
      </c>
      <c r="J681" s="69">
        <v>0</v>
      </c>
      <c r="K681" s="69">
        <v>0</v>
      </c>
      <c r="L681" s="69">
        <v>0</v>
      </c>
      <c r="M681" s="69">
        <v>0</v>
      </c>
      <c r="N681" s="69">
        <v>0</v>
      </c>
      <c r="O681" s="69">
        <v>0</v>
      </c>
      <c r="P681" s="69">
        <v>0</v>
      </c>
      <c r="Q681" s="69">
        <v>0</v>
      </c>
      <c r="R681" s="69">
        <v>0</v>
      </c>
      <c r="S681" s="69">
        <v>0</v>
      </c>
      <c r="T681" s="69">
        <v>0</v>
      </c>
      <c r="U681" s="69">
        <v>0</v>
      </c>
      <c r="V681" s="69">
        <v>0</v>
      </c>
      <c r="W681" s="91"/>
      <c r="X681" s="16"/>
      <c r="Y681" s="16"/>
      <c r="Z681" s="16"/>
    </row>
    <row r="682" spans="1:26">
      <c r="A682" s="72">
        <v>15</v>
      </c>
      <c r="B682" s="91" t="s">
        <v>156</v>
      </c>
      <c r="C682" s="69">
        <v>0</v>
      </c>
      <c r="D682" s="69">
        <v>0</v>
      </c>
      <c r="E682" s="69">
        <v>0</v>
      </c>
      <c r="F682" s="69">
        <v>0</v>
      </c>
      <c r="G682" s="69">
        <v>0</v>
      </c>
      <c r="H682" s="69">
        <v>0</v>
      </c>
      <c r="I682" s="69">
        <v>0</v>
      </c>
      <c r="J682" s="69">
        <v>0</v>
      </c>
      <c r="K682" s="69">
        <v>0</v>
      </c>
      <c r="L682" s="69">
        <v>0</v>
      </c>
      <c r="M682" s="69">
        <v>0</v>
      </c>
      <c r="N682" s="69">
        <v>0</v>
      </c>
      <c r="O682" s="69">
        <v>0</v>
      </c>
      <c r="P682" s="69">
        <v>0</v>
      </c>
      <c r="Q682" s="69">
        <v>0</v>
      </c>
      <c r="R682" s="69">
        <v>0</v>
      </c>
      <c r="S682" s="69">
        <v>0</v>
      </c>
      <c r="T682" s="69">
        <v>0</v>
      </c>
      <c r="U682" s="69">
        <v>0</v>
      </c>
      <c r="V682" s="69">
        <v>0</v>
      </c>
      <c r="W682" s="91"/>
      <c r="X682" s="16"/>
      <c r="Y682" s="16"/>
      <c r="Z682" s="16"/>
    </row>
    <row r="683" spans="1:26">
      <c r="A683" s="72">
        <v>16</v>
      </c>
      <c r="B683" s="91" t="s">
        <v>157</v>
      </c>
      <c r="C683" s="69">
        <v>0</v>
      </c>
      <c r="D683" s="69">
        <v>0</v>
      </c>
      <c r="E683" s="69">
        <v>0</v>
      </c>
      <c r="F683" s="69">
        <v>0</v>
      </c>
      <c r="G683" s="69">
        <v>0</v>
      </c>
      <c r="H683" s="69">
        <v>0</v>
      </c>
      <c r="I683" s="69">
        <v>0</v>
      </c>
      <c r="J683" s="69">
        <v>0</v>
      </c>
      <c r="K683" s="69">
        <v>0</v>
      </c>
      <c r="L683" s="69">
        <v>0</v>
      </c>
      <c r="M683" s="69">
        <v>0</v>
      </c>
      <c r="N683" s="69">
        <v>0</v>
      </c>
      <c r="O683" s="69">
        <v>0</v>
      </c>
      <c r="P683" s="69">
        <v>0</v>
      </c>
      <c r="Q683" s="69">
        <v>0</v>
      </c>
      <c r="R683" s="69">
        <v>0</v>
      </c>
      <c r="S683" s="69">
        <v>0</v>
      </c>
      <c r="T683" s="69">
        <v>0</v>
      </c>
      <c r="U683" s="69">
        <v>0</v>
      </c>
      <c r="V683" s="69">
        <v>0</v>
      </c>
      <c r="W683" s="91"/>
      <c r="X683" s="16"/>
      <c r="Y683" s="16"/>
      <c r="Z683" s="16"/>
    </row>
    <row r="684" spans="1:26">
      <c r="A684" s="72">
        <v>17</v>
      </c>
      <c r="B684" s="91" t="s">
        <v>158</v>
      </c>
      <c r="C684" s="69">
        <v>0</v>
      </c>
      <c r="D684" s="69">
        <v>0</v>
      </c>
      <c r="E684" s="69">
        <v>0</v>
      </c>
      <c r="F684" s="69">
        <v>0</v>
      </c>
      <c r="G684" s="69">
        <v>0</v>
      </c>
      <c r="H684" s="69">
        <v>0</v>
      </c>
      <c r="I684" s="69">
        <v>0</v>
      </c>
      <c r="J684" s="69">
        <v>0</v>
      </c>
      <c r="K684" s="69">
        <v>0</v>
      </c>
      <c r="L684" s="69">
        <v>0</v>
      </c>
      <c r="M684" s="69">
        <v>0</v>
      </c>
      <c r="N684" s="69">
        <v>0</v>
      </c>
      <c r="O684" s="69">
        <v>0</v>
      </c>
      <c r="P684" s="69">
        <v>0</v>
      </c>
      <c r="Q684" s="69">
        <v>0</v>
      </c>
      <c r="R684" s="69">
        <v>0</v>
      </c>
      <c r="S684" s="69">
        <v>0</v>
      </c>
      <c r="T684" s="69">
        <v>0</v>
      </c>
      <c r="U684" s="69">
        <v>0</v>
      </c>
      <c r="V684" s="69">
        <v>0</v>
      </c>
      <c r="W684" s="91"/>
      <c r="X684" s="16"/>
      <c r="Y684" s="16"/>
      <c r="Z684" s="16"/>
    </row>
    <row r="685" spans="1:26">
      <c r="A685" s="72">
        <v>18</v>
      </c>
      <c r="B685" s="91" t="s">
        <v>159</v>
      </c>
      <c r="C685" s="69">
        <v>0</v>
      </c>
      <c r="D685" s="69">
        <v>0</v>
      </c>
      <c r="E685" s="69">
        <v>0</v>
      </c>
      <c r="F685" s="69">
        <v>0</v>
      </c>
      <c r="G685" s="69">
        <v>0</v>
      </c>
      <c r="H685" s="69">
        <v>0</v>
      </c>
      <c r="I685" s="69">
        <v>0</v>
      </c>
      <c r="J685" s="69">
        <v>0</v>
      </c>
      <c r="K685" s="69">
        <v>0</v>
      </c>
      <c r="L685" s="69">
        <v>0</v>
      </c>
      <c r="M685" s="69">
        <v>0</v>
      </c>
      <c r="N685" s="69">
        <v>0</v>
      </c>
      <c r="O685" s="69">
        <v>0</v>
      </c>
      <c r="P685" s="69">
        <v>0</v>
      </c>
      <c r="Q685" s="69">
        <v>0</v>
      </c>
      <c r="R685" s="69">
        <v>0</v>
      </c>
      <c r="S685" s="69">
        <v>0</v>
      </c>
      <c r="T685" s="69">
        <v>0</v>
      </c>
      <c r="U685" s="69">
        <v>0</v>
      </c>
      <c r="V685" s="69">
        <v>0</v>
      </c>
      <c r="W685" s="91"/>
      <c r="X685" s="16"/>
      <c r="Y685" s="16"/>
      <c r="Z685" s="16"/>
    </row>
    <row r="686" spans="1:26">
      <c r="A686" s="72">
        <v>19</v>
      </c>
      <c r="B686" s="91" t="s">
        <v>160</v>
      </c>
      <c r="C686" s="69">
        <v>0</v>
      </c>
      <c r="D686" s="69">
        <v>0</v>
      </c>
      <c r="E686" s="69">
        <v>0</v>
      </c>
      <c r="F686" s="69">
        <v>0</v>
      </c>
      <c r="G686" s="69">
        <v>0</v>
      </c>
      <c r="H686" s="69">
        <v>0</v>
      </c>
      <c r="I686" s="69">
        <v>0</v>
      </c>
      <c r="J686" s="69">
        <v>0</v>
      </c>
      <c r="K686" s="69">
        <v>0</v>
      </c>
      <c r="L686" s="69">
        <v>0</v>
      </c>
      <c r="M686" s="69">
        <v>0</v>
      </c>
      <c r="N686" s="69">
        <v>0</v>
      </c>
      <c r="O686" s="69">
        <v>0</v>
      </c>
      <c r="P686" s="69">
        <v>0</v>
      </c>
      <c r="Q686" s="69">
        <v>0</v>
      </c>
      <c r="R686" s="69">
        <v>0</v>
      </c>
      <c r="S686" s="69">
        <v>0</v>
      </c>
      <c r="T686" s="69">
        <v>0</v>
      </c>
      <c r="U686" s="69">
        <v>0</v>
      </c>
      <c r="V686" s="69">
        <v>0</v>
      </c>
      <c r="W686" s="91"/>
      <c r="X686" s="16"/>
      <c r="Y686" s="16"/>
      <c r="Z686" s="16"/>
    </row>
    <row r="687" spans="1:26">
      <c r="A687" s="72">
        <v>20</v>
      </c>
      <c r="B687" s="91" t="s">
        <v>161</v>
      </c>
      <c r="C687" s="69">
        <v>0</v>
      </c>
      <c r="D687" s="69">
        <v>0</v>
      </c>
      <c r="E687" s="69">
        <v>0</v>
      </c>
      <c r="F687" s="69">
        <v>0</v>
      </c>
      <c r="G687" s="69">
        <v>0</v>
      </c>
      <c r="H687" s="69">
        <v>0</v>
      </c>
      <c r="I687" s="69">
        <v>0</v>
      </c>
      <c r="J687" s="69">
        <v>0</v>
      </c>
      <c r="K687" s="69">
        <v>0</v>
      </c>
      <c r="L687" s="69">
        <v>0</v>
      </c>
      <c r="M687" s="69">
        <v>0</v>
      </c>
      <c r="N687" s="69">
        <v>0</v>
      </c>
      <c r="O687" s="69">
        <v>0</v>
      </c>
      <c r="P687" s="69">
        <v>0</v>
      </c>
      <c r="Q687" s="69">
        <v>0</v>
      </c>
      <c r="R687" s="69">
        <v>0</v>
      </c>
      <c r="S687" s="69">
        <v>0</v>
      </c>
      <c r="T687" s="69">
        <v>0</v>
      </c>
      <c r="U687" s="69">
        <v>0</v>
      </c>
      <c r="V687" s="69">
        <v>0</v>
      </c>
      <c r="W687" s="91"/>
      <c r="X687" s="16"/>
      <c r="Y687" s="16"/>
      <c r="Z687" s="16"/>
    </row>
    <row r="688" spans="1:26">
      <c r="A688" s="94"/>
      <c r="B688" s="91"/>
      <c r="C688" s="91"/>
      <c r="D688" s="91"/>
      <c r="E688" s="91"/>
      <c r="F688" s="91"/>
      <c r="G688" s="91"/>
      <c r="H688" s="91"/>
      <c r="I688" s="91"/>
      <c r="J688" s="91"/>
      <c r="K688" s="91"/>
      <c r="L688" s="91"/>
      <c r="M688" s="91"/>
      <c r="N688" s="91"/>
      <c r="O688" s="91"/>
      <c r="P688" s="91"/>
      <c r="Q688" s="91"/>
      <c r="R688" s="91"/>
      <c r="S688" s="91"/>
      <c r="T688" s="91"/>
      <c r="U688" s="91"/>
      <c r="V688" s="91"/>
      <c r="W688" s="91"/>
      <c r="X688" s="16"/>
      <c r="Y688" s="16"/>
      <c r="Z688" s="16"/>
    </row>
    <row r="689" spans="1:26">
      <c r="A689" s="94" t="s">
        <v>163</v>
      </c>
      <c r="B689" s="91"/>
      <c r="C689" s="91"/>
      <c r="D689" s="91"/>
      <c r="E689" s="91"/>
      <c r="F689" s="91"/>
      <c r="G689" s="91"/>
      <c r="H689" s="91"/>
      <c r="I689" s="91"/>
      <c r="J689" s="91"/>
      <c r="K689" s="91"/>
      <c r="L689" s="91"/>
      <c r="M689" s="91"/>
      <c r="N689" s="91"/>
      <c r="O689" s="91"/>
      <c r="P689" s="91"/>
      <c r="Q689" s="91"/>
      <c r="R689" s="91"/>
      <c r="S689" s="91"/>
      <c r="T689" s="91"/>
      <c r="U689" s="91"/>
      <c r="V689" s="91"/>
      <c r="W689" s="91"/>
      <c r="X689" s="16"/>
      <c r="Y689" s="16"/>
      <c r="Z689" s="16"/>
    </row>
    <row r="690" spans="1:26">
      <c r="A690" s="131" t="s">
        <v>346</v>
      </c>
      <c r="B690" s="91"/>
      <c r="C690" s="91"/>
      <c r="D690" s="91"/>
      <c r="E690" s="91"/>
      <c r="F690" s="91"/>
      <c r="G690" s="91"/>
      <c r="H690" s="91"/>
      <c r="I690" s="91"/>
      <c r="J690" s="91"/>
      <c r="K690" s="91"/>
      <c r="L690" s="91"/>
      <c r="M690" s="91"/>
      <c r="N690" s="91"/>
      <c r="O690" s="91"/>
      <c r="P690" s="91"/>
      <c r="Q690" s="91"/>
      <c r="R690" s="91"/>
      <c r="S690" s="91"/>
      <c r="T690" s="91"/>
      <c r="U690" s="91"/>
      <c r="V690" s="91"/>
      <c r="W690" s="91"/>
      <c r="X690" s="16"/>
      <c r="Y690" s="16"/>
      <c r="Z690" s="16"/>
    </row>
    <row r="691" spans="1:26">
      <c r="A691" s="94" t="s">
        <v>140</v>
      </c>
      <c r="B691" s="94" t="s">
        <v>141</v>
      </c>
      <c r="C691" s="95">
        <v>2011</v>
      </c>
      <c r="D691" s="95">
        <v>2012</v>
      </c>
      <c r="E691" s="95">
        <v>2013</v>
      </c>
      <c r="F691" s="95">
        <v>2014</v>
      </c>
      <c r="G691" s="95">
        <v>2015</v>
      </c>
      <c r="H691" s="95">
        <v>2016</v>
      </c>
      <c r="I691" s="95">
        <v>2017</v>
      </c>
      <c r="J691" s="95">
        <v>2018</v>
      </c>
      <c r="K691" s="95">
        <v>2019</v>
      </c>
      <c r="L691" s="95">
        <v>2020</v>
      </c>
      <c r="M691" s="95">
        <v>2021</v>
      </c>
      <c r="N691" s="95">
        <v>2022</v>
      </c>
      <c r="O691" s="95">
        <v>2023</v>
      </c>
      <c r="P691" s="95">
        <v>2024</v>
      </c>
      <c r="Q691" s="95">
        <v>2025</v>
      </c>
      <c r="R691" s="95">
        <v>2026</v>
      </c>
      <c r="S691" s="95">
        <v>2027</v>
      </c>
      <c r="T691" s="95">
        <v>2028</v>
      </c>
      <c r="U691" s="95">
        <v>2029</v>
      </c>
      <c r="V691" s="95">
        <v>2030</v>
      </c>
      <c r="W691" s="72"/>
      <c r="X691" s="16"/>
      <c r="Y691" s="16"/>
      <c r="Z691" s="16"/>
    </row>
    <row r="692" spans="1:26">
      <c r="A692" s="72">
        <v>1</v>
      </c>
      <c r="B692" s="91" t="s">
        <v>142</v>
      </c>
      <c r="C692" s="69">
        <v>0</v>
      </c>
      <c r="D692" s="69">
        <v>0</v>
      </c>
      <c r="E692" s="69">
        <v>0</v>
      </c>
      <c r="F692" s="69">
        <v>0</v>
      </c>
      <c r="G692" s="69">
        <v>0</v>
      </c>
      <c r="H692" s="69">
        <v>0</v>
      </c>
      <c r="I692" s="69">
        <v>0</v>
      </c>
      <c r="J692" s="69">
        <v>0</v>
      </c>
      <c r="K692" s="69">
        <v>0</v>
      </c>
      <c r="L692" s="69">
        <v>0</v>
      </c>
      <c r="M692" s="69">
        <v>0</v>
      </c>
      <c r="N692" s="69">
        <v>0</v>
      </c>
      <c r="O692" s="69">
        <v>0</v>
      </c>
      <c r="P692" s="69">
        <v>0</v>
      </c>
      <c r="Q692" s="69">
        <v>0</v>
      </c>
      <c r="R692" s="69">
        <v>0</v>
      </c>
      <c r="S692" s="69">
        <v>0</v>
      </c>
      <c r="T692" s="69">
        <v>0</v>
      </c>
      <c r="U692" s="69">
        <v>0</v>
      </c>
      <c r="V692" s="69">
        <v>0</v>
      </c>
      <c r="W692" s="91"/>
      <c r="X692" s="16"/>
      <c r="Y692" s="16"/>
      <c r="Z692" s="16"/>
    </row>
    <row r="693" spans="1:26">
      <c r="A693" s="72">
        <v>2</v>
      </c>
      <c r="B693" s="91" t="s">
        <v>143</v>
      </c>
      <c r="C693" s="69">
        <v>0</v>
      </c>
      <c r="D693" s="69">
        <v>0</v>
      </c>
      <c r="E693" s="69">
        <v>0</v>
      </c>
      <c r="F693" s="69">
        <v>0</v>
      </c>
      <c r="G693" s="69">
        <v>0</v>
      </c>
      <c r="H693" s="69">
        <v>0</v>
      </c>
      <c r="I693" s="69">
        <v>0</v>
      </c>
      <c r="J693" s="69">
        <v>0</v>
      </c>
      <c r="K693" s="69">
        <v>0</v>
      </c>
      <c r="L693" s="69">
        <v>0</v>
      </c>
      <c r="M693" s="69">
        <v>0</v>
      </c>
      <c r="N693" s="69">
        <v>0</v>
      </c>
      <c r="O693" s="69">
        <v>0</v>
      </c>
      <c r="P693" s="69">
        <v>0</v>
      </c>
      <c r="Q693" s="69">
        <v>0</v>
      </c>
      <c r="R693" s="69">
        <v>0</v>
      </c>
      <c r="S693" s="69">
        <v>0</v>
      </c>
      <c r="T693" s="69">
        <v>0</v>
      </c>
      <c r="U693" s="69">
        <v>0</v>
      </c>
      <c r="V693" s="69">
        <v>0</v>
      </c>
      <c r="W693" s="91"/>
      <c r="X693" s="16"/>
      <c r="Y693" s="16"/>
      <c r="Z693" s="16"/>
    </row>
    <row r="694" spans="1:26">
      <c r="A694" s="72">
        <v>3</v>
      </c>
      <c r="B694" s="91" t="s">
        <v>144</v>
      </c>
      <c r="C694" s="69">
        <v>0</v>
      </c>
      <c r="D694" s="69">
        <v>0</v>
      </c>
      <c r="E694" s="69">
        <v>0</v>
      </c>
      <c r="F694" s="69">
        <v>0</v>
      </c>
      <c r="G694" s="69">
        <v>0</v>
      </c>
      <c r="H694" s="69">
        <v>0</v>
      </c>
      <c r="I694" s="69">
        <v>0</v>
      </c>
      <c r="J694" s="69">
        <v>0</v>
      </c>
      <c r="K694" s="69">
        <v>0</v>
      </c>
      <c r="L694" s="69">
        <v>0</v>
      </c>
      <c r="M694" s="69">
        <v>0</v>
      </c>
      <c r="N694" s="69">
        <v>0</v>
      </c>
      <c r="O694" s="69">
        <v>0</v>
      </c>
      <c r="P694" s="69">
        <v>0</v>
      </c>
      <c r="Q694" s="69">
        <v>0</v>
      </c>
      <c r="R694" s="69">
        <v>0</v>
      </c>
      <c r="S694" s="69">
        <v>0</v>
      </c>
      <c r="T694" s="69">
        <v>0</v>
      </c>
      <c r="U694" s="69">
        <v>0</v>
      </c>
      <c r="V694" s="69">
        <v>0</v>
      </c>
      <c r="W694" s="91"/>
      <c r="X694" s="16"/>
      <c r="Y694" s="16"/>
      <c r="Z694" s="16"/>
    </row>
    <row r="695" spans="1:26">
      <c r="A695" s="72">
        <v>4</v>
      </c>
      <c r="B695" s="91" t="s">
        <v>145</v>
      </c>
      <c r="C695" s="69">
        <v>0</v>
      </c>
      <c r="D695" s="69">
        <v>0</v>
      </c>
      <c r="E695" s="69">
        <v>0</v>
      </c>
      <c r="F695" s="69">
        <v>0</v>
      </c>
      <c r="G695" s="69">
        <v>0</v>
      </c>
      <c r="H695" s="69">
        <v>0</v>
      </c>
      <c r="I695" s="69">
        <v>0</v>
      </c>
      <c r="J695" s="69">
        <v>0</v>
      </c>
      <c r="K695" s="69">
        <v>0</v>
      </c>
      <c r="L695" s="69">
        <v>0</v>
      </c>
      <c r="M695" s="69">
        <v>0</v>
      </c>
      <c r="N695" s="69">
        <v>0</v>
      </c>
      <c r="O695" s="69">
        <v>0</v>
      </c>
      <c r="P695" s="69">
        <v>0</v>
      </c>
      <c r="Q695" s="69">
        <v>0</v>
      </c>
      <c r="R695" s="69">
        <v>0</v>
      </c>
      <c r="S695" s="69">
        <v>0</v>
      </c>
      <c r="T695" s="69">
        <v>0</v>
      </c>
      <c r="U695" s="69">
        <v>0</v>
      </c>
      <c r="V695" s="69">
        <v>0</v>
      </c>
      <c r="W695" s="91"/>
      <c r="X695" s="16"/>
      <c r="Y695" s="16"/>
      <c r="Z695" s="16"/>
    </row>
    <row r="696" spans="1:26">
      <c r="A696" s="72">
        <v>5</v>
      </c>
      <c r="B696" s="91" t="s">
        <v>146</v>
      </c>
      <c r="C696" s="69">
        <v>0</v>
      </c>
      <c r="D696" s="69">
        <v>0</v>
      </c>
      <c r="E696" s="69">
        <v>0</v>
      </c>
      <c r="F696" s="69">
        <v>0</v>
      </c>
      <c r="G696" s="69">
        <v>0</v>
      </c>
      <c r="H696" s="69">
        <v>0</v>
      </c>
      <c r="I696" s="69">
        <v>0</v>
      </c>
      <c r="J696" s="69">
        <v>0</v>
      </c>
      <c r="K696" s="69">
        <v>0</v>
      </c>
      <c r="L696" s="69">
        <v>0</v>
      </c>
      <c r="M696" s="69">
        <v>0</v>
      </c>
      <c r="N696" s="69">
        <v>0</v>
      </c>
      <c r="O696" s="69">
        <v>0</v>
      </c>
      <c r="P696" s="69">
        <v>0</v>
      </c>
      <c r="Q696" s="69">
        <v>0</v>
      </c>
      <c r="R696" s="69">
        <v>0</v>
      </c>
      <c r="S696" s="69">
        <v>0</v>
      </c>
      <c r="T696" s="69">
        <v>0</v>
      </c>
      <c r="U696" s="69">
        <v>0</v>
      </c>
      <c r="V696" s="69">
        <v>0</v>
      </c>
      <c r="W696" s="91"/>
      <c r="X696" s="16"/>
      <c r="Y696" s="16"/>
      <c r="Z696" s="16"/>
    </row>
    <row r="697" spans="1:26">
      <c r="A697" s="72">
        <v>6</v>
      </c>
      <c r="B697" s="91" t="s">
        <v>147</v>
      </c>
      <c r="C697" s="69">
        <v>0</v>
      </c>
      <c r="D697" s="69">
        <v>0</v>
      </c>
      <c r="E697" s="69">
        <v>0</v>
      </c>
      <c r="F697" s="69">
        <v>0</v>
      </c>
      <c r="G697" s="69">
        <v>0</v>
      </c>
      <c r="H697" s="69">
        <v>0</v>
      </c>
      <c r="I697" s="69">
        <v>0</v>
      </c>
      <c r="J697" s="69">
        <v>0</v>
      </c>
      <c r="K697" s="69">
        <v>0</v>
      </c>
      <c r="L697" s="69">
        <v>0</v>
      </c>
      <c r="M697" s="69">
        <v>0</v>
      </c>
      <c r="N697" s="69">
        <v>0</v>
      </c>
      <c r="O697" s="69">
        <v>0</v>
      </c>
      <c r="P697" s="69">
        <v>0</v>
      </c>
      <c r="Q697" s="69">
        <v>0</v>
      </c>
      <c r="R697" s="69">
        <v>0</v>
      </c>
      <c r="S697" s="69">
        <v>0</v>
      </c>
      <c r="T697" s="69">
        <v>0</v>
      </c>
      <c r="U697" s="69">
        <v>0</v>
      </c>
      <c r="V697" s="69">
        <v>0</v>
      </c>
      <c r="W697" s="91"/>
      <c r="X697" s="16"/>
      <c r="Y697" s="16"/>
      <c r="Z697" s="16"/>
    </row>
    <row r="698" spans="1:26">
      <c r="A698" s="72">
        <v>7</v>
      </c>
      <c r="B698" s="91" t="s">
        <v>148</v>
      </c>
      <c r="C698" s="69">
        <v>0</v>
      </c>
      <c r="D698" s="69">
        <v>0</v>
      </c>
      <c r="E698" s="69">
        <v>0</v>
      </c>
      <c r="F698" s="69">
        <v>0</v>
      </c>
      <c r="G698" s="69">
        <v>0</v>
      </c>
      <c r="H698" s="69">
        <v>0</v>
      </c>
      <c r="I698" s="69">
        <v>0</v>
      </c>
      <c r="J698" s="69">
        <v>0</v>
      </c>
      <c r="K698" s="69">
        <v>0</v>
      </c>
      <c r="L698" s="69">
        <v>0</v>
      </c>
      <c r="M698" s="69">
        <v>0</v>
      </c>
      <c r="N698" s="69">
        <v>0</v>
      </c>
      <c r="O698" s="69">
        <v>0</v>
      </c>
      <c r="P698" s="69">
        <v>0</v>
      </c>
      <c r="Q698" s="69">
        <v>0</v>
      </c>
      <c r="R698" s="69">
        <v>0</v>
      </c>
      <c r="S698" s="69">
        <v>0</v>
      </c>
      <c r="T698" s="69">
        <v>0</v>
      </c>
      <c r="U698" s="69">
        <v>0</v>
      </c>
      <c r="V698" s="69">
        <v>0</v>
      </c>
      <c r="W698" s="91"/>
      <c r="X698" s="16"/>
      <c r="Y698" s="16"/>
      <c r="Z698" s="16"/>
    </row>
    <row r="699" spans="1:26">
      <c r="A699" s="72">
        <v>8</v>
      </c>
      <c r="B699" s="91" t="s">
        <v>149</v>
      </c>
      <c r="C699" s="69">
        <v>0</v>
      </c>
      <c r="D699" s="69">
        <v>0</v>
      </c>
      <c r="E699" s="69">
        <v>0</v>
      </c>
      <c r="F699" s="69">
        <v>0</v>
      </c>
      <c r="G699" s="69">
        <v>0</v>
      </c>
      <c r="H699" s="69">
        <v>0</v>
      </c>
      <c r="I699" s="69">
        <v>0</v>
      </c>
      <c r="J699" s="69">
        <v>0</v>
      </c>
      <c r="K699" s="69">
        <v>0</v>
      </c>
      <c r="L699" s="69">
        <v>0</v>
      </c>
      <c r="M699" s="69">
        <v>0</v>
      </c>
      <c r="N699" s="69">
        <v>0</v>
      </c>
      <c r="O699" s="69">
        <v>0</v>
      </c>
      <c r="P699" s="69">
        <v>0</v>
      </c>
      <c r="Q699" s="69">
        <v>0</v>
      </c>
      <c r="R699" s="69">
        <v>0</v>
      </c>
      <c r="S699" s="69">
        <v>0</v>
      </c>
      <c r="T699" s="69">
        <v>0</v>
      </c>
      <c r="U699" s="69">
        <v>0</v>
      </c>
      <c r="V699" s="69">
        <v>0</v>
      </c>
      <c r="W699" s="91"/>
      <c r="X699" s="16"/>
      <c r="Y699" s="16"/>
      <c r="Z699" s="16"/>
    </row>
    <row r="700" spans="1:26">
      <c r="A700" s="72">
        <v>9</v>
      </c>
      <c r="B700" s="91" t="s">
        <v>150</v>
      </c>
      <c r="C700" s="69">
        <v>0</v>
      </c>
      <c r="D700" s="69">
        <v>0</v>
      </c>
      <c r="E700" s="69">
        <v>0</v>
      </c>
      <c r="F700" s="69">
        <v>0</v>
      </c>
      <c r="G700" s="69">
        <v>0</v>
      </c>
      <c r="H700" s="69">
        <v>0</v>
      </c>
      <c r="I700" s="69">
        <v>0</v>
      </c>
      <c r="J700" s="69">
        <v>0</v>
      </c>
      <c r="K700" s="69">
        <v>0</v>
      </c>
      <c r="L700" s="69">
        <v>0</v>
      </c>
      <c r="M700" s="69">
        <v>0</v>
      </c>
      <c r="N700" s="69">
        <v>0</v>
      </c>
      <c r="O700" s="69">
        <v>0</v>
      </c>
      <c r="P700" s="69">
        <v>0</v>
      </c>
      <c r="Q700" s="69">
        <v>0</v>
      </c>
      <c r="R700" s="69">
        <v>0</v>
      </c>
      <c r="S700" s="69">
        <v>0</v>
      </c>
      <c r="T700" s="69">
        <v>0</v>
      </c>
      <c r="U700" s="69">
        <v>0</v>
      </c>
      <c r="V700" s="69">
        <v>0</v>
      </c>
      <c r="W700" s="91"/>
      <c r="X700" s="16"/>
      <c r="Y700" s="16"/>
      <c r="Z700" s="16"/>
    </row>
    <row r="701" spans="1:26">
      <c r="A701" s="72">
        <v>10</v>
      </c>
      <c r="B701" s="91" t="s">
        <v>151</v>
      </c>
      <c r="C701" s="69">
        <v>0</v>
      </c>
      <c r="D701" s="69">
        <v>0</v>
      </c>
      <c r="E701" s="69">
        <v>0</v>
      </c>
      <c r="F701" s="69">
        <v>0</v>
      </c>
      <c r="G701" s="69">
        <v>0</v>
      </c>
      <c r="H701" s="69">
        <v>0</v>
      </c>
      <c r="I701" s="69">
        <v>0</v>
      </c>
      <c r="J701" s="69">
        <v>0</v>
      </c>
      <c r="K701" s="69">
        <v>0</v>
      </c>
      <c r="L701" s="69">
        <v>0</v>
      </c>
      <c r="M701" s="69">
        <v>0</v>
      </c>
      <c r="N701" s="69">
        <v>0</v>
      </c>
      <c r="O701" s="69">
        <v>0</v>
      </c>
      <c r="P701" s="69">
        <v>0</v>
      </c>
      <c r="Q701" s="69">
        <v>0</v>
      </c>
      <c r="R701" s="69">
        <v>0</v>
      </c>
      <c r="S701" s="69">
        <v>0</v>
      </c>
      <c r="T701" s="69">
        <v>0</v>
      </c>
      <c r="U701" s="69">
        <v>0</v>
      </c>
      <c r="V701" s="69">
        <v>0</v>
      </c>
      <c r="W701" s="91"/>
      <c r="X701" s="16"/>
      <c r="Y701" s="16"/>
      <c r="Z701" s="16"/>
    </row>
    <row r="702" spans="1:26">
      <c r="A702" s="72">
        <v>11</v>
      </c>
      <c r="B702" s="91" t="s">
        <v>152</v>
      </c>
      <c r="C702" s="69">
        <v>0</v>
      </c>
      <c r="D702" s="69">
        <v>0</v>
      </c>
      <c r="E702" s="69">
        <v>0</v>
      </c>
      <c r="F702" s="69">
        <v>0</v>
      </c>
      <c r="G702" s="69">
        <v>0</v>
      </c>
      <c r="H702" s="69">
        <v>0</v>
      </c>
      <c r="I702" s="69">
        <v>0</v>
      </c>
      <c r="J702" s="69">
        <v>0</v>
      </c>
      <c r="K702" s="69">
        <v>0</v>
      </c>
      <c r="L702" s="69">
        <v>0</v>
      </c>
      <c r="M702" s="69">
        <v>0</v>
      </c>
      <c r="N702" s="69">
        <v>0</v>
      </c>
      <c r="O702" s="69">
        <v>0</v>
      </c>
      <c r="P702" s="69">
        <v>0</v>
      </c>
      <c r="Q702" s="69">
        <v>0</v>
      </c>
      <c r="R702" s="69">
        <v>0</v>
      </c>
      <c r="S702" s="69">
        <v>0</v>
      </c>
      <c r="T702" s="69">
        <v>0</v>
      </c>
      <c r="U702" s="69">
        <v>0</v>
      </c>
      <c r="V702" s="69">
        <v>0</v>
      </c>
      <c r="W702" s="91"/>
      <c r="X702" s="16"/>
      <c r="Y702" s="16"/>
      <c r="Z702" s="16"/>
    </row>
    <row r="703" spans="1:26">
      <c r="A703" s="72">
        <v>12</v>
      </c>
      <c r="B703" s="91" t="s">
        <v>153</v>
      </c>
      <c r="C703" s="69">
        <v>0</v>
      </c>
      <c r="D703" s="69">
        <v>0</v>
      </c>
      <c r="E703" s="69">
        <v>0</v>
      </c>
      <c r="F703" s="69">
        <v>0</v>
      </c>
      <c r="G703" s="69">
        <v>0</v>
      </c>
      <c r="H703" s="69">
        <v>0</v>
      </c>
      <c r="I703" s="69">
        <v>0</v>
      </c>
      <c r="J703" s="69">
        <v>0</v>
      </c>
      <c r="K703" s="69">
        <v>0</v>
      </c>
      <c r="L703" s="69">
        <v>0</v>
      </c>
      <c r="M703" s="69">
        <v>0</v>
      </c>
      <c r="N703" s="69">
        <v>0</v>
      </c>
      <c r="O703" s="69">
        <v>0</v>
      </c>
      <c r="P703" s="69">
        <v>0</v>
      </c>
      <c r="Q703" s="69">
        <v>0</v>
      </c>
      <c r="R703" s="69">
        <v>0</v>
      </c>
      <c r="S703" s="69">
        <v>0</v>
      </c>
      <c r="T703" s="69">
        <v>0</v>
      </c>
      <c r="U703" s="69">
        <v>0</v>
      </c>
      <c r="V703" s="69">
        <v>0</v>
      </c>
      <c r="W703" s="91"/>
      <c r="X703" s="16"/>
      <c r="Y703" s="16"/>
      <c r="Z703" s="16"/>
    </row>
    <row r="704" spans="1:26">
      <c r="A704" s="72">
        <v>13</v>
      </c>
      <c r="B704" s="91" t="s">
        <v>154</v>
      </c>
      <c r="C704" s="69">
        <v>0</v>
      </c>
      <c r="D704" s="69">
        <v>0</v>
      </c>
      <c r="E704" s="69">
        <v>0</v>
      </c>
      <c r="F704" s="69">
        <v>0</v>
      </c>
      <c r="G704" s="69">
        <v>0</v>
      </c>
      <c r="H704" s="69">
        <v>0</v>
      </c>
      <c r="I704" s="69">
        <v>0</v>
      </c>
      <c r="J704" s="69">
        <v>0</v>
      </c>
      <c r="K704" s="69">
        <v>0</v>
      </c>
      <c r="L704" s="69">
        <v>0</v>
      </c>
      <c r="M704" s="69">
        <v>0</v>
      </c>
      <c r="N704" s="69">
        <v>0</v>
      </c>
      <c r="O704" s="69">
        <v>0</v>
      </c>
      <c r="P704" s="69">
        <v>0</v>
      </c>
      <c r="Q704" s="69">
        <v>0</v>
      </c>
      <c r="R704" s="69">
        <v>0</v>
      </c>
      <c r="S704" s="69">
        <v>0</v>
      </c>
      <c r="T704" s="69">
        <v>0</v>
      </c>
      <c r="U704" s="69">
        <v>0</v>
      </c>
      <c r="V704" s="69">
        <v>0</v>
      </c>
      <c r="W704" s="91"/>
      <c r="X704" s="16"/>
      <c r="Y704" s="16"/>
      <c r="Z704" s="16"/>
    </row>
    <row r="705" spans="1:26">
      <c r="A705" s="72">
        <v>14</v>
      </c>
      <c r="B705" s="91" t="s">
        <v>155</v>
      </c>
      <c r="C705" s="69">
        <v>0</v>
      </c>
      <c r="D705" s="69">
        <v>0</v>
      </c>
      <c r="E705" s="69">
        <v>0</v>
      </c>
      <c r="F705" s="69">
        <v>0</v>
      </c>
      <c r="G705" s="69">
        <v>0</v>
      </c>
      <c r="H705" s="69">
        <v>0</v>
      </c>
      <c r="I705" s="69">
        <v>0</v>
      </c>
      <c r="J705" s="69">
        <v>0</v>
      </c>
      <c r="K705" s="69">
        <v>0</v>
      </c>
      <c r="L705" s="69">
        <v>0</v>
      </c>
      <c r="M705" s="69">
        <v>0</v>
      </c>
      <c r="N705" s="69">
        <v>0</v>
      </c>
      <c r="O705" s="69">
        <v>0</v>
      </c>
      <c r="P705" s="69">
        <v>0</v>
      </c>
      <c r="Q705" s="69">
        <v>0</v>
      </c>
      <c r="R705" s="69">
        <v>0</v>
      </c>
      <c r="S705" s="69">
        <v>0</v>
      </c>
      <c r="T705" s="69">
        <v>0</v>
      </c>
      <c r="U705" s="69">
        <v>0</v>
      </c>
      <c r="V705" s="69">
        <v>0</v>
      </c>
      <c r="W705" s="91"/>
      <c r="X705" s="16"/>
      <c r="Y705" s="16"/>
      <c r="Z705" s="16"/>
    </row>
    <row r="706" spans="1:26">
      <c r="A706" s="72">
        <v>15</v>
      </c>
      <c r="B706" s="91" t="s">
        <v>156</v>
      </c>
      <c r="C706" s="69">
        <v>0</v>
      </c>
      <c r="D706" s="69">
        <v>0</v>
      </c>
      <c r="E706" s="69">
        <v>0</v>
      </c>
      <c r="F706" s="69">
        <v>0</v>
      </c>
      <c r="G706" s="69">
        <v>0</v>
      </c>
      <c r="H706" s="69">
        <v>0</v>
      </c>
      <c r="I706" s="69">
        <v>0</v>
      </c>
      <c r="J706" s="69">
        <v>0</v>
      </c>
      <c r="K706" s="69">
        <v>0</v>
      </c>
      <c r="L706" s="69">
        <v>0</v>
      </c>
      <c r="M706" s="69">
        <v>0</v>
      </c>
      <c r="N706" s="69">
        <v>0</v>
      </c>
      <c r="O706" s="69">
        <v>0</v>
      </c>
      <c r="P706" s="69">
        <v>0</v>
      </c>
      <c r="Q706" s="69">
        <v>0</v>
      </c>
      <c r="R706" s="69">
        <v>0</v>
      </c>
      <c r="S706" s="69">
        <v>0</v>
      </c>
      <c r="T706" s="69">
        <v>0</v>
      </c>
      <c r="U706" s="69">
        <v>0</v>
      </c>
      <c r="V706" s="69">
        <v>0</v>
      </c>
      <c r="W706" s="91"/>
      <c r="X706" s="16"/>
      <c r="Y706" s="16"/>
      <c r="Z706" s="16"/>
    </row>
    <row r="707" spans="1:26">
      <c r="A707" s="72">
        <v>16</v>
      </c>
      <c r="B707" s="91" t="s">
        <v>157</v>
      </c>
      <c r="C707" s="69">
        <v>0</v>
      </c>
      <c r="D707" s="69">
        <v>0</v>
      </c>
      <c r="E707" s="69">
        <v>0</v>
      </c>
      <c r="F707" s="69">
        <v>0</v>
      </c>
      <c r="G707" s="69">
        <v>0</v>
      </c>
      <c r="H707" s="69">
        <v>0</v>
      </c>
      <c r="I707" s="69">
        <v>0</v>
      </c>
      <c r="J707" s="69">
        <v>0</v>
      </c>
      <c r="K707" s="69">
        <v>0</v>
      </c>
      <c r="L707" s="69">
        <v>0</v>
      </c>
      <c r="M707" s="69">
        <v>0</v>
      </c>
      <c r="N707" s="69">
        <v>0</v>
      </c>
      <c r="O707" s="69">
        <v>0</v>
      </c>
      <c r="P707" s="69">
        <v>0</v>
      </c>
      <c r="Q707" s="69">
        <v>0</v>
      </c>
      <c r="R707" s="69">
        <v>0</v>
      </c>
      <c r="S707" s="69">
        <v>0</v>
      </c>
      <c r="T707" s="69">
        <v>0</v>
      </c>
      <c r="U707" s="69">
        <v>0</v>
      </c>
      <c r="V707" s="69">
        <v>0</v>
      </c>
      <c r="W707" s="91"/>
      <c r="X707" s="16"/>
      <c r="Y707" s="16"/>
      <c r="Z707" s="16"/>
    </row>
    <row r="708" spans="1:26">
      <c r="A708" s="72">
        <v>17</v>
      </c>
      <c r="B708" s="91" t="s">
        <v>158</v>
      </c>
      <c r="C708" s="69">
        <v>0</v>
      </c>
      <c r="D708" s="69">
        <v>0</v>
      </c>
      <c r="E708" s="69">
        <v>0</v>
      </c>
      <c r="F708" s="69">
        <v>0</v>
      </c>
      <c r="G708" s="69">
        <v>0</v>
      </c>
      <c r="H708" s="69">
        <v>0</v>
      </c>
      <c r="I708" s="69">
        <v>0</v>
      </c>
      <c r="J708" s="69">
        <v>0</v>
      </c>
      <c r="K708" s="69">
        <v>0</v>
      </c>
      <c r="L708" s="69">
        <v>0</v>
      </c>
      <c r="M708" s="69">
        <v>0</v>
      </c>
      <c r="N708" s="69">
        <v>0</v>
      </c>
      <c r="O708" s="69">
        <v>0</v>
      </c>
      <c r="P708" s="69">
        <v>0</v>
      </c>
      <c r="Q708" s="69">
        <v>0</v>
      </c>
      <c r="R708" s="69">
        <v>0</v>
      </c>
      <c r="S708" s="69">
        <v>0</v>
      </c>
      <c r="T708" s="69">
        <v>0</v>
      </c>
      <c r="U708" s="69">
        <v>0</v>
      </c>
      <c r="V708" s="69">
        <v>0</v>
      </c>
      <c r="W708" s="91"/>
      <c r="X708" s="16"/>
      <c r="Y708" s="16"/>
      <c r="Z708" s="16"/>
    </row>
    <row r="709" spans="1:26">
      <c r="A709" s="72">
        <v>18</v>
      </c>
      <c r="B709" s="91" t="s">
        <v>159</v>
      </c>
      <c r="C709" s="69">
        <v>0</v>
      </c>
      <c r="D709" s="69">
        <v>0</v>
      </c>
      <c r="E709" s="69">
        <v>0</v>
      </c>
      <c r="F709" s="69">
        <v>0</v>
      </c>
      <c r="G709" s="69">
        <v>0</v>
      </c>
      <c r="H709" s="69">
        <v>0</v>
      </c>
      <c r="I709" s="69">
        <v>0</v>
      </c>
      <c r="J709" s="69">
        <v>0</v>
      </c>
      <c r="K709" s="69">
        <v>0</v>
      </c>
      <c r="L709" s="69">
        <v>0</v>
      </c>
      <c r="M709" s="69">
        <v>0</v>
      </c>
      <c r="N709" s="69">
        <v>0</v>
      </c>
      <c r="O709" s="69">
        <v>0</v>
      </c>
      <c r="P709" s="69">
        <v>0</v>
      </c>
      <c r="Q709" s="69">
        <v>0</v>
      </c>
      <c r="R709" s="69">
        <v>0</v>
      </c>
      <c r="S709" s="69">
        <v>0</v>
      </c>
      <c r="T709" s="69">
        <v>0</v>
      </c>
      <c r="U709" s="69">
        <v>0</v>
      </c>
      <c r="V709" s="69">
        <v>0</v>
      </c>
      <c r="W709" s="91"/>
      <c r="X709" s="16"/>
      <c r="Y709" s="16"/>
      <c r="Z709" s="16"/>
    </row>
    <row r="710" spans="1:26">
      <c r="A710" s="72">
        <v>19</v>
      </c>
      <c r="B710" s="91" t="s">
        <v>160</v>
      </c>
      <c r="C710" s="69">
        <v>0</v>
      </c>
      <c r="D710" s="69">
        <v>0</v>
      </c>
      <c r="E710" s="69">
        <v>0</v>
      </c>
      <c r="F710" s="69">
        <v>0</v>
      </c>
      <c r="G710" s="69">
        <v>0</v>
      </c>
      <c r="H710" s="69">
        <v>0</v>
      </c>
      <c r="I710" s="69">
        <v>0</v>
      </c>
      <c r="J710" s="69">
        <v>0</v>
      </c>
      <c r="K710" s="69">
        <v>0</v>
      </c>
      <c r="L710" s="69">
        <v>0</v>
      </c>
      <c r="M710" s="69">
        <v>0</v>
      </c>
      <c r="N710" s="69">
        <v>0</v>
      </c>
      <c r="O710" s="69">
        <v>0</v>
      </c>
      <c r="P710" s="69">
        <v>0</v>
      </c>
      <c r="Q710" s="69">
        <v>0</v>
      </c>
      <c r="R710" s="69">
        <v>0</v>
      </c>
      <c r="S710" s="69">
        <v>0</v>
      </c>
      <c r="T710" s="69">
        <v>0</v>
      </c>
      <c r="U710" s="69">
        <v>0</v>
      </c>
      <c r="V710" s="69">
        <v>0</v>
      </c>
      <c r="W710" s="91"/>
      <c r="X710" s="16"/>
      <c r="Y710" s="16"/>
      <c r="Z710" s="16"/>
    </row>
    <row r="711" spans="1:26">
      <c r="A711" s="72">
        <v>20</v>
      </c>
      <c r="B711" s="91" t="s">
        <v>161</v>
      </c>
      <c r="C711" s="69">
        <v>0</v>
      </c>
      <c r="D711" s="69">
        <v>0</v>
      </c>
      <c r="E711" s="69">
        <v>0</v>
      </c>
      <c r="F711" s="69">
        <v>0</v>
      </c>
      <c r="G711" s="69">
        <v>0</v>
      </c>
      <c r="H711" s="69">
        <v>0</v>
      </c>
      <c r="I711" s="69">
        <v>0</v>
      </c>
      <c r="J711" s="69">
        <v>0</v>
      </c>
      <c r="K711" s="69">
        <v>0</v>
      </c>
      <c r="L711" s="69">
        <v>0</v>
      </c>
      <c r="M711" s="69">
        <v>0</v>
      </c>
      <c r="N711" s="69">
        <v>0</v>
      </c>
      <c r="O711" s="69">
        <v>0</v>
      </c>
      <c r="P711" s="69">
        <v>0</v>
      </c>
      <c r="Q711" s="69">
        <v>0</v>
      </c>
      <c r="R711" s="69">
        <v>0</v>
      </c>
      <c r="S711" s="69">
        <v>0</v>
      </c>
      <c r="T711" s="69">
        <v>0</v>
      </c>
      <c r="U711" s="69">
        <v>0</v>
      </c>
      <c r="V711" s="69">
        <v>0</v>
      </c>
      <c r="W711" s="91"/>
      <c r="X711" s="16"/>
      <c r="Y711" s="16"/>
      <c r="Z711" s="16"/>
    </row>
    <row r="712" spans="1:26">
      <c r="A712" s="94"/>
      <c r="B712" s="91"/>
      <c r="C712" s="91"/>
      <c r="D712" s="91"/>
      <c r="E712" s="91"/>
      <c r="F712" s="91"/>
      <c r="G712" s="91"/>
      <c r="H712" s="91"/>
      <c r="I712" s="91"/>
      <c r="J712" s="91"/>
      <c r="K712" s="91"/>
      <c r="L712" s="91"/>
      <c r="M712" s="91"/>
      <c r="N712" s="91"/>
      <c r="O712" s="91"/>
      <c r="P712" s="91"/>
      <c r="Q712" s="91"/>
      <c r="R712" s="91"/>
      <c r="S712" s="91"/>
      <c r="T712" s="91"/>
      <c r="U712" s="91"/>
      <c r="V712" s="91"/>
      <c r="W712" s="91"/>
      <c r="X712" s="16"/>
      <c r="Y712" s="16"/>
      <c r="Z712" s="16"/>
    </row>
    <row r="713" spans="1:26">
      <c r="A713" s="94" t="s">
        <v>164</v>
      </c>
      <c r="B713" s="91"/>
      <c r="C713" s="91"/>
      <c r="D713" s="91"/>
      <c r="E713" s="91"/>
      <c r="F713" s="91"/>
      <c r="G713" s="91"/>
      <c r="H713" s="91"/>
      <c r="I713" s="91"/>
      <c r="J713" s="91"/>
      <c r="K713" s="91"/>
      <c r="L713" s="91"/>
      <c r="M713" s="91"/>
      <c r="N713" s="91"/>
      <c r="O713" s="91"/>
      <c r="P713" s="91"/>
      <c r="Q713" s="91"/>
      <c r="R713" s="91"/>
      <c r="S713" s="91"/>
      <c r="T713" s="91"/>
      <c r="U713" s="91"/>
      <c r="V713" s="91"/>
      <c r="W713" s="91"/>
      <c r="X713" s="16"/>
      <c r="Y713" s="16"/>
      <c r="Z713" s="16"/>
    </row>
    <row r="714" spans="1:26">
      <c r="A714" s="91" t="s">
        <v>165</v>
      </c>
      <c r="B714" s="91"/>
      <c r="C714" s="91"/>
      <c r="D714" s="91"/>
      <c r="E714" s="91"/>
      <c r="F714" s="91"/>
      <c r="G714" s="91"/>
      <c r="H714" s="91"/>
      <c r="I714" s="91"/>
      <c r="J714" s="91"/>
      <c r="K714" s="91"/>
      <c r="L714" s="91"/>
      <c r="M714" s="91"/>
      <c r="N714" s="91"/>
      <c r="O714" s="91"/>
      <c r="P714" s="91"/>
      <c r="Q714" s="91"/>
      <c r="R714" s="91"/>
      <c r="S714" s="91"/>
      <c r="T714" s="91"/>
      <c r="U714" s="91"/>
      <c r="V714" s="91"/>
      <c r="W714" s="91"/>
      <c r="X714" s="16"/>
      <c r="Y714" s="16"/>
      <c r="Z714" s="16"/>
    </row>
    <row r="715" spans="1:26">
      <c r="A715" s="94" t="s">
        <v>140</v>
      </c>
      <c r="B715" s="94" t="s">
        <v>166</v>
      </c>
      <c r="C715" s="95">
        <v>2011</v>
      </c>
      <c r="D715" s="95">
        <v>2012</v>
      </c>
      <c r="E715" s="95">
        <v>2013</v>
      </c>
      <c r="F715" s="95">
        <v>2014</v>
      </c>
      <c r="G715" s="95">
        <v>2015</v>
      </c>
      <c r="H715" s="95">
        <v>2016</v>
      </c>
      <c r="I715" s="95">
        <v>2017</v>
      </c>
      <c r="J715" s="95">
        <v>2018</v>
      </c>
      <c r="K715" s="95">
        <v>2019</v>
      </c>
      <c r="L715" s="95">
        <v>2020</v>
      </c>
      <c r="M715" s="95">
        <v>2021</v>
      </c>
      <c r="N715" s="95">
        <v>2022</v>
      </c>
      <c r="O715" s="95">
        <v>2023</v>
      </c>
      <c r="P715" s="95">
        <v>2024</v>
      </c>
      <c r="Q715" s="95">
        <v>2025</v>
      </c>
      <c r="R715" s="95">
        <v>2026</v>
      </c>
      <c r="S715" s="95">
        <v>2027</v>
      </c>
      <c r="T715" s="95">
        <v>2028</v>
      </c>
      <c r="U715" s="95">
        <v>2029</v>
      </c>
      <c r="V715" s="95">
        <v>2030</v>
      </c>
      <c r="W715" s="72"/>
      <c r="X715" s="16"/>
      <c r="Y715" s="16"/>
      <c r="Z715" s="16"/>
    </row>
    <row r="716" spans="1:26">
      <c r="A716" s="72">
        <v>1</v>
      </c>
      <c r="B716" s="91" t="s">
        <v>167</v>
      </c>
      <c r="C716" s="69">
        <v>0</v>
      </c>
      <c r="D716" s="69">
        <v>9.5424172150000004</v>
      </c>
      <c r="E716" s="69">
        <v>10.07409326</v>
      </c>
      <c r="F716" s="69">
        <v>15.56889887</v>
      </c>
      <c r="G716" s="69">
        <v>18.619238880000001</v>
      </c>
      <c r="H716" s="69">
        <v>16.375840140000001</v>
      </c>
      <c r="I716" s="69">
        <v>18.837501169999999</v>
      </c>
      <c r="J716" s="69">
        <v>22.815440689999999</v>
      </c>
      <c r="K716" s="69">
        <v>21.171813660000002</v>
      </c>
      <c r="L716" s="69">
        <v>23.70735444</v>
      </c>
      <c r="M716" s="69">
        <v>25.405713540000001</v>
      </c>
      <c r="N716" s="69">
        <v>27.782565089999999</v>
      </c>
      <c r="O716" s="69">
        <v>29.109978359999999</v>
      </c>
      <c r="P716" s="69">
        <v>29.847303449999998</v>
      </c>
      <c r="Q716" s="69">
        <v>29.29385079</v>
      </c>
      <c r="R716" s="69">
        <v>29.64090156</v>
      </c>
      <c r="S716" s="69">
        <v>29.907018390000001</v>
      </c>
      <c r="T716" s="69">
        <v>30.190035139999999</v>
      </c>
      <c r="U716" s="69">
        <v>30.607230099999999</v>
      </c>
      <c r="V716" s="69">
        <v>31.01393861</v>
      </c>
      <c r="W716" s="91"/>
      <c r="X716" s="16"/>
      <c r="Y716" s="16"/>
      <c r="Z716" s="16"/>
    </row>
    <row r="717" spans="1:26">
      <c r="A717" s="72">
        <v>2</v>
      </c>
      <c r="B717" s="91" t="s">
        <v>168</v>
      </c>
      <c r="C717" s="69">
        <v>0</v>
      </c>
      <c r="D717" s="69">
        <v>13.935965039999999</v>
      </c>
      <c r="E717" s="69">
        <v>14.954639999999999</v>
      </c>
      <c r="F717" s="69">
        <v>19.776025019999999</v>
      </c>
      <c r="G717" s="69">
        <v>22.79336224</v>
      </c>
      <c r="H717" s="69">
        <v>20.38340432</v>
      </c>
      <c r="I717" s="69">
        <v>24.0284373</v>
      </c>
      <c r="J717" s="69">
        <v>27.91740278</v>
      </c>
      <c r="K717" s="69">
        <v>26.501142959999999</v>
      </c>
      <c r="L717" s="69">
        <v>28.874999429999999</v>
      </c>
      <c r="M717" s="69">
        <v>30.576721249999999</v>
      </c>
      <c r="N717" s="69">
        <v>32.700174920000002</v>
      </c>
      <c r="O717" s="69">
        <v>33.934448949999997</v>
      </c>
      <c r="P717" s="69">
        <v>34.84582091</v>
      </c>
      <c r="Q717" s="69">
        <v>34.694018659999998</v>
      </c>
      <c r="R717" s="69">
        <v>34.999541239999999</v>
      </c>
      <c r="S717" s="69">
        <v>35.282689949999998</v>
      </c>
      <c r="T717" s="69">
        <v>35.570353560000001</v>
      </c>
      <c r="U717" s="69">
        <v>35.987548519999997</v>
      </c>
      <c r="V717" s="69">
        <v>36.394257019999998</v>
      </c>
      <c r="W717" s="91"/>
      <c r="X717" s="16"/>
      <c r="Y717" s="16"/>
      <c r="Z717" s="16"/>
    </row>
    <row r="718" spans="1:26">
      <c r="A718" s="72">
        <v>3</v>
      </c>
      <c r="B718" s="91" t="s">
        <v>169</v>
      </c>
      <c r="C718" s="69">
        <v>0</v>
      </c>
      <c r="D718" s="69">
        <v>19.424602969999999</v>
      </c>
      <c r="E718" s="69">
        <v>20.690098729999999</v>
      </c>
      <c r="F718" s="69">
        <v>25.678923470000001</v>
      </c>
      <c r="G718" s="69">
        <v>28.58856595</v>
      </c>
      <c r="H718" s="69">
        <v>31.230947329999999</v>
      </c>
      <c r="I718" s="69">
        <v>34.174642390000002</v>
      </c>
      <c r="J718" s="69">
        <v>37.814466029999998</v>
      </c>
      <c r="K718" s="69">
        <v>39.868457489999997</v>
      </c>
      <c r="L718" s="69">
        <v>42.28777169</v>
      </c>
      <c r="M718" s="69">
        <v>43.934448459999999</v>
      </c>
      <c r="N718" s="69">
        <v>46.003377960000002</v>
      </c>
      <c r="O718" s="69">
        <v>47.02492977</v>
      </c>
      <c r="P718" s="69">
        <v>48.778934669999998</v>
      </c>
      <c r="Q718" s="69">
        <v>46.799924789999999</v>
      </c>
      <c r="R718" s="69">
        <v>47.415577659999997</v>
      </c>
      <c r="S718" s="69">
        <v>47.755878580000001</v>
      </c>
      <c r="T718" s="69">
        <v>47.954240030000001</v>
      </c>
      <c r="U718" s="69">
        <v>48.371434999999998</v>
      </c>
      <c r="V718" s="69">
        <v>48.778143499999999</v>
      </c>
      <c r="W718" s="91"/>
      <c r="X718" s="16"/>
      <c r="Y718" s="16"/>
      <c r="Z718" s="16"/>
    </row>
    <row r="719" spans="1:26">
      <c r="A719" s="72">
        <v>4</v>
      </c>
      <c r="B719" s="91" t="s">
        <v>170</v>
      </c>
      <c r="C719" s="69">
        <v>0</v>
      </c>
      <c r="D719" s="69">
        <v>22.754783079999999</v>
      </c>
      <c r="E719" s="69">
        <v>24.480367909999998</v>
      </c>
      <c r="F719" s="69">
        <v>29.012391340000001</v>
      </c>
      <c r="G719" s="69">
        <v>32.105235190000002</v>
      </c>
      <c r="H719" s="69">
        <v>36.33355873</v>
      </c>
      <c r="I719" s="69">
        <v>39.39511615</v>
      </c>
      <c r="J719" s="69">
        <v>42.976844919999998</v>
      </c>
      <c r="K719" s="69">
        <v>44.623170819999999</v>
      </c>
      <c r="L719" s="69">
        <v>47.12416563</v>
      </c>
      <c r="M719" s="69">
        <v>48.475400329999999</v>
      </c>
      <c r="N719" s="69">
        <v>49.907847670000002</v>
      </c>
      <c r="O719" s="69">
        <v>50.999316540000002</v>
      </c>
      <c r="P719" s="69">
        <v>52.155724659999997</v>
      </c>
      <c r="Q719" s="69">
        <v>52.421623940000003</v>
      </c>
      <c r="R719" s="69">
        <v>52.80869671</v>
      </c>
      <c r="S719" s="69">
        <v>53.164366309999998</v>
      </c>
      <c r="T719" s="69">
        <v>53.592635979999997</v>
      </c>
      <c r="U719" s="69">
        <v>54.009830950000001</v>
      </c>
      <c r="V719" s="69">
        <v>54.416539450000002</v>
      </c>
      <c r="W719" s="91"/>
      <c r="X719" s="16"/>
      <c r="Y719" s="16"/>
      <c r="Z719" s="16"/>
    </row>
    <row r="720" spans="1:26">
      <c r="A720" s="72">
        <v>5</v>
      </c>
      <c r="B720" s="91" t="s">
        <v>171</v>
      </c>
      <c r="C720" s="69">
        <v>0</v>
      </c>
      <c r="D720" s="69">
        <v>23.563344239999999</v>
      </c>
      <c r="E720" s="69">
        <v>24.985981020000001</v>
      </c>
      <c r="F720" s="69">
        <v>29.800209670000001</v>
      </c>
      <c r="G720" s="69">
        <v>32.596844429999997</v>
      </c>
      <c r="H720" s="69">
        <v>36.872571229999998</v>
      </c>
      <c r="I720" s="69">
        <v>39.994763659999997</v>
      </c>
      <c r="J720" s="69">
        <v>43.151060100000002</v>
      </c>
      <c r="K720" s="69">
        <v>45.453002609999999</v>
      </c>
      <c r="L720" s="69">
        <v>47.752748889999999</v>
      </c>
      <c r="M720" s="69">
        <v>49.355072139999997</v>
      </c>
      <c r="N720" s="69">
        <v>50.614078650000003</v>
      </c>
      <c r="O720" s="69">
        <v>51.66453929</v>
      </c>
      <c r="P720" s="69">
        <v>52.527678870000003</v>
      </c>
      <c r="Q720" s="69">
        <v>52.25115529</v>
      </c>
      <c r="R720" s="69">
        <v>53.025563650000002</v>
      </c>
      <c r="S720" s="69">
        <v>53.362741919999998</v>
      </c>
      <c r="T720" s="69">
        <v>53.895625160000002</v>
      </c>
      <c r="U720" s="69">
        <v>54.312820119999998</v>
      </c>
      <c r="V720" s="69">
        <v>54.719528629999999</v>
      </c>
      <c r="W720" s="91"/>
      <c r="X720" s="16"/>
      <c r="Y720" s="16"/>
      <c r="Z720" s="16"/>
    </row>
    <row r="721" spans="1:26">
      <c r="A721" s="72">
        <v>6</v>
      </c>
      <c r="B721" s="91" t="s">
        <v>172</v>
      </c>
      <c r="C721" s="69">
        <v>0</v>
      </c>
      <c r="D721" s="69">
        <v>23.460955070000001</v>
      </c>
      <c r="E721" s="69">
        <v>25.314318960000001</v>
      </c>
      <c r="F721" s="69">
        <v>29.828693090000002</v>
      </c>
      <c r="G721" s="69">
        <v>33.061953610000003</v>
      </c>
      <c r="H721" s="69">
        <v>39.04684709</v>
      </c>
      <c r="I721" s="69">
        <v>42.058759520000002</v>
      </c>
      <c r="J721" s="69">
        <v>45.736967200000002</v>
      </c>
      <c r="K721" s="69">
        <v>47.514938729999997</v>
      </c>
      <c r="L721" s="69">
        <v>49.22841013</v>
      </c>
      <c r="M721" s="69">
        <v>50.432796019999998</v>
      </c>
      <c r="N721" s="69">
        <v>51.639592950000001</v>
      </c>
      <c r="O721" s="69">
        <v>52.959732029999998</v>
      </c>
      <c r="P721" s="69">
        <v>54.344502980000001</v>
      </c>
      <c r="Q721" s="69">
        <v>55.131464260000001</v>
      </c>
      <c r="R721" s="69">
        <v>55.101197620000001</v>
      </c>
      <c r="S721" s="69">
        <v>55.476142000000003</v>
      </c>
      <c r="T721" s="69">
        <v>55.851307050000003</v>
      </c>
      <c r="U721" s="69">
        <v>56.268502009999999</v>
      </c>
      <c r="V721" s="69">
        <v>56.675210509999999</v>
      </c>
      <c r="W721" s="91"/>
      <c r="X721" s="16"/>
      <c r="Y721" s="16"/>
      <c r="Z721" s="16"/>
    </row>
    <row r="722" spans="1:26">
      <c r="A722" s="72">
        <v>7</v>
      </c>
      <c r="B722" s="91" t="s">
        <v>173</v>
      </c>
      <c r="C722" s="69">
        <v>0</v>
      </c>
      <c r="D722" s="69">
        <v>26.302286519999999</v>
      </c>
      <c r="E722" s="69">
        <v>27.89009308</v>
      </c>
      <c r="F722" s="69">
        <v>32.336185120000003</v>
      </c>
      <c r="G722" s="69">
        <v>35.309009869999997</v>
      </c>
      <c r="H722" s="69">
        <v>39.903962700000001</v>
      </c>
      <c r="I722" s="69">
        <v>43.110831330000003</v>
      </c>
      <c r="J722" s="69">
        <v>45.993630940000003</v>
      </c>
      <c r="K722" s="69">
        <v>48.20057284</v>
      </c>
      <c r="L722" s="69">
        <v>50.149723379999998</v>
      </c>
      <c r="M722" s="69">
        <v>51.295129590000002</v>
      </c>
      <c r="N722" s="69">
        <v>52.015245579999998</v>
      </c>
      <c r="O722" s="69">
        <v>52.722216750000001</v>
      </c>
      <c r="P722" s="69">
        <v>53.386427179999998</v>
      </c>
      <c r="Q722" s="69">
        <v>53.96027393</v>
      </c>
      <c r="R722" s="69">
        <v>54.94017857</v>
      </c>
      <c r="S722" s="69">
        <v>55.214743390000002</v>
      </c>
      <c r="T722" s="69">
        <v>55.78282179</v>
      </c>
      <c r="U722" s="69">
        <v>56.200016759999997</v>
      </c>
      <c r="V722" s="69">
        <v>56.606725259999997</v>
      </c>
      <c r="W722" s="91"/>
      <c r="X722" s="16"/>
      <c r="Y722" s="16"/>
      <c r="Z722" s="16"/>
    </row>
    <row r="723" spans="1:26">
      <c r="A723" s="72">
        <v>8</v>
      </c>
      <c r="B723" s="91" t="s">
        <v>155</v>
      </c>
      <c r="C723" s="69">
        <v>0</v>
      </c>
      <c r="D723" s="69">
        <v>27.23620502</v>
      </c>
      <c r="E723" s="69">
        <v>29.044687750000001</v>
      </c>
      <c r="F723" s="69">
        <v>33.330791589999997</v>
      </c>
      <c r="G723" s="69">
        <v>36.381763360000001</v>
      </c>
      <c r="H723" s="69">
        <v>41.330852180000001</v>
      </c>
      <c r="I723" s="69">
        <v>44.549883889999997</v>
      </c>
      <c r="J723" s="69">
        <v>48.299169139999997</v>
      </c>
      <c r="K723" s="69">
        <v>50.421500260000002</v>
      </c>
      <c r="L723" s="69">
        <v>51.831506480000002</v>
      </c>
      <c r="M723" s="69">
        <v>52.49592766</v>
      </c>
      <c r="N723" s="69">
        <v>53.721747639999997</v>
      </c>
      <c r="O723" s="69">
        <v>54.656277789999997</v>
      </c>
      <c r="P723" s="69">
        <v>55.162784190000004</v>
      </c>
      <c r="Q723" s="69">
        <v>56.505826599999999</v>
      </c>
      <c r="R723" s="69">
        <v>57.152252259999997</v>
      </c>
      <c r="S723" s="69">
        <v>57.581797569999999</v>
      </c>
      <c r="T723" s="69">
        <v>57.868949200000003</v>
      </c>
      <c r="U723" s="69">
        <v>58.28614417</v>
      </c>
      <c r="V723" s="69">
        <v>58.692852670000001</v>
      </c>
      <c r="W723" s="91"/>
      <c r="X723" s="16"/>
      <c r="Y723" s="16"/>
      <c r="Z723" s="16"/>
    </row>
    <row r="724" spans="1:26">
      <c r="A724" s="72">
        <v>9</v>
      </c>
      <c r="B724" s="91" t="s">
        <v>174</v>
      </c>
      <c r="C724" s="69">
        <v>0</v>
      </c>
      <c r="D724" s="69">
        <v>27.20855907</v>
      </c>
      <c r="E724" s="69">
        <v>29.389664660000001</v>
      </c>
      <c r="F724" s="69">
        <v>34.006202440000003</v>
      </c>
      <c r="G724" s="69">
        <v>36.962560060000001</v>
      </c>
      <c r="H724" s="69">
        <v>41.436714780000003</v>
      </c>
      <c r="I724" s="69">
        <v>44.509624479999999</v>
      </c>
      <c r="J724" s="69">
        <v>46.88093344</v>
      </c>
      <c r="K724" s="69">
        <v>48.885739020000003</v>
      </c>
      <c r="L724" s="69">
        <v>50.60999941</v>
      </c>
      <c r="M724" s="69">
        <v>50.909692990000003</v>
      </c>
      <c r="N724" s="69">
        <v>50.491820529999998</v>
      </c>
      <c r="O724" s="69">
        <v>50.733345839999998</v>
      </c>
      <c r="P724" s="69">
        <v>51.113627280000003</v>
      </c>
      <c r="Q724" s="69">
        <v>51.541063710000003</v>
      </c>
      <c r="R724" s="69">
        <v>52.156711209999997</v>
      </c>
      <c r="S724" s="69">
        <v>52.84182552</v>
      </c>
      <c r="T724" s="69">
        <v>53.631060009999999</v>
      </c>
      <c r="U724" s="69">
        <v>54.048254980000003</v>
      </c>
      <c r="V724" s="69">
        <v>54.454963480000004</v>
      </c>
      <c r="W724" s="91"/>
      <c r="X724" s="16"/>
      <c r="Y724" s="16"/>
      <c r="Z724" s="16"/>
    </row>
    <row r="725" spans="1:26">
      <c r="A725" s="72">
        <v>10</v>
      </c>
      <c r="B725" s="91" t="s">
        <v>175</v>
      </c>
      <c r="C725" s="69">
        <v>0</v>
      </c>
      <c r="D725" s="69">
        <v>25.549887349999999</v>
      </c>
      <c r="E725" s="69">
        <v>26.913904330000001</v>
      </c>
      <c r="F725" s="69">
        <v>31.531190689999999</v>
      </c>
      <c r="G725" s="69">
        <v>34.075300400000003</v>
      </c>
      <c r="H725" s="69">
        <v>38.768170400000002</v>
      </c>
      <c r="I725" s="69">
        <v>42.131843660000001</v>
      </c>
      <c r="J725" s="69">
        <v>47.193942759999999</v>
      </c>
      <c r="K725" s="69">
        <v>49.53633129</v>
      </c>
      <c r="L725" s="69">
        <v>48.330529749999997</v>
      </c>
      <c r="M725" s="69">
        <v>47.953238450000001</v>
      </c>
      <c r="N725" s="69">
        <v>48.646557880000003</v>
      </c>
      <c r="O725" s="69">
        <v>48.875045350000001</v>
      </c>
      <c r="P725" s="69">
        <v>48.853958740000003</v>
      </c>
      <c r="Q725" s="69">
        <v>52.735504919999997</v>
      </c>
      <c r="R725" s="69">
        <v>53.735015840000003</v>
      </c>
      <c r="S725" s="69">
        <v>54.268996289999997</v>
      </c>
      <c r="T725" s="69">
        <v>53.944820149999998</v>
      </c>
      <c r="U725" s="69">
        <v>54.362015110000002</v>
      </c>
      <c r="V725" s="69">
        <v>54.768723620000003</v>
      </c>
      <c r="W725" s="91"/>
      <c r="X725" s="16"/>
      <c r="Y725" s="16"/>
      <c r="Z725" s="16"/>
    </row>
    <row r="726" spans="1:26">
      <c r="A726" s="72">
        <v>11</v>
      </c>
      <c r="B726" s="91" t="s">
        <v>158</v>
      </c>
      <c r="C726" s="69">
        <v>0</v>
      </c>
      <c r="D726" s="69">
        <v>29.793383670000001</v>
      </c>
      <c r="E726" s="69">
        <v>33.347228250000001</v>
      </c>
      <c r="F726" s="69">
        <v>37.96784512</v>
      </c>
      <c r="G726" s="69">
        <v>40.946384879999997</v>
      </c>
      <c r="H726" s="69">
        <v>45.474661879999999</v>
      </c>
      <c r="I726" s="69">
        <v>48.085242280000003</v>
      </c>
      <c r="J726" s="69">
        <v>47.709212999999998</v>
      </c>
      <c r="K726" s="69">
        <v>50.335183839999999</v>
      </c>
      <c r="L726" s="69">
        <v>51.437553790000003</v>
      </c>
      <c r="M726" s="69">
        <v>52.29012994</v>
      </c>
      <c r="N726" s="69">
        <v>52.35622008</v>
      </c>
      <c r="O726" s="69">
        <v>52.606924569999997</v>
      </c>
      <c r="P726" s="69">
        <v>52.716079090000001</v>
      </c>
      <c r="Q726" s="69">
        <v>52.74769208</v>
      </c>
      <c r="R726" s="69">
        <v>53.366125269999998</v>
      </c>
      <c r="S726" s="69">
        <v>53.929542769999998</v>
      </c>
      <c r="T726" s="69">
        <v>54.39892261</v>
      </c>
      <c r="U726" s="69">
        <v>54.816117570000003</v>
      </c>
      <c r="V726" s="69">
        <v>55.222826079999997</v>
      </c>
      <c r="W726" s="91"/>
      <c r="X726" s="16"/>
      <c r="Y726" s="16"/>
      <c r="Z726" s="16"/>
    </row>
    <row r="727" spans="1:26">
      <c r="A727" s="72">
        <v>12</v>
      </c>
      <c r="B727" s="91" t="s">
        <v>176</v>
      </c>
      <c r="C727" s="69">
        <v>0</v>
      </c>
      <c r="D727" s="69">
        <v>32.185818949999998</v>
      </c>
      <c r="E727" s="69">
        <v>35.932148730000002</v>
      </c>
      <c r="F727" s="69">
        <v>42.605800199999997</v>
      </c>
      <c r="G727" s="69">
        <v>45.575953589999997</v>
      </c>
      <c r="H727" s="69">
        <v>50.129616990000002</v>
      </c>
      <c r="I727" s="69">
        <v>52.534498859999999</v>
      </c>
      <c r="J727" s="69">
        <v>53.090992849999999</v>
      </c>
      <c r="K727" s="69">
        <v>55.391935529999998</v>
      </c>
      <c r="L727" s="69">
        <v>57.229046879999999</v>
      </c>
      <c r="M727" s="69">
        <v>58.272055819999999</v>
      </c>
      <c r="N727" s="69">
        <v>57.881964170000003</v>
      </c>
      <c r="O727" s="69">
        <v>58.144142520000003</v>
      </c>
      <c r="P727" s="69">
        <v>58.368909860000002</v>
      </c>
      <c r="Q727" s="69">
        <v>58.381169810000003</v>
      </c>
      <c r="R727" s="69">
        <v>58.977628099999997</v>
      </c>
      <c r="S727" s="69">
        <v>59.64813195</v>
      </c>
      <c r="T727" s="69">
        <v>60.341327870000001</v>
      </c>
      <c r="U727" s="69">
        <v>60.758522829999997</v>
      </c>
      <c r="V727" s="69">
        <v>61.165231339999998</v>
      </c>
      <c r="W727" s="91"/>
      <c r="X727" s="16"/>
      <c r="Y727" s="16"/>
      <c r="Z727" s="16"/>
    </row>
    <row r="728" spans="1:26">
      <c r="A728" s="72">
        <v>13</v>
      </c>
      <c r="B728" s="91" t="s">
        <v>177</v>
      </c>
      <c r="C728" s="69">
        <v>0</v>
      </c>
      <c r="D728" s="69">
        <v>32.378918540000001</v>
      </c>
      <c r="E728" s="69">
        <v>34.134156480000001</v>
      </c>
      <c r="F728" s="69">
        <v>38.08285103</v>
      </c>
      <c r="G728" s="69">
        <v>41.075394920000001</v>
      </c>
      <c r="H728" s="69">
        <v>45.685583559999998</v>
      </c>
      <c r="I728" s="69">
        <v>48.885110879999999</v>
      </c>
      <c r="J728" s="69">
        <v>50.504856889999999</v>
      </c>
      <c r="K728" s="69">
        <v>52.656325029999998</v>
      </c>
      <c r="L728" s="69">
        <v>52.702091520000003</v>
      </c>
      <c r="M728" s="69">
        <v>53.532677810000003</v>
      </c>
      <c r="N728" s="69">
        <v>52.826200239999999</v>
      </c>
      <c r="O728" s="69">
        <v>53.058714520000002</v>
      </c>
      <c r="P728" s="69">
        <v>52.986876719999998</v>
      </c>
      <c r="Q728" s="69">
        <v>54.776431420000002</v>
      </c>
      <c r="R728" s="69">
        <v>55.452531159999999</v>
      </c>
      <c r="S728" s="69">
        <v>56.034798420000001</v>
      </c>
      <c r="T728" s="69">
        <v>56.411856399999998</v>
      </c>
      <c r="U728" s="69">
        <v>56.829051360000001</v>
      </c>
      <c r="V728" s="69">
        <v>57.235759870000003</v>
      </c>
      <c r="W728" s="91"/>
      <c r="X728" s="16"/>
      <c r="Y728" s="16"/>
      <c r="Z728" s="16"/>
    </row>
    <row r="729" spans="1:26">
      <c r="A729" s="72">
        <v>14</v>
      </c>
      <c r="B729" s="91" t="s">
        <v>178</v>
      </c>
      <c r="C729" s="69">
        <v>0</v>
      </c>
      <c r="D729" s="69">
        <v>32.644909839999997</v>
      </c>
      <c r="E729" s="69">
        <v>33.626204710000003</v>
      </c>
      <c r="F729" s="69">
        <v>38.046491699999997</v>
      </c>
      <c r="G729" s="69">
        <v>40.823693220000003</v>
      </c>
      <c r="H729" s="69">
        <v>45.00669688</v>
      </c>
      <c r="I729" s="69">
        <v>47.509777679999999</v>
      </c>
      <c r="J729" s="69">
        <v>48.15589559</v>
      </c>
      <c r="K729" s="69">
        <v>50.06408296</v>
      </c>
      <c r="L729" s="69">
        <v>48.763154399999998</v>
      </c>
      <c r="M729" s="69">
        <v>49.059252389999997</v>
      </c>
      <c r="N729" s="69">
        <v>49.159595490000001</v>
      </c>
      <c r="O729" s="69">
        <v>49.390391839999999</v>
      </c>
      <c r="P729" s="69">
        <v>49.340164139999999</v>
      </c>
      <c r="Q729" s="69">
        <v>51.522614160000003</v>
      </c>
      <c r="R729" s="69">
        <v>52.186639909999997</v>
      </c>
      <c r="S729" s="69">
        <v>52.728441070000002</v>
      </c>
      <c r="T729" s="69">
        <v>52.663967390000003</v>
      </c>
      <c r="U729" s="69">
        <v>53.08116235</v>
      </c>
      <c r="V729" s="69">
        <v>53.487870860000001</v>
      </c>
      <c r="W729" s="91"/>
      <c r="X729" s="16"/>
      <c r="Y729" s="16"/>
      <c r="Z729" s="16"/>
    </row>
    <row r="730" spans="1:26">
      <c r="A730" s="94"/>
      <c r="B730" s="91"/>
      <c r="C730" s="91"/>
      <c r="D730" s="91"/>
      <c r="E730" s="91"/>
      <c r="F730" s="91"/>
      <c r="G730" s="91"/>
      <c r="H730" s="91"/>
      <c r="I730" s="91"/>
      <c r="J730" s="91"/>
      <c r="K730" s="91"/>
      <c r="L730" s="91"/>
      <c r="M730" s="91"/>
      <c r="N730" s="91"/>
      <c r="O730" s="91"/>
      <c r="P730" s="91"/>
      <c r="Q730" s="91"/>
      <c r="R730" s="91"/>
      <c r="S730" s="91"/>
      <c r="T730" s="91"/>
      <c r="U730" s="91"/>
      <c r="V730" s="91"/>
      <c r="W730" s="91"/>
      <c r="X730" s="16"/>
      <c r="Y730" s="16"/>
      <c r="Z730" s="16"/>
    </row>
    <row r="731" spans="1:26">
      <c r="A731" s="94" t="s">
        <v>164</v>
      </c>
      <c r="B731" s="91"/>
      <c r="C731" s="91"/>
      <c r="D731" s="91"/>
      <c r="E731" s="91"/>
      <c r="F731" s="91"/>
      <c r="G731" s="91"/>
      <c r="H731" s="91"/>
      <c r="I731" s="91"/>
      <c r="J731" s="91"/>
      <c r="K731" s="91"/>
      <c r="L731" s="91"/>
      <c r="M731" s="91"/>
      <c r="N731" s="91"/>
      <c r="O731" s="91"/>
      <c r="P731" s="91"/>
      <c r="Q731" s="91"/>
      <c r="R731" s="91"/>
      <c r="S731" s="91"/>
      <c r="T731" s="91"/>
      <c r="U731" s="91"/>
      <c r="V731" s="91"/>
      <c r="W731" s="91"/>
      <c r="X731" s="16"/>
      <c r="Y731" s="16"/>
      <c r="Z731" s="16"/>
    </row>
    <row r="732" spans="1:26">
      <c r="A732" s="91" t="s">
        <v>179</v>
      </c>
      <c r="B732" s="91"/>
      <c r="C732" s="91"/>
      <c r="D732" s="91"/>
      <c r="E732" s="91"/>
      <c r="F732" s="91"/>
      <c r="G732" s="91"/>
      <c r="H732" s="91"/>
      <c r="I732" s="91"/>
      <c r="J732" s="91"/>
      <c r="K732" s="91"/>
      <c r="L732" s="91"/>
      <c r="M732" s="91"/>
      <c r="N732" s="91"/>
      <c r="O732" s="91"/>
      <c r="P732" s="91"/>
      <c r="Q732" s="91"/>
      <c r="R732" s="91"/>
      <c r="S732" s="91"/>
      <c r="T732" s="91"/>
      <c r="U732" s="91"/>
      <c r="V732" s="91"/>
      <c r="W732" s="91"/>
      <c r="X732" s="16"/>
      <c r="Y732" s="16"/>
      <c r="Z732" s="16"/>
    </row>
    <row r="733" spans="1:26">
      <c r="A733" s="94" t="s">
        <v>140</v>
      </c>
      <c r="B733" s="94" t="s">
        <v>166</v>
      </c>
      <c r="C733" s="95">
        <v>2011</v>
      </c>
      <c r="D733" s="95">
        <v>2012</v>
      </c>
      <c r="E733" s="95">
        <v>2013</v>
      </c>
      <c r="F733" s="95">
        <v>2014</v>
      </c>
      <c r="G733" s="95">
        <v>2015</v>
      </c>
      <c r="H733" s="95">
        <v>2016</v>
      </c>
      <c r="I733" s="95">
        <v>2017</v>
      </c>
      <c r="J733" s="95">
        <v>2018</v>
      </c>
      <c r="K733" s="95">
        <v>2019</v>
      </c>
      <c r="L733" s="95">
        <v>2020</v>
      </c>
      <c r="M733" s="95">
        <v>2021</v>
      </c>
      <c r="N733" s="95">
        <v>2022</v>
      </c>
      <c r="O733" s="95">
        <v>2023</v>
      </c>
      <c r="P733" s="95">
        <v>2024</v>
      </c>
      <c r="Q733" s="95">
        <v>2025</v>
      </c>
      <c r="R733" s="95">
        <v>2026</v>
      </c>
      <c r="S733" s="95">
        <v>2027</v>
      </c>
      <c r="T733" s="95">
        <v>2028</v>
      </c>
      <c r="U733" s="95">
        <v>2029</v>
      </c>
      <c r="V733" s="95">
        <v>2030</v>
      </c>
      <c r="W733" s="72"/>
      <c r="X733" s="16"/>
      <c r="Y733" s="16"/>
      <c r="Z733" s="16"/>
    </row>
    <row r="734" spans="1:26">
      <c r="A734" s="72">
        <v>1</v>
      </c>
      <c r="B734" s="91" t="s">
        <v>167</v>
      </c>
      <c r="C734" s="69">
        <v>0</v>
      </c>
      <c r="D734" s="69">
        <v>0</v>
      </c>
      <c r="E734" s="69">
        <v>0</v>
      </c>
      <c r="F734" s="69">
        <v>0</v>
      </c>
      <c r="G734" s="69">
        <v>0</v>
      </c>
      <c r="H734" s="69">
        <v>19.89587612</v>
      </c>
      <c r="I734" s="69">
        <v>18.14747139</v>
      </c>
      <c r="J734" s="69">
        <v>20.7387899</v>
      </c>
      <c r="K734" s="69">
        <v>19.11101171</v>
      </c>
      <c r="L734" s="69">
        <v>23.357675019999999</v>
      </c>
      <c r="M734" s="69">
        <v>27.7467279</v>
      </c>
      <c r="N734" s="69">
        <v>27.37798119</v>
      </c>
      <c r="O734" s="69">
        <v>27.677307859999999</v>
      </c>
      <c r="P734" s="69">
        <v>26.78476878</v>
      </c>
      <c r="Q734" s="69">
        <v>27.27773565</v>
      </c>
      <c r="R734" s="69">
        <v>28.394558719999999</v>
      </c>
      <c r="S734" s="69">
        <v>29.868491540000001</v>
      </c>
      <c r="T734" s="69">
        <v>30.715688119999999</v>
      </c>
      <c r="U734" s="69">
        <v>30.775713589999999</v>
      </c>
      <c r="V734" s="69">
        <v>31.062448870000001</v>
      </c>
      <c r="W734" s="91"/>
      <c r="X734" s="16"/>
      <c r="Y734" s="16"/>
      <c r="Z734" s="16"/>
    </row>
    <row r="735" spans="1:26">
      <c r="A735" s="72">
        <v>2</v>
      </c>
      <c r="B735" s="91" t="s">
        <v>168</v>
      </c>
      <c r="C735" s="69">
        <v>0</v>
      </c>
      <c r="D735" s="69">
        <v>0</v>
      </c>
      <c r="E735" s="69">
        <v>0</v>
      </c>
      <c r="F735" s="69">
        <v>0</v>
      </c>
      <c r="G735" s="69">
        <v>0</v>
      </c>
      <c r="H735" s="69">
        <v>24.508488549999999</v>
      </c>
      <c r="I735" s="69">
        <v>22.739827550000001</v>
      </c>
      <c r="J735" s="69">
        <v>25.61641741</v>
      </c>
      <c r="K735" s="69">
        <v>23.937490969999999</v>
      </c>
      <c r="L735" s="69">
        <v>28.650221949999999</v>
      </c>
      <c r="M735" s="69">
        <v>33.038209629999997</v>
      </c>
      <c r="N735" s="69">
        <v>32.836049119999998</v>
      </c>
      <c r="O735" s="69">
        <v>32.545730560000003</v>
      </c>
      <c r="P735" s="69">
        <v>32.281904109999999</v>
      </c>
      <c r="Q735" s="69">
        <v>32.53083178</v>
      </c>
      <c r="R735" s="69">
        <v>33.448245559999997</v>
      </c>
      <c r="S735" s="69">
        <v>35.194852619999999</v>
      </c>
      <c r="T735" s="69">
        <v>36.069688450000001</v>
      </c>
      <c r="U735" s="69">
        <v>36.136964990000003</v>
      </c>
      <c r="V735" s="69">
        <v>36.42827982</v>
      </c>
      <c r="W735" s="91"/>
      <c r="X735" s="16"/>
      <c r="Y735" s="16"/>
      <c r="Z735" s="16"/>
    </row>
    <row r="736" spans="1:26">
      <c r="A736" s="72">
        <v>3</v>
      </c>
      <c r="B736" s="91" t="s">
        <v>169</v>
      </c>
      <c r="C736" s="69">
        <v>0</v>
      </c>
      <c r="D736" s="69">
        <v>0</v>
      </c>
      <c r="E736" s="69">
        <v>0</v>
      </c>
      <c r="F736" s="69">
        <v>0</v>
      </c>
      <c r="G736" s="69">
        <v>0</v>
      </c>
      <c r="H736" s="69">
        <v>34.791950219999997</v>
      </c>
      <c r="I736" s="69">
        <v>32.634022889999997</v>
      </c>
      <c r="J736" s="69">
        <v>35.45253744</v>
      </c>
      <c r="K736" s="69">
        <v>34.751443000000002</v>
      </c>
      <c r="L736" s="69">
        <v>39.356540150000001</v>
      </c>
      <c r="M736" s="69">
        <v>43.62099319</v>
      </c>
      <c r="N736" s="69">
        <v>46.273797129999998</v>
      </c>
      <c r="O736" s="69">
        <v>46.030717600000003</v>
      </c>
      <c r="P736" s="69">
        <v>45.646689500000001</v>
      </c>
      <c r="Q736" s="69">
        <v>45.773427120000001</v>
      </c>
      <c r="R736" s="69">
        <v>46.581283929999998</v>
      </c>
      <c r="S736" s="69">
        <v>47.452918490000002</v>
      </c>
      <c r="T736" s="69">
        <v>48.122836370000002</v>
      </c>
      <c r="U736" s="69">
        <v>48.518544910000003</v>
      </c>
      <c r="V736" s="69">
        <v>48.715744579999999</v>
      </c>
      <c r="W736" s="91"/>
      <c r="X736" s="16"/>
      <c r="Y736" s="16"/>
      <c r="Z736" s="16"/>
    </row>
    <row r="737" spans="1:26">
      <c r="A737" s="72">
        <v>4</v>
      </c>
      <c r="B737" s="91" t="s">
        <v>170</v>
      </c>
      <c r="C737" s="69">
        <v>0</v>
      </c>
      <c r="D737" s="69">
        <v>0</v>
      </c>
      <c r="E737" s="69">
        <v>0</v>
      </c>
      <c r="F737" s="69">
        <v>0</v>
      </c>
      <c r="G737" s="69">
        <v>0</v>
      </c>
      <c r="H737" s="69">
        <v>40.611105270000003</v>
      </c>
      <c r="I737" s="69">
        <v>38.385787780000001</v>
      </c>
      <c r="J737" s="69">
        <v>40.994967610000003</v>
      </c>
      <c r="K737" s="69">
        <v>40.06176464</v>
      </c>
      <c r="L737" s="69">
        <v>44.112549710000003</v>
      </c>
      <c r="M737" s="69">
        <v>48.064283969999998</v>
      </c>
      <c r="N737" s="69">
        <v>50.462988850000002</v>
      </c>
      <c r="O737" s="69">
        <v>50.212493940000002</v>
      </c>
      <c r="P737" s="69">
        <v>50.117292489999997</v>
      </c>
      <c r="Q737" s="69">
        <v>50.486729179999998</v>
      </c>
      <c r="R737" s="69">
        <v>51.746257620000002</v>
      </c>
      <c r="S737" s="69">
        <v>53.050559790000001</v>
      </c>
      <c r="T737" s="69">
        <v>53.625535489999997</v>
      </c>
      <c r="U737" s="69">
        <v>53.987789730000003</v>
      </c>
      <c r="V737" s="69">
        <v>54.396173390000001</v>
      </c>
      <c r="W737" s="91"/>
      <c r="X737" s="16"/>
      <c r="Y737" s="16"/>
      <c r="Z737" s="16"/>
    </row>
    <row r="738" spans="1:26">
      <c r="A738" s="72">
        <v>5</v>
      </c>
      <c r="B738" s="91" t="s">
        <v>171</v>
      </c>
      <c r="C738" s="69">
        <v>0</v>
      </c>
      <c r="D738" s="69">
        <v>0</v>
      </c>
      <c r="E738" s="69">
        <v>0</v>
      </c>
      <c r="F738" s="69">
        <v>0</v>
      </c>
      <c r="G738" s="69">
        <v>0</v>
      </c>
      <c r="H738" s="69">
        <v>41.010662449999998</v>
      </c>
      <c r="I738" s="69">
        <v>38.732848099999998</v>
      </c>
      <c r="J738" s="69">
        <v>41.600619299999998</v>
      </c>
      <c r="K738" s="69">
        <v>40.813688880000001</v>
      </c>
      <c r="L738" s="69">
        <v>45.368210949999998</v>
      </c>
      <c r="M738" s="69">
        <v>49.237982709999997</v>
      </c>
      <c r="N738" s="69">
        <v>51.986547059999999</v>
      </c>
      <c r="O738" s="69">
        <v>50.81772788</v>
      </c>
      <c r="P738" s="69">
        <v>51.485095389999998</v>
      </c>
      <c r="Q738" s="69">
        <v>51.799965950000001</v>
      </c>
      <c r="R738" s="69">
        <v>52.417935180000001</v>
      </c>
      <c r="S738" s="69">
        <v>53.210092580000001</v>
      </c>
      <c r="T738" s="69">
        <v>53.788029250000001</v>
      </c>
      <c r="U738" s="69">
        <v>54.160239079999997</v>
      </c>
      <c r="V738" s="69">
        <v>54.626514120000003</v>
      </c>
      <c r="W738" s="91"/>
      <c r="X738" s="16"/>
      <c r="Y738" s="16"/>
      <c r="Z738" s="16"/>
    </row>
    <row r="739" spans="1:26">
      <c r="A739" s="72">
        <v>6</v>
      </c>
      <c r="B739" s="91" t="s">
        <v>172</v>
      </c>
      <c r="C739" s="69">
        <v>0</v>
      </c>
      <c r="D739" s="69">
        <v>0</v>
      </c>
      <c r="E739" s="69">
        <v>0</v>
      </c>
      <c r="F739" s="69">
        <v>0</v>
      </c>
      <c r="G739" s="69">
        <v>0</v>
      </c>
      <c r="H739" s="69">
        <v>43.446212729999999</v>
      </c>
      <c r="I739" s="69">
        <v>41.094187939999998</v>
      </c>
      <c r="J739" s="69">
        <v>43.719995400000002</v>
      </c>
      <c r="K739" s="69">
        <v>42.739221700000002</v>
      </c>
      <c r="L739" s="69">
        <v>46.461136400000001</v>
      </c>
      <c r="M739" s="69">
        <v>50.373653060000002</v>
      </c>
      <c r="N739" s="69">
        <v>52.8493785</v>
      </c>
      <c r="O739" s="69">
        <v>52.197725159999997</v>
      </c>
      <c r="P739" s="69">
        <v>52.7021163</v>
      </c>
      <c r="Q739" s="69">
        <v>53.226438039999998</v>
      </c>
      <c r="R739" s="69">
        <v>54.215065869999997</v>
      </c>
      <c r="S739" s="69">
        <v>55.560798990000002</v>
      </c>
      <c r="T739" s="69">
        <v>56.04409742</v>
      </c>
      <c r="U739" s="69">
        <v>56.330102060000002</v>
      </c>
      <c r="V739" s="69">
        <v>56.734745910000001</v>
      </c>
      <c r="W739" s="91"/>
      <c r="X739" s="16"/>
      <c r="Y739" s="16"/>
      <c r="Z739" s="16"/>
    </row>
    <row r="740" spans="1:26">
      <c r="A740" s="72">
        <v>7</v>
      </c>
      <c r="B740" s="91" t="s">
        <v>173</v>
      </c>
      <c r="C740" s="69">
        <v>0</v>
      </c>
      <c r="D740" s="69">
        <v>0</v>
      </c>
      <c r="E740" s="69">
        <v>0</v>
      </c>
      <c r="F740" s="69">
        <v>0</v>
      </c>
      <c r="G740" s="69">
        <v>0</v>
      </c>
      <c r="H740" s="69">
        <v>44.347085450000002</v>
      </c>
      <c r="I740" s="69">
        <v>41.87434588</v>
      </c>
      <c r="J740" s="69">
        <v>44.875029650000002</v>
      </c>
      <c r="K740" s="69">
        <v>44.222506209999999</v>
      </c>
      <c r="L740" s="69">
        <v>47.811938849999997</v>
      </c>
      <c r="M740" s="69">
        <v>51.57766925</v>
      </c>
      <c r="N740" s="69">
        <v>54.064522930000003</v>
      </c>
      <c r="O740" s="69">
        <v>52.612705779999999</v>
      </c>
      <c r="P740" s="69">
        <v>53.614442410000002</v>
      </c>
      <c r="Q740" s="69">
        <v>53.902318649999998</v>
      </c>
      <c r="R740" s="69">
        <v>54.33573578</v>
      </c>
      <c r="S740" s="69">
        <v>55.194716630000002</v>
      </c>
      <c r="T740" s="69">
        <v>55.749607560000001</v>
      </c>
      <c r="U740" s="69">
        <v>56.063056469999999</v>
      </c>
      <c r="V740" s="69">
        <v>56.484105560000003</v>
      </c>
      <c r="W740" s="91"/>
      <c r="X740" s="16"/>
      <c r="Y740" s="16"/>
      <c r="Z740" s="16"/>
    </row>
    <row r="741" spans="1:26">
      <c r="A741" s="72">
        <v>8</v>
      </c>
      <c r="B741" s="91" t="s">
        <v>155</v>
      </c>
      <c r="C741" s="69">
        <v>0</v>
      </c>
      <c r="D741" s="69">
        <v>0</v>
      </c>
      <c r="E741" s="69">
        <v>0</v>
      </c>
      <c r="F741" s="69">
        <v>0</v>
      </c>
      <c r="G741" s="69">
        <v>0</v>
      </c>
      <c r="H741" s="69">
        <v>45.850540690000003</v>
      </c>
      <c r="I741" s="69">
        <v>43.597082720000003</v>
      </c>
      <c r="J741" s="69">
        <v>46.498695920000003</v>
      </c>
      <c r="K741" s="69">
        <v>45.41053909</v>
      </c>
      <c r="L741" s="69">
        <v>49.062904279999998</v>
      </c>
      <c r="M741" s="69">
        <v>52.627637720000003</v>
      </c>
      <c r="N741" s="69">
        <v>55.707155120000003</v>
      </c>
      <c r="O741" s="69">
        <v>54.329935470000002</v>
      </c>
      <c r="P741" s="69">
        <v>55.138046629999998</v>
      </c>
      <c r="Q741" s="69">
        <v>55.701659419999999</v>
      </c>
      <c r="R741" s="69">
        <v>56.616596350000002</v>
      </c>
      <c r="S741" s="69">
        <v>57.768925969999998</v>
      </c>
      <c r="T741" s="69">
        <v>58.301091540000002</v>
      </c>
      <c r="U741" s="69">
        <v>58.518310329999998</v>
      </c>
      <c r="V741" s="69">
        <v>58.923471360000001</v>
      </c>
      <c r="W741" s="91"/>
      <c r="X741" s="16"/>
      <c r="Y741" s="16"/>
      <c r="Z741" s="16"/>
    </row>
    <row r="742" spans="1:26">
      <c r="A742" s="72">
        <v>9</v>
      </c>
      <c r="B742" s="91" t="s">
        <v>174</v>
      </c>
      <c r="C742" s="69">
        <v>0</v>
      </c>
      <c r="D742" s="69">
        <v>0</v>
      </c>
      <c r="E742" s="69">
        <v>0</v>
      </c>
      <c r="F742" s="69">
        <v>0</v>
      </c>
      <c r="G742" s="69">
        <v>0</v>
      </c>
      <c r="H742" s="69">
        <v>45.896783079999999</v>
      </c>
      <c r="I742" s="69">
        <v>43.115615740000003</v>
      </c>
      <c r="J742" s="69">
        <v>46.188768039999999</v>
      </c>
      <c r="K742" s="69">
        <v>45.910980019999997</v>
      </c>
      <c r="L742" s="69">
        <v>48.641423189999998</v>
      </c>
      <c r="M742" s="69">
        <v>51.789870950000001</v>
      </c>
      <c r="N742" s="69">
        <v>53.558289770000002</v>
      </c>
      <c r="O742" s="69">
        <v>51.096597719999998</v>
      </c>
      <c r="P742" s="69">
        <v>51.879940980000001</v>
      </c>
      <c r="Q742" s="69">
        <v>52.105767970000002</v>
      </c>
      <c r="R742" s="69">
        <v>52.04198255</v>
      </c>
      <c r="S742" s="69">
        <v>52.142135359999997</v>
      </c>
      <c r="T742" s="69">
        <v>52.705499250000003</v>
      </c>
      <c r="U742" s="69">
        <v>53.562780580000002</v>
      </c>
      <c r="V742" s="69">
        <v>54.004417949999997</v>
      </c>
      <c r="W742" s="91"/>
      <c r="X742" s="16"/>
      <c r="Y742" s="16"/>
      <c r="Z742" s="16"/>
    </row>
    <row r="743" spans="1:26">
      <c r="A743" s="72">
        <v>10</v>
      </c>
      <c r="B743" s="91" t="s">
        <v>175</v>
      </c>
      <c r="C743" s="69">
        <v>0</v>
      </c>
      <c r="D743" s="69">
        <v>0</v>
      </c>
      <c r="E743" s="69">
        <v>0</v>
      </c>
      <c r="F743" s="69">
        <v>0</v>
      </c>
      <c r="G743" s="69">
        <v>0</v>
      </c>
      <c r="H743" s="69">
        <v>43.296800400000002</v>
      </c>
      <c r="I743" s="69">
        <v>41.610502760000003</v>
      </c>
      <c r="J743" s="69">
        <v>44.618967869999999</v>
      </c>
      <c r="K743" s="69">
        <v>42.493617639999997</v>
      </c>
      <c r="L743" s="69">
        <v>46.87684591</v>
      </c>
      <c r="M743" s="69">
        <v>50.104558130000001</v>
      </c>
      <c r="N743" s="69">
        <v>54.419884750000001</v>
      </c>
      <c r="O743" s="69">
        <v>51.249210580000003</v>
      </c>
      <c r="P743" s="69">
        <v>51.64037897</v>
      </c>
      <c r="Q743" s="69">
        <v>53.011774119999998</v>
      </c>
      <c r="R743" s="69">
        <v>55.213720649999999</v>
      </c>
      <c r="S743" s="69">
        <v>55.738221250000002</v>
      </c>
      <c r="T743" s="69">
        <v>56.278181119999999</v>
      </c>
      <c r="U743" s="69">
        <v>55.84849183</v>
      </c>
      <c r="V743" s="69">
        <v>56.223658270000001</v>
      </c>
      <c r="W743" s="91"/>
      <c r="X743" s="16"/>
      <c r="Y743" s="16"/>
      <c r="Z743" s="16"/>
    </row>
    <row r="744" spans="1:26">
      <c r="A744" s="72">
        <v>11</v>
      </c>
      <c r="B744" s="91" t="s">
        <v>158</v>
      </c>
      <c r="C744" s="69">
        <v>0</v>
      </c>
      <c r="D744" s="69">
        <v>0</v>
      </c>
      <c r="E744" s="69">
        <v>0</v>
      </c>
      <c r="F744" s="69">
        <v>0</v>
      </c>
      <c r="G744" s="69">
        <v>0</v>
      </c>
      <c r="H744" s="69">
        <v>49.987434059999998</v>
      </c>
      <c r="I744" s="69">
        <v>47.041752860000003</v>
      </c>
      <c r="J744" s="69">
        <v>49.602364610000002</v>
      </c>
      <c r="K744" s="69">
        <v>49.5840636</v>
      </c>
      <c r="L744" s="69">
        <v>52.057148660000003</v>
      </c>
      <c r="M744" s="69">
        <v>55.603290860000001</v>
      </c>
      <c r="N744" s="69">
        <v>56.170789560000003</v>
      </c>
      <c r="O744" s="69">
        <v>52.888704650000001</v>
      </c>
      <c r="P744" s="69">
        <v>53.805052150000002</v>
      </c>
      <c r="Q744" s="69">
        <v>54.058412570000002</v>
      </c>
      <c r="R744" s="69">
        <v>53.30909381</v>
      </c>
      <c r="S744" s="69">
        <v>53.058204969999998</v>
      </c>
      <c r="T744" s="69">
        <v>53.615322630000001</v>
      </c>
      <c r="U744" s="69">
        <v>54.720088089999997</v>
      </c>
      <c r="V744" s="69">
        <v>55.20869622</v>
      </c>
      <c r="W744" s="91"/>
      <c r="X744" s="16"/>
      <c r="Y744" s="16"/>
      <c r="Z744" s="16"/>
    </row>
    <row r="745" spans="1:26">
      <c r="A745" s="72">
        <v>12</v>
      </c>
      <c r="B745" s="91" t="s">
        <v>176</v>
      </c>
      <c r="C745" s="69">
        <v>0</v>
      </c>
      <c r="D745" s="69">
        <v>0</v>
      </c>
      <c r="E745" s="69">
        <v>0</v>
      </c>
      <c r="F745" s="69">
        <v>0</v>
      </c>
      <c r="G745" s="69">
        <v>0</v>
      </c>
      <c r="H745" s="69">
        <v>54.580700040000004</v>
      </c>
      <c r="I745" s="69">
        <v>51.15744471</v>
      </c>
      <c r="J745" s="69">
        <v>54.165057220000001</v>
      </c>
      <c r="K745" s="69">
        <v>54.423385289999999</v>
      </c>
      <c r="L745" s="69">
        <v>57.534890339999997</v>
      </c>
      <c r="M745" s="69">
        <v>60.99812275</v>
      </c>
      <c r="N745" s="69">
        <v>61.876875599999998</v>
      </c>
      <c r="O745" s="69">
        <v>58.436327239999997</v>
      </c>
      <c r="P745" s="69">
        <v>59.317071830000003</v>
      </c>
      <c r="Q745" s="69">
        <v>60.233342440000001</v>
      </c>
      <c r="R745" s="69">
        <v>58.784753850000001</v>
      </c>
      <c r="S745" s="69">
        <v>58.652585160000001</v>
      </c>
      <c r="T745" s="69">
        <v>59.211811590000003</v>
      </c>
      <c r="U745" s="69">
        <v>60.230658609999999</v>
      </c>
      <c r="V745" s="69">
        <v>60.848012429999997</v>
      </c>
      <c r="W745" s="91"/>
      <c r="X745" s="16"/>
      <c r="Y745" s="16"/>
      <c r="Z745" s="16"/>
    </row>
    <row r="746" spans="1:26">
      <c r="A746" s="72">
        <v>13</v>
      </c>
      <c r="B746" s="91" t="s">
        <v>177</v>
      </c>
      <c r="C746" s="69">
        <v>0</v>
      </c>
      <c r="D746" s="69">
        <v>0</v>
      </c>
      <c r="E746" s="69">
        <v>0</v>
      </c>
      <c r="F746" s="69">
        <v>0</v>
      </c>
      <c r="G746" s="69">
        <v>0</v>
      </c>
      <c r="H746" s="69">
        <v>50.178117649999997</v>
      </c>
      <c r="I746" s="69">
        <v>47.78496955</v>
      </c>
      <c r="J746" s="69">
        <v>50.555163530000002</v>
      </c>
      <c r="K746" s="69">
        <v>49.711380550000001</v>
      </c>
      <c r="L746" s="69">
        <v>51.795457740000003</v>
      </c>
      <c r="M746" s="69">
        <v>55.063392399999998</v>
      </c>
      <c r="N746" s="69">
        <v>55.735395230000002</v>
      </c>
      <c r="O746" s="69">
        <v>53.067942209999998</v>
      </c>
      <c r="P746" s="69">
        <v>53.871335500000001</v>
      </c>
      <c r="Q746" s="69">
        <v>54.682684039999998</v>
      </c>
      <c r="R746" s="69">
        <v>55.835385770000002</v>
      </c>
      <c r="S746" s="69">
        <v>55.50349997</v>
      </c>
      <c r="T746" s="69">
        <v>56.057051129999998</v>
      </c>
      <c r="U746" s="69">
        <v>56.878295389999998</v>
      </c>
      <c r="V746" s="69">
        <v>57.245466120000003</v>
      </c>
      <c r="W746" s="91"/>
      <c r="X746" s="16"/>
      <c r="Y746" s="16"/>
      <c r="Z746" s="16"/>
    </row>
    <row r="747" spans="1:26">
      <c r="A747" s="72">
        <v>14</v>
      </c>
      <c r="B747" s="91" t="s">
        <v>178</v>
      </c>
      <c r="C747" s="69">
        <v>0</v>
      </c>
      <c r="D747" s="69">
        <v>0</v>
      </c>
      <c r="E747" s="69">
        <v>0</v>
      </c>
      <c r="F747" s="69">
        <v>0</v>
      </c>
      <c r="G747" s="69">
        <v>0</v>
      </c>
      <c r="H747" s="69">
        <v>49.992177120000001</v>
      </c>
      <c r="I747" s="69">
        <v>48.832048620000002</v>
      </c>
      <c r="J747" s="69">
        <v>51.696015060000001</v>
      </c>
      <c r="K747" s="69">
        <v>48.757941170000002</v>
      </c>
      <c r="L747" s="69">
        <v>48.414867360000002</v>
      </c>
      <c r="M747" s="69">
        <v>50.799767459999998</v>
      </c>
      <c r="N747" s="69">
        <v>50.821567170000002</v>
      </c>
      <c r="O747" s="69">
        <v>48.616620079999997</v>
      </c>
      <c r="P747" s="69">
        <v>49.353542509999997</v>
      </c>
      <c r="Q747" s="69">
        <v>50.610395439999998</v>
      </c>
      <c r="R747" s="69">
        <v>52.659014730000003</v>
      </c>
      <c r="S747" s="69">
        <v>53.875850419999999</v>
      </c>
      <c r="T747" s="69">
        <v>54.425327119999999</v>
      </c>
      <c r="U747" s="69">
        <v>53.794255470000003</v>
      </c>
      <c r="V747" s="69">
        <v>54.142055249999999</v>
      </c>
      <c r="W747" s="91"/>
      <c r="X747" s="16"/>
      <c r="Y747" s="16"/>
      <c r="Z747" s="16"/>
    </row>
    <row r="748" spans="1:26">
      <c r="A748" s="94"/>
      <c r="B748" s="91"/>
      <c r="C748" s="91"/>
      <c r="D748" s="91"/>
      <c r="E748" s="91"/>
      <c r="F748" s="91"/>
      <c r="G748" s="91"/>
      <c r="H748" s="91"/>
      <c r="I748" s="91"/>
      <c r="J748" s="91"/>
      <c r="K748" s="91"/>
      <c r="L748" s="91"/>
      <c r="M748" s="91"/>
      <c r="N748" s="91"/>
      <c r="O748" s="91"/>
      <c r="P748" s="91"/>
      <c r="Q748" s="91"/>
      <c r="R748" s="91"/>
      <c r="S748" s="91"/>
      <c r="T748" s="91"/>
      <c r="U748" s="91"/>
      <c r="V748" s="91"/>
      <c r="W748" s="91"/>
      <c r="X748" s="16"/>
      <c r="Y748" s="16"/>
      <c r="Z748" s="16"/>
    </row>
    <row r="749" spans="1:26">
      <c r="A749" s="94"/>
      <c r="B749" s="91"/>
      <c r="C749" s="91"/>
      <c r="D749" s="91"/>
      <c r="E749" s="91"/>
      <c r="F749" s="91"/>
      <c r="G749" s="91"/>
      <c r="H749" s="91"/>
      <c r="I749" s="91"/>
      <c r="J749" s="91"/>
      <c r="K749" s="91"/>
      <c r="L749" s="91"/>
      <c r="M749" s="91"/>
      <c r="N749" s="91"/>
      <c r="O749" s="91"/>
      <c r="P749" s="91"/>
      <c r="Q749" s="91"/>
      <c r="R749" s="91"/>
      <c r="S749" s="91"/>
      <c r="T749" s="91"/>
      <c r="U749" s="91"/>
      <c r="V749" s="91"/>
      <c r="W749" s="91"/>
      <c r="X749" s="16"/>
      <c r="Y749" s="16"/>
      <c r="Z749" s="16"/>
    </row>
    <row r="750" spans="1:26">
      <c r="A750" s="94" t="s">
        <v>180</v>
      </c>
      <c r="B750" s="91"/>
      <c r="C750" s="91"/>
      <c r="D750" s="91"/>
      <c r="E750" s="91"/>
      <c r="F750" s="91"/>
      <c r="G750" s="91"/>
      <c r="H750" s="91"/>
      <c r="I750" s="91"/>
      <c r="J750" s="91"/>
      <c r="K750" s="91"/>
      <c r="L750" s="91"/>
      <c r="M750" s="91"/>
      <c r="N750" s="91"/>
      <c r="O750" s="91"/>
      <c r="P750" s="91"/>
      <c r="Q750" s="91"/>
      <c r="R750" s="91"/>
      <c r="S750" s="91"/>
      <c r="T750" s="91"/>
      <c r="U750" s="91"/>
      <c r="V750" s="91"/>
      <c r="W750" s="91"/>
      <c r="X750" s="16"/>
      <c r="Y750" s="16"/>
      <c r="Z750" s="16"/>
    </row>
    <row r="751" spans="1:26">
      <c r="A751" s="94" t="s">
        <v>140</v>
      </c>
      <c r="B751" s="94" t="s">
        <v>166</v>
      </c>
      <c r="C751" s="95">
        <v>2011</v>
      </c>
      <c r="D751" s="95">
        <v>2012</v>
      </c>
      <c r="E751" s="95">
        <v>2013</v>
      </c>
      <c r="F751" s="95">
        <v>2014</v>
      </c>
      <c r="G751" s="95">
        <v>2015</v>
      </c>
      <c r="H751" s="95">
        <v>2016</v>
      </c>
      <c r="I751" s="95">
        <v>2017</v>
      </c>
      <c r="J751" s="95">
        <v>2018</v>
      </c>
      <c r="K751" s="95">
        <v>2019</v>
      </c>
      <c r="L751" s="95">
        <v>2020</v>
      </c>
      <c r="M751" s="95">
        <v>2021</v>
      </c>
      <c r="N751" s="95">
        <v>2022</v>
      </c>
      <c r="O751" s="95">
        <v>2023</v>
      </c>
      <c r="P751" s="95">
        <v>2024</v>
      </c>
      <c r="Q751" s="95">
        <v>2025</v>
      </c>
      <c r="R751" s="95">
        <v>2026</v>
      </c>
      <c r="S751" s="95">
        <v>2027</v>
      </c>
      <c r="T751" s="95">
        <v>2028</v>
      </c>
      <c r="U751" s="95">
        <v>2029</v>
      </c>
      <c r="V751" s="95">
        <v>2030</v>
      </c>
      <c r="W751" s="72"/>
      <c r="X751" s="16"/>
      <c r="Y751" s="16"/>
      <c r="Z751" s="16"/>
    </row>
    <row r="752" spans="1:26">
      <c r="A752" s="72">
        <v>1</v>
      </c>
      <c r="B752" s="91" t="s">
        <v>167</v>
      </c>
      <c r="C752" s="69">
        <v>0</v>
      </c>
      <c r="D752" s="69">
        <v>1.3159255110000001</v>
      </c>
      <c r="E752" s="69">
        <v>1.389245096</v>
      </c>
      <c r="F752" s="69">
        <v>2.1469938640000001</v>
      </c>
      <c r="G752" s="69">
        <v>2.5676441190000001</v>
      </c>
      <c r="H752" s="69">
        <v>2.258273279</v>
      </c>
      <c r="I752" s="69">
        <v>2.5977430880000001</v>
      </c>
      <c r="J752" s="69">
        <v>3.14631186</v>
      </c>
      <c r="K752" s="69">
        <v>2.919651183</v>
      </c>
      <c r="L752" s="69">
        <v>3.269309212</v>
      </c>
      <c r="M752" s="69">
        <v>3.503517591</v>
      </c>
      <c r="N752" s="69">
        <v>3.8312919409999999</v>
      </c>
      <c r="O752" s="69">
        <v>4.0143458719999998</v>
      </c>
      <c r="P752" s="69">
        <v>4.1160250239999998</v>
      </c>
      <c r="Q752" s="69">
        <v>4.0397023829999998</v>
      </c>
      <c r="R752" s="69">
        <v>4.0875616380000004</v>
      </c>
      <c r="S752" s="69">
        <v>4.1242598780000002</v>
      </c>
      <c r="T752" s="69">
        <v>4.1632886640000004</v>
      </c>
      <c r="U752" s="69">
        <v>4.2208209940000003</v>
      </c>
      <c r="V752" s="69">
        <v>4.2769072130000003</v>
      </c>
      <c r="W752" s="91"/>
      <c r="X752" s="16"/>
      <c r="Y752" s="16"/>
      <c r="Z752" s="16"/>
    </row>
    <row r="753" spans="1:26">
      <c r="A753" s="72">
        <v>2</v>
      </c>
      <c r="B753" s="91" t="s">
        <v>168</v>
      </c>
      <c r="C753" s="69">
        <v>0</v>
      </c>
      <c r="D753" s="69">
        <v>1.9692297729999999</v>
      </c>
      <c r="E753" s="69">
        <v>2.1131742400000002</v>
      </c>
      <c r="F753" s="69">
        <v>2.7944628979999999</v>
      </c>
      <c r="G753" s="69">
        <v>3.2208295169999999</v>
      </c>
      <c r="H753" s="69">
        <v>2.8802889899999999</v>
      </c>
      <c r="I753" s="69">
        <v>3.3953525280000001</v>
      </c>
      <c r="J753" s="69">
        <v>3.9448850929999999</v>
      </c>
      <c r="K753" s="69">
        <v>3.7447596619999999</v>
      </c>
      <c r="L753" s="69">
        <v>4.0801988529999997</v>
      </c>
      <c r="M753" s="69">
        <v>4.3206616609999999</v>
      </c>
      <c r="N753" s="69">
        <v>4.6207175359999999</v>
      </c>
      <c r="O753" s="69">
        <v>4.7951273580000002</v>
      </c>
      <c r="P753" s="69">
        <v>4.92390931</v>
      </c>
      <c r="Q753" s="69">
        <v>4.9024588040000001</v>
      </c>
      <c r="R753" s="69">
        <v>4.9456308529999999</v>
      </c>
      <c r="S753" s="69">
        <v>4.9856413479999997</v>
      </c>
      <c r="T753" s="69">
        <v>5.026289824</v>
      </c>
      <c r="U753" s="69">
        <v>5.0852418049999999</v>
      </c>
      <c r="V753" s="69">
        <v>5.1427119899999996</v>
      </c>
      <c r="W753" s="91"/>
      <c r="X753" s="16"/>
      <c r="Y753" s="16"/>
      <c r="Z753" s="16"/>
    </row>
    <row r="754" spans="1:26">
      <c r="A754" s="72">
        <v>3</v>
      </c>
      <c r="B754" s="91" t="s">
        <v>169</v>
      </c>
      <c r="C754" s="69">
        <v>0</v>
      </c>
      <c r="D754" s="69">
        <v>2.6877062999999999</v>
      </c>
      <c r="E754" s="69">
        <v>2.8628079959999999</v>
      </c>
      <c r="F754" s="69">
        <v>3.5530921539999998</v>
      </c>
      <c r="G754" s="69">
        <v>3.9556879970000001</v>
      </c>
      <c r="H754" s="69">
        <v>4.3213039679999996</v>
      </c>
      <c r="I754" s="69">
        <v>4.7286115339999997</v>
      </c>
      <c r="J754" s="69">
        <v>5.2322396879999999</v>
      </c>
      <c r="K754" s="69">
        <v>5.5164424490000004</v>
      </c>
      <c r="L754" s="69">
        <v>5.8511934869999997</v>
      </c>
      <c r="M754" s="69">
        <v>6.0790377080000004</v>
      </c>
      <c r="N754" s="69">
        <v>6.3653073869999997</v>
      </c>
      <c r="O754" s="69">
        <v>6.5066555130000001</v>
      </c>
      <c r="P754" s="69">
        <v>6.7493503070000003</v>
      </c>
      <c r="Q754" s="69">
        <v>6.475522454</v>
      </c>
      <c r="R754" s="69">
        <v>6.5607079329999998</v>
      </c>
      <c r="S754" s="69">
        <v>6.6077940389999998</v>
      </c>
      <c r="T754" s="69">
        <v>6.6352405369999996</v>
      </c>
      <c r="U754" s="69">
        <v>6.6929661720000002</v>
      </c>
      <c r="V754" s="69">
        <v>6.7492408360000002</v>
      </c>
      <c r="W754" s="91"/>
      <c r="X754" s="16"/>
      <c r="Y754" s="16"/>
      <c r="Z754" s="16"/>
    </row>
    <row r="755" spans="1:26">
      <c r="A755" s="72">
        <v>4</v>
      </c>
      <c r="B755" s="91" t="s">
        <v>170</v>
      </c>
      <c r="C755" s="69">
        <v>0</v>
      </c>
      <c r="D755" s="69">
        <v>3.2991968329999999</v>
      </c>
      <c r="E755" s="69">
        <v>3.5493879229999998</v>
      </c>
      <c r="F755" s="69">
        <v>4.2064821830000003</v>
      </c>
      <c r="G755" s="69">
        <v>4.6549110069999999</v>
      </c>
      <c r="H755" s="69">
        <v>5.2679720760000004</v>
      </c>
      <c r="I755" s="69">
        <v>5.7118647080000002</v>
      </c>
      <c r="J755" s="69">
        <v>6.2311765450000003</v>
      </c>
      <c r="K755" s="69">
        <v>6.4698759509999997</v>
      </c>
      <c r="L755" s="69">
        <v>6.8324930820000001</v>
      </c>
      <c r="M755" s="69">
        <v>7.0284074619999997</v>
      </c>
      <c r="N755" s="69">
        <v>7.236096796</v>
      </c>
      <c r="O755" s="69">
        <v>7.3943479480000001</v>
      </c>
      <c r="P755" s="69">
        <v>7.5620145870000002</v>
      </c>
      <c r="Q755" s="69">
        <v>7.6005671000000001</v>
      </c>
      <c r="R755" s="69">
        <v>7.6566884550000003</v>
      </c>
      <c r="S755" s="69">
        <v>7.7082566899999998</v>
      </c>
      <c r="T755" s="69">
        <v>7.7703511489999997</v>
      </c>
      <c r="U755" s="69">
        <v>7.8308398959999996</v>
      </c>
      <c r="V755" s="69">
        <v>7.8898082189999998</v>
      </c>
      <c r="W755" s="91"/>
      <c r="X755" s="16"/>
      <c r="Y755" s="16"/>
      <c r="Z755" s="16"/>
    </row>
    <row r="756" spans="1:26">
      <c r="A756" s="72">
        <v>5</v>
      </c>
      <c r="B756" s="91" t="s">
        <v>171</v>
      </c>
      <c r="C756" s="69">
        <v>0</v>
      </c>
      <c r="D756" s="69">
        <v>3.2691585079999999</v>
      </c>
      <c r="E756" s="69">
        <v>3.4665339359999998</v>
      </c>
      <c r="F756" s="69">
        <v>4.1344559590000003</v>
      </c>
      <c r="G756" s="69">
        <v>4.5224587070000002</v>
      </c>
      <c r="H756" s="69">
        <v>5.1156694370000002</v>
      </c>
      <c r="I756" s="69">
        <v>5.5488397819999999</v>
      </c>
      <c r="J756" s="69">
        <v>5.9867416889999996</v>
      </c>
      <c r="K756" s="69">
        <v>6.3061112499999998</v>
      </c>
      <c r="L756" s="69">
        <v>6.62517611</v>
      </c>
      <c r="M756" s="69">
        <v>6.8474810870000002</v>
      </c>
      <c r="N756" s="69">
        <v>7.0221545880000003</v>
      </c>
      <c r="O756" s="69">
        <v>7.1678946120000004</v>
      </c>
      <c r="P756" s="69">
        <v>7.2876458690000003</v>
      </c>
      <c r="Q756" s="69">
        <v>7.2492812210000004</v>
      </c>
      <c r="R756" s="69">
        <v>7.3567219829999999</v>
      </c>
      <c r="S756" s="69">
        <v>7.403501812</v>
      </c>
      <c r="T756" s="69">
        <v>7.4774335829999998</v>
      </c>
      <c r="U756" s="69">
        <v>7.5353148609999998</v>
      </c>
      <c r="V756" s="69">
        <v>7.5917412559999997</v>
      </c>
      <c r="W756" s="91"/>
      <c r="X756" s="16"/>
      <c r="Y756" s="16"/>
      <c r="Z756" s="16"/>
    </row>
    <row r="757" spans="1:26">
      <c r="A757" s="72">
        <v>6</v>
      </c>
      <c r="B757" s="91" t="s">
        <v>172</v>
      </c>
      <c r="C757" s="69">
        <v>0</v>
      </c>
      <c r="D757" s="69">
        <v>3.367316432</v>
      </c>
      <c r="E757" s="69">
        <v>3.6333270299999998</v>
      </c>
      <c r="F757" s="69">
        <v>4.2812685210000003</v>
      </c>
      <c r="G757" s="69">
        <v>4.7453336549999996</v>
      </c>
      <c r="H757" s="69">
        <v>5.6043366280000004</v>
      </c>
      <c r="I757" s="69">
        <v>6.0366319979999998</v>
      </c>
      <c r="J757" s="69">
        <v>6.5645597450000004</v>
      </c>
      <c r="K757" s="69">
        <v>6.819749388</v>
      </c>
      <c r="L757" s="69">
        <v>7.065681423</v>
      </c>
      <c r="M757" s="69">
        <v>7.2385451600000001</v>
      </c>
      <c r="N757" s="69">
        <v>7.4117549519999999</v>
      </c>
      <c r="O757" s="69">
        <v>7.601232575</v>
      </c>
      <c r="P757" s="69">
        <v>7.7999867170000003</v>
      </c>
      <c r="Q757" s="69">
        <v>7.9129381130000001</v>
      </c>
      <c r="R757" s="69">
        <v>7.9085939869999997</v>
      </c>
      <c r="S757" s="69">
        <v>7.9624092040000001</v>
      </c>
      <c r="T757" s="69">
        <v>8.0162560910000007</v>
      </c>
      <c r="U757" s="69">
        <v>8.0761354720000007</v>
      </c>
      <c r="V757" s="69">
        <v>8.1345097469999992</v>
      </c>
      <c r="W757" s="91"/>
      <c r="X757" s="16"/>
      <c r="Y757" s="16"/>
      <c r="Z757" s="16"/>
    </row>
    <row r="758" spans="1:26">
      <c r="A758" s="72">
        <v>7</v>
      </c>
      <c r="B758" s="91" t="s">
        <v>173</v>
      </c>
      <c r="C758" s="69">
        <v>0</v>
      </c>
      <c r="D758" s="69">
        <v>3.723204886</v>
      </c>
      <c r="E758" s="69">
        <v>3.9479659210000002</v>
      </c>
      <c r="F758" s="69">
        <v>4.5773298960000002</v>
      </c>
      <c r="G758" s="69">
        <v>4.9981463760000002</v>
      </c>
      <c r="H758" s="69">
        <v>5.6485822539999999</v>
      </c>
      <c r="I758" s="69">
        <v>6.1025286809999999</v>
      </c>
      <c r="J758" s="69">
        <v>6.5106017039999999</v>
      </c>
      <c r="K758" s="69">
        <v>6.8230040819999997</v>
      </c>
      <c r="L758" s="69">
        <v>7.0989149539999996</v>
      </c>
      <c r="M758" s="69">
        <v>7.261052265</v>
      </c>
      <c r="N758" s="69">
        <v>7.3629878660000001</v>
      </c>
      <c r="O758" s="69">
        <v>7.4630627589999996</v>
      </c>
      <c r="P758" s="69">
        <v>7.55708468</v>
      </c>
      <c r="Q758" s="69">
        <v>7.6383152240000003</v>
      </c>
      <c r="R758" s="69">
        <v>7.7770250550000002</v>
      </c>
      <c r="S758" s="69">
        <v>7.8158909190000001</v>
      </c>
      <c r="T758" s="69">
        <v>7.8963049280000002</v>
      </c>
      <c r="U758" s="69">
        <v>7.9553607179999997</v>
      </c>
      <c r="V758" s="69">
        <v>8.0129321050000009</v>
      </c>
      <c r="W758" s="91"/>
      <c r="X758" s="16"/>
      <c r="Y758" s="16"/>
      <c r="Z758" s="16"/>
    </row>
    <row r="759" spans="1:26">
      <c r="A759" s="72">
        <v>8</v>
      </c>
      <c r="B759" s="91" t="s">
        <v>155</v>
      </c>
      <c r="C759" s="69">
        <v>0</v>
      </c>
      <c r="D759" s="69">
        <v>3.9193358200000001</v>
      </c>
      <c r="E759" s="69">
        <v>4.1795795340000002</v>
      </c>
      <c r="F759" s="69">
        <v>4.7963571030000001</v>
      </c>
      <c r="G759" s="69">
        <v>5.2353970849999998</v>
      </c>
      <c r="H759" s="69">
        <v>5.947579309</v>
      </c>
      <c r="I759" s="69">
        <v>6.4108033989999997</v>
      </c>
      <c r="J759" s="69">
        <v>6.9503318680000001</v>
      </c>
      <c r="K759" s="69">
        <v>7.2557388940000003</v>
      </c>
      <c r="L759" s="69">
        <v>7.4586411669999997</v>
      </c>
      <c r="M759" s="69">
        <v>7.554252494</v>
      </c>
      <c r="N759" s="69">
        <v>7.7306500549999999</v>
      </c>
      <c r="O759" s="69">
        <v>7.865130519</v>
      </c>
      <c r="P759" s="69">
        <v>7.9380176450000004</v>
      </c>
      <c r="Q759" s="69">
        <v>8.1312837120000001</v>
      </c>
      <c r="R759" s="69">
        <v>8.2243054539999996</v>
      </c>
      <c r="S759" s="69">
        <v>8.2861177490000006</v>
      </c>
      <c r="T759" s="69">
        <v>8.3274393520000007</v>
      </c>
      <c r="U759" s="69">
        <v>8.3874744109999995</v>
      </c>
      <c r="V759" s="69">
        <v>8.4460004509999997</v>
      </c>
      <c r="W759" s="91"/>
      <c r="X759" s="16"/>
      <c r="Y759" s="16"/>
      <c r="Z759" s="16"/>
    </row>
    <row r="760" spans="1:26">
      <c r="A760" s="72">
        <v>9</v>
      </c>
      <c r="B760" s="91" t="s">
        <v>174</v>
      </c>
      <c r="C760" s="69">
        <v>0</v>
      </c>
      <c r="D760" s="69">
        <v>3.809199869</v>
      </c>
      <c r="E760" s="69">
        <v>4.1145547799999997</v>
      </c>
      <c r="F760" s="69">
        <v>4.7608703400000003</v>
      </c>
      <c r="G760" s="69">
        <v>5.1747605810000001</v>
      </c>
      <c r="H760" s="69">
        <v>5.8011425040000004</v>
      </c>
      <c r="I760" s="69">
        <v>6.2313500419999999</v>
      </c>
      <c r="J760" s="69">
        <v>6.5633334359999997</v>
      </c>
      <c r="K760" s="69">
        <v>6.8440063350000004</v>
      </c>
      <c r="L760" s="69">
        <v>7.0854028920000003</v>
      </c>
      <c r="M760" s="69">
        <v>7.1273600100000003</v>
      </c>
      <c r="N760" s="69">
        <v>7.0688578409999998</v>
      </c>
      <c r="O760" s="69">
        <v>7.102671398</v>
      </c>
      <c r="P760" s="69">
        <v>7.1559108230000001</v>
      </c>
      <c r="Q760" s="69">
        <v>7.2157519480000003</v>
      </c>
      <c r="R760" s="69">
        <v>7.3019426349999996</v>
      </c>
      <c r="S760" s="69">
        <v>7.3978586780000004</v>
      </c>
      <c r="T760" s="69">
        <v>7.5083515539999999</v>
      </c>
      <c r="U760" s="69">
        <v>7.5667588730000004</v>
      </c>
      <c r="V760" s="69">
        <v>7.6236980880000003</v>
      </c>
      <c r="W760" s="91"/>
      <c r="X760" s="16"/>
      <c r="Y760" s="16"/>
      <c r="Z760" s="16"/>
    </row>
    <row r="761" spans="1:26">
      <c r="A761" s="72">
        <v>10</v>
      </c>
      <c r="B761" s="91" t="s">
        <v>175</v>
      </c>
      <c r="C761" s="69">
        <v>0</v>
      </c>
      <c r="D761" s="69">
        <v>3.4058725330000001</v>
      </c>
      <c r="E761" s="69">
        <v>3.5876998690000002</v>
      </c>
      <c r="F761" s="69">
        <v>4.2031972519999998</v>
      </c>
      <c r="G761" s="69">
        <v>4.5423343000000003</v>
      </c>
      <c r="H761" s="69">
        <v>5.1679071959999998</v>
      </c>
      <c r="I761" s="69">
        <v>5.6162943939999996</v>
      </c>
      <c r="J761" s="69">
        <v>6.2910865769999997</v>
      </c>
      <c r="K761" s="69">
        <v>6.6033336189999998</v>
      </c>
      <c r="L761" s="69">
        <v>6.4425968500000002</v>
      </c>
      <c r="M761" s="69">
        <v>6.392302849</v>
      </c>
      <c r="N761" s="69">
        <v>6.4847242979999997</v>
      </c>
      <c r="O761" s="69">
        <v>6.5151823259999997</v>
      </c>
      <c r="P761" s="69">
        <v>6.5123714210000001</v>
      </c>
      <c r="Q761" s="69">
        <v>7.0297925489999997</v>
      </c>
      <c r="R761" s="69">
        <v>7.1630301919999999</v>
      </c>
      <c r="S761" s="69">
        <v>7.2342113030000004</v>
      </c>
      <c r="T761" s="69">
        <v>7.1909977029999999</v>
      </c>
      <c r="U761" s="69">
        <v>7.2466109760000004</v>
      </c>
      <c r="V761" s="69">
        <v>7.3008263749999998</v>
      </c>
      <c r="W761" s="91"/>
      <c r="X761" s="16"/>
      <c r="Y761" s="16"/>
      <c r="Z761" s="16"/>
    </row>
    <row r="762" spans="1:26">
      <c r="A762" s="72">
        <v>11</v>
      </c>
      <c r="B762" s="91" t="s">
        <v>158</v>
      </c>
      <c r="C762" s="69">
        <v>0</v>
      </c>
      <c r="D762" s="69">
        <v>4.2055758919999997</v>
      </c>
      <c r="E762" s="69">
        <v>4.7072296580000001</v>
      </c>
      <c r="F762" s="69">
        <v>5.3594669169999998</v>
      </c>
      <c r="G762" s="69">
        <v>5.7799117769999997</v>
      </c>
      <c r="H762" s="69">
        <v>6.4191145199999999</v>
      </c>
      <c r="I762" s="69">
        <v>6.787618954</v>
      </c>
      <c r="J762" s="69">
        <v>6.7345393949999997</v>
      </c>
      <c r="K762" s="69">
        <v>7.1052163129999997</v>
      </c>
      <c r="L762" s="69">
        <v>7.2608247050000001</v>
      </c>
      <c r="M762" s="69">
        <v>7.3811726899999996</v>
      </c>
      <c r="N762" s="69">
        <v>7.3905018450000002</v>
      </c>
      <c r="O762" s="69">
        <v>7.4258908019999996</v>
      </c>
      <c r="P762" s="69">
        <v>7.4412988410000001</v>
      </c>
      <c r="Q762" s="69">
        <v>7.445761268</v>
      </c>
      <c r="R762" s="69">
        <v>7.5330580899999999</v>
      </c>
      <c r="S762" s="69">
        <v>7.6125890050000002</v>
      </c>
      <c r="T762" s="69">
        <v>7.6788457470000004</v>
      </c>
      <c r="U762" s="69">
        <v>7.7377361740000001</v>
      </c>
      <c r="V762" s="69">
        <v>7.7951463529999998</v>
      </c>
      <c r="W762" s="91"/>
      <c r="X762" s="16"/>
      <c r="Y762" s="16"/>
      <c r="Z762" s="16"/>
    </row>
    <row r="763" spans="1:26">
      <c r="A763" s="72">
        <v>12</v>
      </c>
      <c r="B763" s="91" t="s">
        <v>176</v>
      </c>
      <c r="C763" s="69">
        <v>0</v>
      </c>
      <c r="D763" s="69">
        <v>4.3038897589999996</v>
      </c>
      <c r="E763" s="69">
        <v>4.804849215</v>
      </c>
      <c r="F763" s="69">
        <v>5.6972503139999997</v>
      </c>
      <c r="G763" s="69">
        <v>6.0944194139999999</v>
      </c>
      <c r="H763" s="69">
        <v>6.7033355749999997</v>
      </c>
      <c r="I763" s="69">
        <v>7.0249165309999997</v>
      </c>
      <c r="J763" s="69">
        <v>7.099330943</v>
      </c>
      <c r="K763" s="69">
        <v>7.4070131449999996</v>
      </c>
      <c r="L763" s="69">
        <v>7.6526717910000004</v>
      </c>
      <c r="M763" s="69">
        <v>7.7921430129999996</v>
      </c>
      <c r="N763" s="69">
        <v>7.7399799329999999</v>
      </c>
      <c r="O763" s="69">
        <v>7.7750384380000002</v>
      </c>
      <c r="P763" s="69">
        <v>7.8050943410000002</v>
      </c>
      <c r="Q763" s="69">
        <v>7.8067337419999996</v>
      </c>
      <c r="R763" s="69">
        <v>7.8864921829999997</v>
      </c>
      <c r="S763" s="69">
        <v>7.976152001</v>
      </c>
      <c r="T763" s="69">
        <v>8.0688462019999996</v>
      </c>
      <c r="U763" s="69">
        <v>8.1246335389999995</v>
      </c>
      <c r="V763" s="69">
        <v>8.1790186269999996</v>
      </c>
      <c r="W763" s="91"/>
      <c r="X763" s="16"/>
      <c r="Y763" s="16"/>
      <c r="Z763" s="16"/>
    </row>
    <row r="764" spans="1:26">
      <c r="A764" s="72">
        <v>13</v>
      </c>
      <c r="B764" s="91" t="s">
        <v>177</v>
      </c>
      <c r="C764" s="69">
        <v>0</v>
      </c>
      <c r="D764" s="69">
        <v>4.5944489910000001</v>
      </c>
      <c r="E764" s="69">
        <v>4.8435107740000003</v>
      </c>
      <c r="F764" s="69">
        <v>5.4038159520000004</v>
      </c>
      <c r="G764" s="69">
        <v>5.8284468800000004</v>
      </c>
      <c r="H764" s="69">
        <v>6.4826156270000004</v>
      </c>
      <c r="I764" s="69">
        <v>6.9366167399999998</v>
      </c>
      <c r="J764" s="69">
        <v>7.1664527189999996</v>
      </c>
      <c r="K764" s="69">
        <v>7.471738105</v>
      </c>
      <c r="L764" s="69">
        <v>7.4782321999999999</v>
      </c>
      <c r="M764" s="69">
        <v>7.5960893279999997</v>
      </c>
      <c r="N764" s="69">
        <v>7.4958427690000002</v>
      </c>
      <c r="O764" s="69">
        <v>7.5288356869999999</v>
      </c>
      <c r="P764" s="69">
        <v>7.5186421689999996</v>
      </c>
      <c r="Q764" s="69">
        <v>7.7725733730000002</v>
      </c>
      <c r="R764" s="69">
        <v>7.8685094309999997</v>
      </c>
      <c r="S764" s="69">
        <v>7.9511310049999997</v>
      </c>
      <c r="T764" s="69">
        <v>8.0046341400000003</v>
      </c>
      <c r="U764" s="69">
        <v>8.0638325650000002</v>
      </c>
      <c r="V764" s="69">
        <v>8.1215430000000008</v>
      </c>
      <c r="W764" s="91"/>
      <c r="X764" s="16"/>
      <c r="Y764" s="16"/>
      <c r="Z764" s="16"/>
    </row>
    <row r="765" spans="1:26">
      <c r="A765" s="72">
        <v>14</v>
      </c>
      <c r="B765" s="91" t="s">
        <v>178</v>
      </c>
      <c r="C765" s="69">
        <v>0</v>
      </c>
      <c r="D765" s="69">
        <v>4.4412870599999996</v>
      </c>
      <c r="E765" s="69">
        <v>4.5747906370000004</v>
      </c>
      <c r="F765" s="69">
        <v>5.1761635159999999</v>
      </c>
      <c r="G765" s="69">
        <v>5.5539972789999998</v>
      </c>
      <c r="H765" s="69">
        <v>6.1230881459999997</v>
      </c>
      <c r="I765" s="69">
        <v>6.4636282300000003</v>
      </c>
      <c r="J765" s="69">
        <v>6.5515315239999996</v>
      </c>
      <c r="K765" s="69">
        <v>6.8111373229999996</v>
      </c>
      <c r="L765" s="69">
        <v>6.6341481010000001</v>
      </c>
      <c r="M765" s="69">
        <v>6.6744317530000004</v>
      </c>
      <c r="N765" s="69">
        <v>6.6880832679999997</v>
      </c>
      <c r="O765" s="69">
        <v>6.719482738</v>
      </c>
      <c r="P765" s="69">
        <v>6.7126493409999997</v>
      </c>
      <c r="Q765" s="69">
        <v>7.0095681279999997</v>
      </c>
      <c r="R765" s="69">
        <v>7.0999077550000003</v>
      </c>
      <c r="S765" s="69">
        <v>7.1736189240000003</v>
      </c>
      <c r="T765" s="69">
        <v>7.1648473849999998</v>
      </c>
      <c r="U765" s="69">
        <v>7.2216060830000002</v>
      </c>
      <c r="V765" s="69">
        <v>7.2769381160000002</v>
      </c>
      <c r="W765" s="91"/>
      <c r="X765" s="16"/>
      <c r="Y765" s="16"/>
      <c r="Z765" s="16"/>
    </row>
    <row r="766" spans="1:26">
      <c r="A766" s="94"/>
      <c r="B766" s="91"/>
      <c r="C766" s="91"/>
      <c r="D766" s="91"/>
      <c r="E766" s="91"/>
      <c r="F766" s="91"/>
      <c r="G766" s="91"/>
      <c r="H766" s="91"/>
      <c r="I766" s="91"/>
      <c r="J766" s="91"/>
      <c r="K766" s="91"/>
      <c r="L766" s="91"/>
      <c r="M766" s="91"/>
      <c r="N766" s="91"/>
      <c r="O766" s="91"/>
      <c r="P766" s="91"/>
      <c r="Q766" s="91"/>
      <c r="R766" s="91"/>
      <c r="S766" s="91"/>
      <c r="T766" s="91"/>
      <c r="U766" s="91"/>
      <c r="V766" s="91"/>
      <c r="W766" s="91"/>
      <c r="X766" s="16"/>
      <c r="Y766" s="16"/>
      <c r="Z766" s="16"/>
    </row>
    <row r="767" spans="1:26">
      <c r="A767" s="94" t="s">
        <v>180</v>
      </c>
      <c r="B767" s="91"/>
      <c r="C767" s="91"/>
      <c r="D767" s="91"/>
      <c r="E767" s="91"/>
      <c r="F767" s="91"/>
      <c r="G767" s="91"/>
      <c r="H767" s="91"/>
      <c r="I767" s="91"/>
      <c r="J767" s="91"/>
      <c r="K767" s="91"/>
      <c r="L767" s="91"/>
      <c r="M767" s="91"/>
      <c r="N767" s="91"/>
      <c r="O767" s="91"/>
      <c r="P767" s="91"/>
      <c r="Q767" s="91"/>
      <c r="R767" s="91"/>
      <c r="S767" s="91"/>
      <c r="T767" s="91"/>
      <c r="U767" s="91"/>
      <c r="V767" s="91"/>
      <c r="W767" s="91"/>
      <c r="X767" s="16"/>
      <c r="Y767" s="16"/>
      <c r="Z767" s="16"/>
    </row>
    <row r="768" spans="1:26">
      <c r="A768" s="91" t="s">
        <v>179</v>
      </c>
      <c r="B768" s="91"/>
      <c r="C768" s="91"/>
      <c r="D768" s="91"/>
      <c r="E768" s="91"/>
      <c r="F768" s="91"/>
      <c r="G768" s="91"/>
      <c r="H768" s="91"/>
      <c r="I768" s="91"/>
      <c r="J768" s="91"/>
      <c r="K768" s="91"/>
      <c r="L768" s="91"/>
      <c r="M768" s="91"/>
      <c r="N768" s="91"/>
      <c r="O768" s="91"/>
      <c r="P768" s="91"/>
      <c r="Q768" s="91"/>
      <c r="R768" s="91"/>
      <c r="S768" s="91"/>
      <c r="T768" s="91"/>
      <c r="U768" s="91"/>
      <c r="V768" s="91"/>
      <c r="W768" s="91"/>
      <c r="X768" s="16"/>
      <c r="Y768" s="16"/>
      <c r="Z768" s="16"/>
    </row>
    <row r="769" spans="1:26">
      <c r="A769" s="94" t="s">
        <v>140</v>
      </c>
      <c r="B769" s="94" t="s">
        <v>166</v>
      </c>
      <c r="C769" s="95">
        <v>2011</v>
      </c>
      <c r="D769" s="95">
        <v>2012</v>
      </c>
      <c r="E769" s="95">
        <v>2013</v>
      </c>
      <c r="F769" s="95">
        <v>2014</v>
      </c>
      <c r="G769" s="95">
        <v>2015</v>
      </c>
      <c r="H769" s="95">
        <v>2016</v>
      </c>
      <c r="I769" s="95">
        <v>2017</v>
      </c>
      <c r="J769" s="95">
        <v>2018</v>
      </c>
      <c r="K769" s="95">
        <v>2019</v>
      </c>
      <c r="L769" s="95">
        <v>2020</v>
      </c>
      <c r="M769" s="95">
        <v>2021</v>
      </c>
      <c r="N769" s="95">
        <v>2022</v>
      </c>
      <c r="O769" s="95">
        <v>2023</v>
      </c>
      <c r="P769" s="95">
        <v>2024</v>
      </c>
      <c r="Q769" s="95">
        <v>2025</v>
      </c>
      <c r="R769" s="95">
        <v>2026</v>
      </c>
      <c r="S769" s="95">
        <v>2027</v>
      </c>
      <c r="T769" s="95">
        <v>2028</v>
      </c>
      <c r="U769" s="95">
        <v>2029</v>
      </c>
      <c r="V769" s="95">
        <v>2030</v>
      </c>
      <c r="W769" s="72"/>
      <c r="X769" s="16"/>
      <c r="Y769" s="16"/>
      <c r="Z769" s="16"/>
    </row>
    <row r="770" spans="1:26">
      <c r="A770" s="72">
        <v>1</v>
      </c>
      <c r="B770" s="91" t="s">
        <v>167</v>
      </c>
      <c r="C770" s="69">
        <v>0</v>
      </c>
      <c r="D770" s="69">
        <v>0</v>
      </c>
      <c r="E770" s="69">
        <v>0</v>
      </c>
      <c r="F770" s="69">
        <v>0</v>
      </c>
      <c r="G770" s="69">
        <v>0</v>
      </c>
      <c r="H770" s="69">
        <v>2.7436958960000002</v>
      </c>
      <c r="I770" s="69">
        <v>2.5025860880000002</v>
      </c>
      <c r="J770" s="69">
        <v>2.8599360190000001</v>
      </c>
      <c r="K770" s="69">
        <v>2.6354609409999998</v>
      </c>
      <c r="L770" s="69">
        <v>3.2210874610000002</v>
      </c>
      <c r="M770" s="69">
        <v>3.8263498930000002</v>
      </c>
      <c r="N770" s="69">
        <v>3.775498711</v>
      </c>
      <c r="O770" s="69">
        <v>3.8167766790000002</v>
      </c>
      <c r="P770" s="69">
        <v>3.6936930920000002</v>
      </c>
      <c r="Q770" s="69">
        <v>3.7616745759999999</v>
      </c>
      <c r="R770" s="69">
        <v>3.91568754</v>
      </c>
      <c r="S770" s="69">
        <v>4.11894692</v>
      </c>
      <c r="T770" s="69">
        <v>4.2357776520000003</v>
      </c>
      <c r="U770" s="69">
        <v>4.244055329</v>
      </c>
      <c r="V770" s="69">
        <v>4.2835969110000001</v>
      </c>
      <c r="W770" s="91"/>
      <c r="X770" s="16"/>
      <c r="Y770" s="16"/>
      <c r="Z770" s="16"/>
    </row>
    <row r="771" spans="1:26">
      <c r="A771" s="72">
        <v>2</v>
      </c>
      <c r="B771" s="91" t="s">
        <v>168</v>
      </c>
      <c r="C771" s="69">
        <v>0</v>
      </c>
      <c r="D771" s="69">
        <v>0</v>
      </c>
      <c r="E771" s="69">
        <v>0</v>
      </c>
      <c r="F771" s="69">
        <v>0</v>
      </c>
      <c r="G771" s="69">
        <v>0</v>
      </c>
      <c r="H771" s="69">
        <v>3.4631864540000001</v>
      </c>
      <c r="I771" s="69">
        <v>3.2132647670000001</v>
      </c>
      <c r="J771" s="69">
        <v>3.6197429969999999</v>
      </c>
      <c r="K771" s="69">
        <v>3.3825013030000002</v>
      </c>
      <c r="L771" s="69">
        <v>4.0484365389999999</v>
      </c>
      <c r="M771" s="69">
        <v>4.6684837300000002</v>
      </c>
      <c r="N771" s="69">
        <v>4.6399173200000003</v>
      </c>
      <c r="O771" s="69">
        <v>4.5988936840000001</v>
      </c>
      <c r="P771" s="69">
        <v>4.561613532</v>
      </c>
      <c r="Q771" s="69">
        <v>4.5967884039999998</v>
      </c>
      <c r="R771" s="69">
        <v>4.7264241</v>
      </c>
      <c r="S771" s="69">
        <v>4.9732294420000001</v>
      </c>
      <c r="T771" s="69">
        <v>5.0968486359999998</v>
      </c>
      <c r="U771" s="69">
        <v>5.1063551880000002</v>
      </c>
      <c r="V771" s="69">
        <v>5.147519602</v>
      </c>
      <c r="W771" s="91"/>
      <c r="X771" s="16"/>
      <c r="Y771" s="16"/>
      <c r="Z771" s="16"/>
    </row>
    <row r="772" spans="1:26">
      <c r="A772" s="72">
        <v>3</v>
      </c>
      <c r="B772" s="91" t="s">
        <v>169</v>
      </c>
      <c r="C772" s="69">
        <v>0</v>
      </c>
      <c r="D772" s="69">
        <v>0</v>
      </c>
      <c r="E772" s="69">
        <v>0</v>
      </c>
      <c r="F772" s="69">
        <v>0</v>
      </c>
      <c r="G772" s="69">
        <v>0</v>
      </c>
      <c r="H772" s="69">
        <v>4.8140260030000004</v>
      </c>
      <c r="I772" s="69">
        <v>4.5154420430000002</v>
      </c>
      <c r="J772" s="69">
        <v>4.9054288719999999</v>
      </c>
      <c r="K772" s="69">
        <v>4.8084211769999996</v>
      </c>
      <c r="L772" s="69">
        <v>5.4456104500000002</v>
      </c>
      <c r="M772" s="69">
        <v>6.035666129</v>
      </c>
      <c r="N772" s="69">
        <v>6.4027242280000003</v>
      </c>
      <c r="O772" s="69">
        <v>6.3690902659999997</v>
      </c>
      <c r="P772" s="69">
        <v>6.3159537989999999</v>
      </c>
      <c r="Q772" s="69">
        <v>6.3334899890000003</v>
      </c>
      <c r="R772" s="69">
        <v>6.4452699730000003</v>
      </c>
      <c r="S772" s="69">
        <v>6.5658746370000003</v>
      </c>
      <c r="T772" s="69">
        <v>6.6585685520000002</v>
      </c>
      <c r="U772" s="69">
        <v>6.7133211939999997</v>
      </c>
      <c r="V772" s="69">
        <v>6.7406069410000002</v>
      </c>
      <c r="W772" s="91"/>
      <c r="X772" s="16"/>
      <c r="Y772" s="16"/>
      <c r="Z772" s="16"/>
    </row>
    <row r="773" spans="1:26">
      <c r="A773" s="72">
        <v>4</v>
      </c>
      <c r="B773" s="91" t="s">
        <v>170</v>
      </c>
      <c r="C773" s="69">
        <v>0</v>
      </c>
      <c r="D773" s="69">
        <v>0</v>
      </c>
      <c r="E773" s="69">
        <v>0</v>
      </c>
      <c r="F773" s="69">
        <v>0</v>
      </c>
      <c r="G773" s="69">
        <v>0</v>
      </c>
      <c r="H773" s="69">
        <v>5.8881699469999997</v>
      </c>
      <c r="I773" s="69">
        <v>5.5655230380000003</v>
      </c>
      <c r="J773" s="69">
        <v>5.9438258230000001</v>
      </c>
      <c r="K773" s="69">
        <v>5.8085215110000004</v>
      </c>
      <c r="L773" s="69">
        <v>6.3958414259999996</v>
      </c>
      <c r="M773" s="69">
        <v>6.9688000480000003</v>
      </c>
      <c r="N773" s="69">
        <v>7.316586247</v>
      </c>
      <c r="O773" s="69">
        <v>7.2802672020000001</v>
      </c>
      <c r="P773" s="69">
        <v>7.2664640230000002</v>
      </c>
      <c r="Q773" s="69">
        <v>7.3200283390000003</v>
      </c>
      <c r="R773" s="69">
        <v>7.5026463049999998</v>
      </c>
      <c r="S773" s="69">
        <v>7.6917559779999998</v>
      </c>
      <c r="T773" s="69">
        <v>7.775121221</v>
      </c>
      <c r="U773" s="69">
        <v>7.8276441590000001</v>
      </c>
      <c r="V773" s="69">
        <v>7.8868553610000003</v>
      </c>
      <c r="W773" s="91"/>
      <c r="X773" s="16"/>
      <c r="Y773" s="16"/>
      <c r="Z773" s="16"/>
    </row>
    <row r="774" spans="1:26">
      <c r="A774" s="72">
        <v>5</v>
      </c>
      <c r="B774" s="91" t="s">
        <v>171</v>
      </c>
      <c r="C774" s="69">
        <v>0</v>
      </c>
      <c r="D774" s="69">
        <v>0</v>
      </c>
      <c r="E774" s="69">
        <v>0</v>
      </c>
      <c r="F774" s="69">
        <v>0</v>
      </c>
      <c r="G774" s="69">
        <v>0</v>
      </c>
      <c r="H774" s="69">
        <v>5.6897847229999998</v>
      </c>
      <c r="I774" s="69">
        <v>5.3737626809999997</v>
      </c>
      <c r="J774" s="69">
        <v>5.7716348379999998</v>
      </c>
      <c r="K774" s="69">
        <v>5.662456776</v>
      </c>
      <c r="L774" s="69">
        <v>6.2943473269999997</v>
      </c>
      <c r="M774" s="69">
        <v>6.831236198</v>
      </c>
      <c r="N774" s="69">
        <v>7.2125696990000003</v>
      </c>
      <c r="O774" s="69">
        <v>7.0504087110000002</v>
      </c>
      <c r="P774" s="69">
        <v>7.1429987160000001</v>
      </c>
      <c r="Q774" s="69">
        <v>7.1866835919999996</v>
      </c>
      <c r="R774" s="69">
        <v>7.2724201219999998</v>
      </c>
      <c r="S774" s="69">
        <v>7.382323371</v>
      </c>
      <c r="T774" s="69">
        <v>7.4625058170000003</v>
      </c>
      <c r="U774" s="69">
        <v>7.5141458959999996</v>
      </c>
      <c r="V774" s="69">
        <v>7.5788365009999996</v>
      </c>
      <c r="W774" s="91"/>
      <c r="X774" s="16"/>
      <c r="Y774" s="16"/>
      <c r="Z774" s="16"/>
    </row>
    <row r="775" spans="1:26">
      <c r="A775" s="72">
        <v>6</v>
      </c>
      <c r="B775" s="91" t="s">
        <v>172</v>
      </c>
      <c r="C775" s="69">
        <v>0</v>
      </c>
      <c r="D775" s="69">
        <v>0</v>
      </c>
      <c r="E775" s="69">
        <v>0</v>
      </c>
      <c r="F775" s="69">
        <v>0</v>
      </c>
      <c r="G775" s="69">
        <v>0</v>
      </c>
      <c r="H775" s="69">
        <v>6.2357711189999998</v>
      </c>
      <c r="I775" s="69">
        <v>5.8981884539999996</v>
      </c>
      <c r="J775" s="69">
        <v>6.275066743</v>
      </c>
      <c r="K775" s="69">
        <v>6.1342977349999996</v>
      </c>
      <c r="L775" s="69">
        <v>6.6684986869999996</v>
      </c>
      <c r="M775" s="69">
        <v>7.230056458</v>
      </c>
      <c r="N775" s="69">
        <v>7.5853936940000004</v>
      </c>
      <c r="O775" s="69">
        <v>7.4918628490000003</v>
      </c>
      <c r="P775" s="69">
        <v>7.5642573679999998</v>
      </c>
      <c r="Q775" s="69">
        <v>7.6395124980000002</v>
      </c>
      <c r="R775" s="69">
        <v>7.7814087990000003</v>
      </c>
      <c r="S775" s="69">
        <v>7.9745598969999998</v>
      </c>
      <c r="T775" s="69">
        <v>8.0439270109999992</v>
      </c>
      <c r="U775" s="69">
        <v>8.0849768359999992</v>
      </c>
      <c r="V775" s="69">
        <v>8.1430547739999994</v>
      </c>
      <c r="W775" s="91"/>
      <c r="X775" s="16"/>
      <c r="Y775" s="16"/>
      <c r="Z775" s="16"/>
    </row>
    <row r="776" spans="1:26">
      <c r="A776" s="72">
        <v>7</v>
      </c>
      <c r="B776" s="91" t="s">
        <v>173</v>
      </c>
      <c r="C776" s="69">
        <v>0</v>
      </c>
      <c r="D776" s="69">
        <v>0</v>
      </c>
      <c r="E776" s="69">
        <v>0</v>
      </c>
      <c r="F776" s="69">
        <v>0</v>
      </c>
      <c r="G776" s="69">
        <v>0</v>
      </c>
      <c r="H776" s="69">
        <v>6.2775259139999999</v>
      </c>
      <c r="I776" s="69">
        <v>5.9274987010000002</v>
      </c>
      <c r="J776" s="69">
        <v>6.3522587489999998</v>
      </c>
      <c r="K776" s="69">
        <v>6.2598911719999997</v>
      </c>
      <c r="L776" s="69">
        <v>6.7679912240000002</v>
      </c>
      <c r="M776" s="69">
        <v>7.3010470019999998</v>
      </c>
      <c r="N776" s="69">
        <v>7.65307213</v>
      </c>
      <c r="O776" s="69">
        <v>7.4475609970000001</v>
      </c>
      <c r="P776" s="69">
        <v>7.589361244</v>
      </c>
      <c r="Q776" s="69">
        <v>7.6301113970000003</v>
      </c>
      <c r="R776" s="69">
        <v>7.691463508</v>
      </c>
      <c r="S776" s="69">
        <v>7.8130560429999996</v>
      </c>
      <c r="T776" s="69">
        <v>7.8916033060000004</v>
      </c>
      <c r="U776" s="69">
        <v>7.9359733849999996</v>
      </c>
      <c r="V776" s="69">
        <v>7.9955747429999997</v>
      </c>
      <c r="W776" s="91"/>
      <c r="X776" s="16"/>
      <c r="Y776" s="16"/>
      <c r="Z776" s="16"/>
    </row>
    <row r="777" spans="1:26">
      <c r="A777" s="72">
        <v>8</v>
      </c>
      <c r="B777" s="91" t="s">
        <v>155</v>
      </c>
      <c r="C777" s="69">
        <v>0</v>
      </c>
      <c r="D777" s="69">
        <v>0</v>
      </c>
      <c r="E777" s="69">
        <v>0</v>
      </c>
      <c r="F777" s="69">
        <v>0</v>
      </c>
      <c r="G777" s="69">
        <v>0</v>
      </c>
      <c r="H777" s="69">
        <v>6.597970106</v>
      </c>
      <c r="I777" s="69">
        <v>6.2736937050000003</v>
      </c>
      <c r="J777" s="69">
        <v>6.6912407360000001</v>
      </c>
      <c r="K777" s="69">
        <v>6.5346531329999999</v>
      </c>
      <c r="L777" s="69">
        <v>7.0602346420000002</v>
      </c>
      <c r="M777" s="69">
        <v>7.5732057939999997</v>
      </c>
      <c r="N777" s="69">
        <v>8.0163535400000008</v>
      </c>
      <c r="O777" s="69">
        <v>7.81816931</v>
      </c>
      <c r="P777" s="69">
        <v>7.9344578690000001</v>
      </c>
      <c r="Q777" s="69">
        <v>8.0155626980000001</v>
      </c>
      <c r="R777" s="69">
        <v>8.1472236660000004</v>
      </c>
      <c r="S777" s="69">
        <v>8.3130458409999992</v>
      </c>
      <c r="T777" s="69">
        <v>8.3896253640000005</v>
      </c>
      <c r="U777" s="69">
        <v>8.4208835129999997</v>
      </c>
      <c r="V777" s="69">
        <v>8.4791868679999993</v>
      </c>
      <c r="W777" s="91"/>
      <c r="X777" s="16"/>
      <c r="Y777" s="16"/>
      <c r="Z777" s="16"/>
    </row>
    <row r="778" spans="1:26">
      <c r="A778" s="72">
        <v>9</v>
      </c>
      <c r="B778" s="91" t="s">
        <v>174</v>
      </c>
      <c r="C778" s="69">
        <v>0</v>
      </c>
      <c r="D778" s="69">
        <v>0</v>
      </c>
      <c r="E778" s="69">
        <v>0</v>
      </c>
      <c r="F778" s="69">
        <v>0</v>
      </c>
      <c r="G778" s="69">
        <v>0</v>
      </c>
      <c r="H778" s="69">
        <v>6.4255523290000003</v>
      </c>
      <c r="I778" s="69">
        <v>6.0361887379999999</v>
      </c>
      <c r="J778" s="69">
        <v>6.4664302400000002</v>
      </c>
      <c r="K778" s="69">
        <v>6.4275399000000002</v>
      </c>
      <c r="L778" s="69">
        <v>6.8098021050000002</v>
      </c>
      <c r="M778" s="69">
        <v>7.2505849759999998</v>
      </c>
      <c r="N778" s="69">
        <v>7.4981637140000004</v>
      </c>
      <c r="O778" s="69">
        <v>7.153526684</v>
      </c>
      <c r="P778" s="69">
        <v>7.2631947849999996</v>
      </c>
      <c r="Q778" s="69">
        <v>7.2948105769999998</v>
      </c>
      <c r="R778" s="69">
        <v>7.285880616</v>
      </c>
      <c r="S778" s="69">
        <v>7.2999020149999998</v>
      </c>
      <c r="T778" s="69">
        <v>7.378772992</v>
      </c>
      <c r="U778" s="69">
        <v>7.4987924289999999</v>
      </c>
      <c r="V778" s="69">
        <v>7.5606216860000002</v>
      </c>
      <c r="W778" s="91"/>
      <c r="X778" s="16"/>
      <c r="Y778" s="16"/>
      <c r="Z778" s="16"/>
    </row>
    <row r="779" spans="1:26">
      <c r="A779" s="72">
        <v>10</v>
      </c>
      <c r="B779" s="91" t="s">
        <v>175</v>
      </c>
      <c r="C779" s="69">
        <v>0</v>
      </c>
      <c r="D779" s="69">
        <v>0</v>
      </c>
      <c r="E779" s="69">
        <v>0</v>
      </c>
      <c r="F779" s="69">
        <v>0</v>
      </c>
      <c r="G779" s="69">
        <v>0</v>
      </c>
      <c r="H779" s="69">
        <v>5.7715864349999997</v>
      </c>
      <c r="I779" s="69">
        <v>5.5467981709999998</v>
      </c>
      <c r="J779" s="69">
        <v>5.9478351119999999</v>
      </c>
      <c r="K779" s="69">
        <v>5.6645198920000004</v>
      </c>
      <c r="L779" s="69">
        <v>6.2488166659999997</v>
      </c>
      <c r="M779" s="69">
        <v>6.6790798709999999</v>
      </c>
      <c r="N779" s="69">
        <v>7.2543251629999999</v>
      </c>
      <c r="O779" s="69">
        <v>6.8316652920000003</v>
      </c>
      <c r="P779" s="69">
        <v>6.8838091500000003</v>
      </c>
      <c r="Q779" s="69">
        <v>7.0666200180000001</v>
      </c>
      <c r="R779" s="69">
        <v>7.3601457420000003</v>
      </c>
      <c r="S779" s="69">
        <v>7.4300631619999997</v>
      </c>
      <c r="T779" s="69">
        <v>7.5020413460000004</v>
      </c>
      <c r="U779" s="69">
        <v>7.4447625420000003</v>
      </c>
      <c r="V779" s="69">
        <v>7.4947732949999999</v>
      </c>
      <c r="W779" s="91"/>
      <c r="X779" s="16"/>
      <c r="Y779" s="16"/>
      <c r="Z779" s="16"/>
    </row>
    <row r="780" spans="1:26">
      <c r="A780" s="72">
        <v>11</v>
      </c>
      <c r="B780" s="91" t="s">
        <v>158</v>
      </c>
      <c r="C780" s="69">
        <v>0</v>
      </c>
      <c r="D780" s="69">
        <v>0</v>
      </c>
      <c r="E780" s="69">
        <v>0</v>
      </c>
      <c r="F780" s="69">
        <v>0</v>
      </c>
      <c r="G780" s="69">
        <v>0</v>
      </c>
      <c r="H780" s="69">
        <v>7.0561286340000002</v>
      </c>
      <c r="I780" s="69">
        <v>6.6403220239999996</v>
      </c>
      <c r="J780" s="69">
        <v>7.0017729810000002</v>
      </c>
      <c r="K780" s="69">
        <v>6.9991896469999997</v>
      </c>
      <c r="L780" s="69">
        <v>7.3482855069999999</v>
      </c>
      <c r="M780" s="69">
        <v>7.8488520189999997</v>
      </c>
      <c r="N780" s="69">
        <v>7.9289590280000004</v>
      </c>
      <c r="O780" s="69">
        <v>7.4656663270000001</v>
      </c>
      <c r="P780" s="69">
        <v>7.5950161530000004</v>
      </c>
      <c r="Q780" s="69">
        <v>7.630780015</v>
      </c>
      <c r="R780" s="69">
        <v>7.5250076410000002</v>
      </c>
      <c r="S780" s="69">
        <v>7.4895926629999998</v>
      </c>
      <c r="T780" s="69">
        <v>7.5682343039999997</v>
      </c>
      <c r="U780" s="69">
        <v>7.7241808399999998</v>
      </c>
      <c r="V780" s="69">
        <v>7.7931518100000003</v>
      </c>
      <c r="W780" s="91"/>
      <c r="X780" s="16"/>
      <c r="Y780" s="16"/>
      <c r="Z780" s="16"/>
    </row>
    <row r="781" spans="1:26">
      <c r="A781" s="72">
        <v>12</v>
      </c>
      <c r="B781" s="91" t="s">
        <v>176</v>
      </c>
      <c r="C781" s="69">
        <v>0</v>
      </c>
      <c r="D781" s="69">
        <v>0</v>
      </c>
      <c r="E781" s="69">
        <v>0</v>
      </c>
      <c r="F781" s="69">
        <v>0</v>
      </c>
      <c r="G781" s="69">
        <v>0</v>
      </c>
      <c r="H781" s="69">
        <v>7.2985346829999997</v>
      </c>
      <c r="I781" s="69">
        <v>6.840776762</v>
      </c>
      <c r="J781" s="69">
        <v>7.2429548989999999</v>
      </c>
      <c r="K781" s="69">
        <v>7.2774985440000002</v>
      </c>
      <c r="L781" s="69">
        <v>7.6935691979999996</v>
      </c>
      <c r="M781" s="69">
        <v>8.1566728560000001</v>
      </c>
      <c r="N781" s="69">
        <v>8.2741797429999995</v>
      </c>
      <c r="O781" s="69">
        <v>7.8141093970000002</v>
      </c>
      <c r="P781" s="69">
        <v>7.9318826199999997</v>
      </c>
      <c r="Q781" s="69">
        <v>8.0544063850000001</v>
      </c>
      <c r="R781" s="69">
        <v>7.8607010260000001</v>
      </c>
      <c r="S781" s="69">
        <v>7.8430274200000003</v>
      </c>
      <c r="T781" s="69">
        <v>7.9178072139999998</v>
      </c>
      <c r="U781" s="69">
        <v>8.0540475029999996</v>
      </c>
      <c r="V781" s="69">
        <v>8.1366000940000003</v>
      </c>
      <c r="W781" s="91"/>
      <c r="X781" s="16"/>
      <c r="Y781" s="16"/>
      <c r="Z781" s="16"/>
    </row>
    <row r="782" spans="1:26">
      <c r="A782" s="72">
        <v>13</v>
      </c>
      <c r="B782" s="91" t="s">
        <v>177</v>
      </c>
      <c r="C782" s="69">
        <v>0</v>
      </c>
      <c r="D782" s="69">
        <v>0</v>
      </c>
      <c r="E782" s="69">
        <v>0</v>
      </c>
      <c r="F782" s="69">
        <v>0</v>
      </c>
      <c r="G782" s="69">
        <v>0</v>
      </c>
      <c r="H782" s="69">
        <v>7.1200896279999997</v>
      </c>
      <c r="I782" s="69">
        <v>6.7805107480000002</v>
      </c>
      <c r="J782" s="69">
        <v>7.1735910460000003</v>
      </c>
      <c r="K782" s="69">
        <v>7.0538613559999996</v>
      </c>
      <c r="L782" s="69">
        <v>7.3495842150000001</v>
      </c>
      <c r="M782" s="69">
        <v>7.8132920779999999</v>
      </c>
      <c r="N782" s="69">
        <v>7.9086467980000004</v>
      </c>
      <c r="O782" s="69">
        <v>7.530145063</v>
      </c>
      <c r="P782" s="69">
        <v>7.6441436039999999</v>
      </c>
      <c r="Q782" s="69">
        <v>7.759270967</v>
      </c>
      <c r="R782" s="69">
        <v>7.9228350860000001</v>
      </c>
      <c r="S782" s="69">
        <v>7.8757417160000003</v>
      </c>
      <c r="T782" s="69">
        <v>7.9542885830000003</v>
      </c>
      <c r="U782" s="69">
        <v>8.0708201099999997</v>
      </c>
      <c r="V782" s="69">
        <v>8.1229202820000008</v>
      </c>
      <c r="W782" s="91"/>
      <c r="X782" s="16"/>
      <c r="Y782" s="16"/>
      <c r="Z782" s="16"/>
    </row>
    <row r="783" spans="1:26">
      <c r="A783" s="72">
        <v>14</v>
      </c>
      <c r="B783" s="91" t="s">
        <v>178</v>
      </c>
      <c r="C783" s="69">
        <v>0</v>
      </c>
      <c r="D783" s="69">
        <v>0</v>
      </c>
      <c r="E783" s="69">
        <v>0</v>
      </c>
      <c r="F783" s="69">
        <v>0</v>
      </c>
      <c r="G783" s="69">
        <v>0</v>
      </c>
      <c r="H783" s="69">
        <v>6.8013546509999996</v>
      </c>
      <c r="I783" s="69">
        <v>6.6435210490000003</v>
      </c>
      <c r="J783" s="69">
        <v>7.0331590400000001</v>
      </c>
      <c r="K783" s="69">
        <v>6.6334388500000001</v>
      </c>
      <c r="L783" s="69">
        <v>6.5867642139999996</v>
      </c>
      <c r="M783" s="69">
        <v>6.9112260059999997</v>
      </c>
      <c r="N783" s="69">
        <v>6.9141918210000002</v>
      </c>
      <c r="O783" s="69">
        <v>6.6142123450000003</v>
      </c>
      <c r="P783" s="69">
        <v>6.7144694469999999</v>
      </c>
      <c r="Q783" s="69">
        <v>6.8854622499999998</v>
      </c>
      <c r="R783" s="69">
        <v>7.1641735840000003</v>
      </c>
      <c r="S783" s="69">
        <v>7.3297221060000002</v>
      </c>
      <c r="T783" s="69">
        <v>7.4044775209999996</v>
      </c>
      <c r="U783" s="69">
        <v>7.3186212460000002</v>
      </c>
      <c r="V783" s="69">
        <v>7.3659388410000002</v>
      </c>
      <c r="W783" s="91"/>
      <c r="X783" s="16"/>
      <c r="Y783" s="16"/>
      <c r="Z783" s="16"/>
    </row>
    <row r="784" spans="1:26">
      <c r="A784" s="91"/>
      <c r="B784" s="16"/>
      <c r="C784" s="16"/>
      <c r="D784" s="16"/>
      <c r="E784" s="16"/>
      <c r="F784" s="16"/>
      <c r="G784" s="16"/>
      <c r="H784" s="16"/>
      <c r="I784" s="16"/>
      <c r="J784" s="16"/>
      <c r="K784" s="16"/>
      <c r="L784" s="16"/>
      <c r="M784" s="16"/>
      <c r="N784" s="16"/>
      <c r="O784" s="16"/>
      <c r="P784" s="16"/>
      <c r="Q784" s="16"/>
      <c r="R784" s="16"/>
      <c r="S784" s="16"/>
      <c r="T784" s="16"/>
      <c r="U784" s="16"/>
      <c r="V784" s="16"/>
      <c r="W784" s="16"/>
      <c r="X784" s="16"/>
      <c r="Y784" s="16"/>
      <c r="Z784" s="16"/>
    </row>
    <row r="785" spans="1:26">
      <c r="A785" s="94"/>
      <c r="B785" s="16"/>
      <c r="C785" s="72"/>
      <c r="D785" s="72"/>
      <c r="E785" s="72"/>
      <c r="F785" s="72"/>
      <c r="G785" s="72"/>
      <c r="H785" s="72"/>
      <c r="I785" s="72"/>
      <c r="J785" s="72"/>
      <c r="K785" s="72"/>
      <c r="L785" s="72"/>
      <c r="M785" s="72"/>
      <c r="N785" s="72"/>
      <c r="O785" s="72"/>
      <c r="P785" s="72"/>
      <c r="Q785" s="72"/>
      <c r="R785" s="72"/>
      <c r="S785" s="72"/>
      <c r="T785" s="72"/>
      <c r="U785" s="72"/>
      <c r="V785" s="72"/>
      <c r="W785" s="72"/>
      <c r="X785" s="16"/>
      <c r="Y785" s="16"/>
      <c r="Z785" s="16"/>
    </row>
    <row r="786" spans="1:26">
      <c r="A786" s="94" t="s">
        <v>181</v>
      </c>
      <c r="B786" s="95">
        <v>2011</v>
      </c>
      <c r="C786" s="95">
        <v>2012</v>
      </c>
      <c r="D786" s="95">
        <v>2013</v>
      </c>
      <c r="E786" s="95">
        <v>2014</v>
      </c>
      <c r="F786" s="95">
        <v>2015</v>
      </c>
      <c r="G786" s="95">
        <v>2016</v>
      </c>
      <c r="H786" s="95">
        <v>2017</v>
      </c>
      <c r="I786" s="95">
        <v>2018</v>
      </c>
      <c r="J786" s="95">
        <v>2019</v>
      </c>
      <c r="K786" s="95">
        <v>2020</v>
      </c>
      <c r="L786" s="95">
        <v>2021</v>
      </c>
      <c r="M786" s="95">
        <v>2022</v>
      </c>
      <c r="N786" s="95">
        <v>2023</v>
      </c>
      <c r="O786" s="95">
        <v>2024</v>
      </c>
      <c r="P786" s="95">
        <v>2025</v>
      </c>
      <c r="Q786" s="95">
        <v>2026</v>
      </c>
      <c r="R786" s="95">
        <v>2027</v>
      </c>
      <c r="S786" s="95">
        <v>2028</v>
      </c>
      <c r="T786" s="95">
        <v>2029</v>
      </c>
      <c r="U786" s="95">
        <v>2030</v>
      </c>
      <c r="V786" s="95">
        <v>2031</v>
      </c>
      <c r="W786" s="16"/>
      <c r="X786" s="16"/>
      <c r="Y786" s="16"/>
      <c r="Z786" s="16"/>
    </row>
    <row r="787" spans="1:26">
      <c r="A787" s="91" t="s">
        <v>182</v>
      </c>
      <c r="B787" s="33">
        <v>431.69528320000001</v>
      </c>
      <c r="C787" s="33">
        <v>544.38386969999999</v>
      </c>
      <c r="D787" s="33">
        <v>593.00340100000005</v>
      </c>
      <c r="E787" s="33">
        <v>660.80187350000006</v>
      </c>
      <c r="F787" s="33">
        <v>757.32257300000003</v>
      </c>
      <c r="G787" s="33">
        <v>789.00535160000004</v>
      </c>
      <c r="H787" s="33">
        <v>807.59283019999998</v>
      </c>
      <c r="I787" s="33">
        <v>883.23845440000002</v>
      </c>
      <c r="J787" s="33">
        <v>919.44737259999999</v>
      </c>
      <c r="K787" s="33">
        <v>945.91497909999998</v>
      </c>
      <c r="L787" s="33">
        <v>956.79025100000001</v>
      </c>
      <c r="M787" s="33">
        <v>970.09280160000003</v>
      </c>
      <c r="N787" s="33">
        <v>986.22040509999999</v>
      </c>
      <c r="O787" s="33">
        <v>996.78426079999997</v>
      </c>
      <c r="P787" s="33">
        <v>1006.1309230000001</v>
      </c>
      <c r="Q787" s="33">
        <v>1021.251291</v>
      </c>
      <c r="R787" s="33">
        <v>1029.211982</v>
      </c>
      <c r="S787" s="33">
        <v>1042.795824</v>
      </c>
      <c r="T787" s="33">
        <v>1050.7396060000001</v>
      </c>
      <c r="U787" s="33">
        <v>1058.498282</v>
      </c>
      <c r="V787" s="33">
        <v>0</v>
      </c>
      <c r="W787" s="16"/>
      <c r="X787" s="16"/>
      <c r="Y787" s="16"/>
      <c r="Z787" s="16"/>
    </row>
    <row r="788" spans="1:26">
      <c r="A788" s="91" t="s">
        <v>183</v>
      </c>
      <c r="B788" s="33">
        <v>1296.485418</v>
      </c>
      <c r="C788" s="33">
        <v>1462.540921</v>
      </c>
      <c r="D788" s="33">
        <v>1571.3336489999999</v>
      </c>
      <c r="E788" s="33">
        <v>1836.593693</v>
      </c>
      <c r="F788" s="33">
        <v>2002.6566210000001</v>
      </c>
      <c r="G788" s="33">
        <v>2221.0534630000002</v>
      </c>
      <c r="H788" s="33">
        <v>2390.0772350000002</v>
      </c>
      <c r="I788" s="33">
        <v>2530.587043</v>
      </c>
      <c r="J788" s="33">
        <v>2632.1810310000001</v>
      </c>
      <c r="K788" s="33">
        <v>2713.5477470000001</v>
      </c>
      <c r="L788" s="33">
        <v>2767.8777709999999</v>
      </c>
      <c r="M788" s="33">
        <v>2801.5292930000001</v>
      </c>
      <c r="N788" s="33">
        <v>2838.1003780000001</v>
      </c>
      <c r="O788" s="33">
        <v>2869.291964</v>
      </c>
      <c r="P788" s="33">
        <v>2901.7301379999999</v>
      </c>
      <c r="Q788" s="33">
        <v>2935.87907</v>
      </c>
      <c r="R788" s="33">
        <v>2962.2545599999999</v>
      </c>
      <c r="S788" s="33">
        <v>2986.2047200000002</v>
      </c>
      <c r="T788" s="33">
        <v>3009.567638</v>
      </c>
      <c r="U788" s="33">
        <v>3032.3433140000002</v>
      </c>
      <c r="V788" s="33">
        <v>2827.105877</v>
      </c>
      <c r="W788" s="16"/>
      <c r="X788" s="16"/>
      <c r="Y788" s="16"/>
      <c r="Z788" s="16"/>
    </row>
    <row r="789" spans="1:26">
      <c r="A789" s="91" t="s">
        <v>184</v>
      </c>
      <c r="B789" s="33">
        <v>19.37883291</v>
      </c>
      <c r="C789" s="33">
        <v>59.78583656</v>
      </c>
      <c r="D789" s="33">
        <v>94.233126479999996</v>
      </c>
      <c r="E789" s="33">
        <v>148.13081410000001</v>
      </c>
      <c r="F789" s="33">
        <v>90.347821980000006</v>
      </c>
      <c r="G789" s="33">
        <v>3.6006395179999999</v>
      </c>
      <c r="H789" s="33">
        <v>117.82906149999999</v>
      </c>
      <c r="I789" s="33">
        <v>201.29619510000001</v>
      </c>
      <c r="J789" s="33">
        <v>16.082756660000001</v>
      </c>
      <c r="K789" s="33">
        <v>0.158627621</v>
      </c>
      <c r="L789" s="33">
        <v>0.87855008400000001</v>
      </c>
      <c r="M789" s="33">
        <v>0.78123439699999997</v>
      </c>
      <c r="N789" s="33">
        <v>1.796317189</v>
      </c>
      <c r="O789" s="33">
        <v>1.7424034000000001E-2</v>
      </c>
      <c r="P789" s="33">
        <v>1.1001297560000001</v>
      </c>
      <c r="Q789" s="33">
        <v>2.1808470000000001E-3</v>
      </c>
      <c r="R789" s="33">
        <v>7.2664660000000001E-3</v>
      </c>
      <c r="S789" s="33">
        <v>6.4295513999999998E-2</v>
      </c>
      <c r="T789" s="33">
        <v>5.4939465999999999E-2</v>
      </c>
      <c r="U789" s="33">
        <v>0.18243425299999999</v>
      </c>
      <c r="V789" s="33">
        <v>0</v>
      </c>
      <c r="W789" s="16"/>
      <c r="X789" s="16"/>
      <c r="Y789" s="16"/>
      <c r="Z789" s="16"/>
    </row>
    <row r="790" spans="1:26">
      <c r="A790" s="91" t="s">
        <v>185</v>
      </c>
      <c r="B790" s="33">
        <v>1776.007421</v>
      </c>
      <c r="C790" s="33">
        <v>2003.4807129999999</v>
      </c>
      <c r="D790" s="33">
        <v>2152.5118480000001</v>
      </c>
      <c r="E790" s="33">
        <v>2515.8817720000002</v>
      </c>
      <c r="F790" s="33">
        <v>2743.3652339999999</v>
      </c>
      <c r="G790" s="33">
        <v>3042.53899</v>
      </c>
      <c r="H790" s="33">
        <v>3274.0784039999999</v>
      </c>
      <c r="I790" s="33">
        <v>3466.557593</v>
      </c>
      <c r="J790" s="33">
        <v>3605.7274389999998</v>
      </c>
      <c r="K790" s="33">
        <v>3717.1886939999999</v>
      </c>
      <c r="L790" s="33">
        <v>3791.6133850000001</v>
      </c>
      <c r="M790" s="33">
        <v>3837.7113599999998</v>
      </c>
      <c r="N790" s="33">
        <v>3887.8087369999998</v>
      </c>
      <c r="O790" s="33">
        <v>3930.5369369999999</v>
      </c>
      <c r="P790" s="33">
        <v>3974.9727910000001</v>
      </c>
      <c r="Q790" s="33">
        <v>4021.7521510000001</v>
      </c>
      <c r="R790" s="33">
        <v>4057.882959</v>
      </c>
      <c r="S790" s="33">
        <v>4090.6913970000001</v>
      </c>
      <c r="T790" s="33">
        <v>4122.6953940000003</v>
      </c>
      <c r="U790" s="33">
        <v>4153.8949510000002</v>
      </c>
      <c r="V790" s="33">
        <v>3872.747777</v>
      </c>
      <c r="W790" s="16"/>
      <c r="X790" s="16"/>
      <c r="Y790" s="16"/>
      <c r="Z790" s="16"/>
    </row>
    <row r="791" spans="1:26">
      <c r="A791" s="16"/>
      <c r="B791" s="16"/>
      <c r="C791" s="16"/>
      <c r="D791" s="16"/>
      <c r="E791" s="16"/>
      <c r="F791" s="16"/>
      <c r="G791" s="16"/>
      <c r="H791" s="16"/>
      <c r="I791" s="16"/>
      <c r="J791" s="16"/>
      <c r="K791" s="16"/>
      <c r="L791" s="16"/>
      <c r="M791" s="16"/>
      <c r="N791" s="16"/>
      <c r="O791" s="16"/>
      <c r="P791" s="16"/>
      <c r="Q791" s="16"/>
      <c r="R791" s="16"/>
      <c r="S791" s="16"/>
      <c r="T791" s="16"/>
      <c r="U791" s="16"/>
      <c r="V791" s="16"/>
      <c r="W791" s="16"/>
      <c r="X791" s="16"/>
      <c r="Y791" s="16"/>
      <c r="Z791" s="16"/>
    </row>
    <row r="792" spans="1:26">
      <c r="A792" s="94" t="s">
        <v>186</v>
      </c>
      <c r="B792" s="29">
        <v>2011</v>
      </c>
      <c r="C792" s="29">
        <v>2012</v>
      </c>
      <c r="D792" s="29">
        <v>2013</v>
      </c>
      <c r="E792" s="29">
        <v>2014</v>
      </c>
      <c r="F792" s="29">
        <v>2015</v>
      </c>
      <c r="G792" s="29">
        <v>2016</v>
      </c>
      <c r="H792" s="29">
        <v>2017</v>
      </c>
      <c r="I792" s="29">
        <v>2018</v>
      </c>
      <c r="J792" s="29">
        <v>2019</v>
      </c>
      <c r="K792" s="29">
        <v>2020</v>
      </c>
      <c r="L792" s="29">
        <v>2021</v>
      </c>
      <c r="M792" s="29">
        <v>2022</v>
      </c>
      <c r="N792" s="29">
        <v>2023</v>
      </c>
      <c r="O792" s="29">
        <v>2024</v>
      </c>
      <c r="P792" s="29">
        <v>2025</v>
      </c>
      <c r="Q792" s="29">
        <v>2026</v>
      </c>
      <c r="R792" s="29">
        <v>2027</v>
      </c>
      <c r="S792" s="29">
        <v>2028</v>
      </c>
      <c r="T792" s="29">
        <v>2029</v>
      </c>
      <c r="U792" s="29">
        <v>2030</v>
      </c>
      <c r="V792" s="29">
        <v>2031</v>
      </c>
      <c r="W792" s="16"/>
      <c r="X792" s="16"/>
      <c r="Y792" s="16"/>
      <c r="Z792" s="16"/>
    </row>
    <row r="793" spans="1:26">
      <c r="A793" s="16" t="s">
        <v>187</v>
      </c>
      <c r="B793" s="73">
        <v>53.44387244</v>
      </c>
      <c r="C793" s="73">
        <v>50.843696370000004</v>
      </c>
      <c r="D793" s="73">
        <v>64.394772649999993</v>
      </c>
      <c r="E793" s="73">
        <v>66.981156810000002</v>
      </c>
      <c r="F793" s="73">
        <v>70.286454059999997</v>
      </c>
      <c r="G793" s="73">
        <v>79.218188240000003</v>
      </c>
      <c r="H793" s="73">
        <v>83.754697840000006</v>
      </c>
      <c r="I793" s="73">
        <v>82.208606570000001</v>
      </c>
      <c r="J793" s="73">
        <v>80.382681079999998</v>
      </c>
      <c r="K793" s="73">
        <v>90.960619980000004</v>
      </c>
      <c r="L793" s="73">
        <v>75.900109389999997</v>
      </c>
      <c r="M793" s="73">
        <v>80.612657240000004</v>
      </c>
      <c r="N793" s="73">
        <v>83.281919979999998</v>
      </c>
      <c r="O793" s="73">
        <v>93.635268379999999</v>
      </c>
      <c r="P793" s="73">
        <v>75.832212010000006</v>
      </c>
      <c r="Q793" s="73">
        <v>73.969333090000006</v>
      </c>
      <c r="R793" s="73">
        <v>78.249223290000003</v>
      </c>
      <c r="S793" s="73">
        <v>80.944873779999995</v>
      </c>
      <c r="T793" s="73">
        <v>83.102005669999997</v>
      </c>
      <c r="U793" s="73">
        <v>85.92863414</v>
      </c>
      <c r="V793" s="73">
        <v>101.0820083</v>
      </c>
      <c r="W793" s="16"/>
      <c r="X793" s="16"/>
      <c r="Y793" s="16"/>
      <c r="Z793" s="16"/>
    </row>
    <row r="794" spans="1:26">
      <c r="A794" s="16" t="s">
        <v>188</v>
      </c>
      <c r="B794" s="73">
        <v>46.342391550000002</v>
      </c>
      <c r="C794" s="73">
        <v>45.24537188</v>
      </c>
      <c r="D794" s="73">
        <v>52.129876039999999</v>
      </c>
      <c r="E794" s="73">
        <v>58.364608750000002</v>
      </c>
      <c r="F794" s="73">
        <v>60.66889407</v>
      </c>
      <c r="G794" s="73">
        <v>62.608869970000001</v>
      </c>
      <c r="H794" s="73">
        <v>61.514034170000002</v>
      </c>
      <c r="I794" s="73">
        <v>60.489171319999997</v>
      </c>
      <c r="J794" s="73">
        <v>61.10930845</v>
      </c>
      <c r="K794" s="73">
        <v>62.156099810000001</v>
      </c>
      <c r="L794" s="73">
        <v>63.02612422</v>
      </c>
      <c r="M794" s="73">
        <v>64.380048720000005</v>
      </c>
      <c r="N794" s="73">
        <v>65.710728770000003</v>
      </c>
      <c r="O794" s="73">
        <v>67.155524970000002</v>
      </c>
      <c r="P794" s="73">
        <v>67.736275259999999</v>
      </c>
      <c r="Q794" s="73">
        <v>68.402124700000002</v>
      </c>
      <c r="R794" s="73">
        <v>69.955315780000006</v>
      </c>
      <c r="S794" s="73">
        <v>71.533901470000004</v>
      </c>
      <c r="T794" s="73">
        <v>73.122202799999997</v>
      </c>
      <c r="U794" s="73">
        <v>74.687359099999995</v>
      </c>
      <c r="V794" s="73">
        <v>0</v>
      </c>
      <c r="W794" s="16"/>
      <c r="X794" s="16"/>
      <c r="Y794" s="16"/>
      <c r="Z794" s="16"/>
    </row>
    <row r="795" spans="1:26">
      <c r="A795" s="16" t="s">
        <v>189</v>
      </c>
      <c r="B795" s="73">
        <v>7.0923252000000003</v>
      </c>
      <c r="C795" s="73">
        <v>6.2077133130000002</v>
      </c>
      <c r="D795" s="73">
        <v>11.363071570000001</v>
      </c>
      <c r="E795" s="73">
        <v>8.8095281760000006</v>
      </c>
      <c r="F795" s="73">
        <v>9.5131777050000004</v>
      </c>
      <c r="G795" s="73">
        <v>14.7829549</v>
      </c>
      <c r="H795" s="73">
        <v>17.291159350000001</v>
      </c>
      <c r="I795" s="73">
        <v>16.929735099999998</v>
      </c>
      <c r="J795" s="73">
        <v>15.48422379</v>
      </c>
      <c r="K795" s="73">
        <v>20.204591359999998</v>
      </c>
      <c r="L795" s="73">
        <v>11.397902719999999</v>
      </c>
      <c r="M795" s="73">
        <v>13.341948820000001</v>
      </c>
      <c r="N795" s="73">
        <v>13.808276920000001</v>
      </c>
      <c r="O795" s="73">
        <v>16.96500722</v>
      </c>
      <c r="P795" s="73">
        <v>9.1822732800000004</v>
      </c>
      <c r="Q795" s="73">
        <v>8.2913449840000002</v>
      </c>
      <c r="R795" s="73">
        <v>10.07769839</v>
      </c>
      <c r="S795" s="73">
        <v>10.520881470000001</v>
      </c>
      <c r="T795" s="73">
        <v>10.82496443</v>
      </c>
      <c r="U795" s="73">
        <v>11.348310079999999</v>
      </c>
      <c r="V795" s="73">
        <v>0</v>
      </c>
      <c r="W795" s="16"/>
      <c r="X795" s="16"/>
      <c r="Y795" s="16"/>
      <c r="Z795" s="16"/>
    </row>
    <row r="796" spans="1:26">
      <c r="A796" s="96"/>
      <c r="B796" s="72"/>
      <c r="C796" s="72"/>
      <c r="D796" s="72"/>
      <c r="E796" s="72"/>
      <c r="F796" s="72"/>
      <c r="G796" s="72"/>
      <c r="H796" s="72"/>
      <c r="I796" s="72"/>
      <c r="J796" s="72"/>
      <c r="K796" s="72"/>
      <c r="L796" s="72"/>
      <c r="M796" s="72"/>
      <c r="N796" s="72"/>
      <c r="O796" s="72"/>
      <c r="P796" s="72"/>
      <c r="Q796" s="72"/>
      <c r="R796" s="72"/>
      <c r="S796" s="72"/>
      <c r="T796" s="72"/>
      <c r="U796" s="72"/>
      <c r="V796" s="16"/>
      <c r="W796" s="16"/>
      <c r="X796" s="16"/>
      <c r="Y796" s="16"/>
      <c r="Z796" s="16"/>
    </row>
    <row r="797" spans="1:26">
      <c r="A797" s="96"/>
      <c r="B797" s="16"/>
      <c r="C797" s="16"/>
      <c r="D797" s="16"/>
      <c r="E797" s="16"/>
      <c r="F797" s="16"/>
      <c r="G797" s="16"/>
      <c r="H797" s="16"/>
      <c r="I797" s="16"/>
      <c r="J797" s="16"/>
      <c r="K797" s="16"/>
      <c r="L797" s="16"/>
      <c r="M797" s="16"/>
      <c r="N797" s="16"/>
      <c r="O797" s="16"/>
      <c r="P797" s="16"/>
      <c r="Q797" s="16"/>
      <c r="R797" s="16"/>
      <c r="S797" s="16"/>
      <c r="T797" s="16"/>
      <c r="U797" s="16"/>
      <c r="V797" s="16"/>
      <c r="W797" s="16"/>
      <c r="X797" s="16"/>
      <c r="Y797" s="16"/>
      <c r="Z797" s="16"/>
    </row>
    <row r="798" spans="1:26">
      <c r="A798" s="97" t="s">
        <v>190</v>
      </c>
      <c r="B798" s="29">
        <v>2011</v>
      </c>
      <c r="C798" s="29">
        <v>2012</v>
      </c>
      <c r="D798" s="29">
        <v>2013</v>
      </c>
      <c r="E798" s="29">
        <v>2014</v>
      </c>
      <c r="F798" s="29">
        <v>2015</v>
      </c>
      <c r="G798" s="29">
        <v>2016</v>
      </c>
      <c r="H798" s="29">
        <v>2017</v>
      </c>
      <c r="I798" s="29">
        <v>2018</v>
      </c>
      <c r="J798" s="29">
        <v>2019</v>
      </c>
      <c r="K798" s="29">
        <v>2020</v>
      </c>
      <c r="L798" s="29">
        <v>2021</v>
      </c>
      <c r="M798" s="29">
        <v>2022</v>
      </c>
      <c r="N798" s="29">
        <v>2023</v>
      </c>
      <c r="O798" s="29">
        <v>2024</v>
      </c>
      <c r="P798" s="29">
        <v>2025</v>
      </c>
      <c r="Q798" s="29">
        <v>2026</v>
      </c>
      <c r="R798" s="29">
        <v>2027</v>
      </c>
      <c r="S798" s="29">
        <v>2028</v>
      </c>
      <c r="T798" s="29">
        <v>2029</v>
      </c>
      <c r="U798" s="29">
        <v>2030</v>
      </c>
      <c r="V798" s="29">
        <v>2031</v>
      </c>
      <c r="W798" s="16"/>
      <c r="X798" s="16"/>
      <c r="Y798" s="16"/>
      <c r="Z798" s="16"/>
    </row>
    <row r="799" spans="1:26">
      <c r="A799" s="96" t="s">
        <v>191</v>
      </c>
      <c r="B799" s="73">
        <v>1.0586242260000001</v>
      </c>
      <c r="C799" s="73">
        <v>1.1380038379999999</v>
      </c>
      <c r="D799" s="73">
        <v>1.2233292120000001</v>
      </c>
      <c r="E799" s="73">
        <v>1.5236439509999999</v>
      </c>
      <c r="F799" s="73">
        <v>1.2275279939999999</v>
      </c>
      <c r="G799" s="73">
        <v>1.015592134</v>
      </c>
      <c r="H799" s="73">
        <v>1.087930998</v>
      </c>
      <c r="I799" s="73">
        <v>1.1133938809999999</v>
      </c>
      <c r="J799" s="73">
        <v>1.0045172739999999</v>
      </c>
      <c r="K799" s="73">
        <v>1.0000833330000001</v>
      </c>
      <c r="L799" s="73">
        <v>1.0076970670000001</v>
      </c>
      <c r="M799" s="73">
        <v>1.0042989959999999</v>
      </c>
      <c r="N799" s="73">
        <v>1.0116166660000001</v>
      </c>
      <c r="O799" s="73">
        <v>1.0000043949999999</v>
      </c>
      <c r="P799" s="73">
        <v>1.021549773</v>
      </c>
      <c r="Q799" s="73">
        <v>1.0191437839999999</v>
      </c>
      <c r="R799" s="73">
        <v>1.01961173</v>
      </c>
      <c r="S799" s="73">
        <v>1.0201876919999999</v>
      </c>
      <c r="T799" s="73">
        <v>1.021192358</v>
      </c>
      <c r="U799" s="73">
        <v>1.022444833</v>
      </c>
      <c r="V799" s="73">
        <v>1</v>
      </c>
      <c r="W799" s="16"/>
      <c r="X799" s="16"/>
      <c r="Y799" s="16"/>
      <c r="Z799" s="16"/>
    </row>
    <row r="800" spans="1:26">
      <c r="A800" s="16" t="s">
        <v>192</v>
      </c>
      <c r="B800" s="73">
        <v>323.63842740000001</v>
      </c>
      <c r="C800" s="73">
        <v>356.50669640000001</v>
      </c>
      <c r="D800" s="73">
        <v>383.28191720000001</v>
      </c>
      <c r="E800" s="73">
        <v>477.09408330000002</v>
      </c>
      <c r="F800" s="73">
        <v>383.82420230000002</v>
      </c>
      <c r="G800" s="73">
        <v>316.59854159999998</v>
      </c>
      <c r="H800" s="73">
        <v>339.53886929999999</v>
      </c>
      <c r="I800" s="73">
        <v>346.62005260000001</v>
      </c>
      <c r="J800" s="73">
        <v>313.30484680000001</v>
      </c>
      <c r="K800" s="73">
        <v>312.93117749999999</v>
      </c>
      <c r="L800" s="73">
        <v>315.62364350000001</v>
      </c>
      <c r="M800" s="73">
        <v>316.29195870000001</v>
      </c>
      <c r="N800" s="73">
        <v>319.63845229999998</v>
      </c>
      <c r="O800" s="73">
        <v>317.11843199999998</v>
      </c>
      <c r="P800" s="73">
        <v>324.52428559999998</v>
      </c>
      <c r="Q800" s="73">
        <v>325.39358290000001</v>
      </c>
      <c r="R800" s="73">
        <v>327.45465719999999</v>
      </c>
      <c r="S800" s="73">
        <v>330.67425580000003</v>
      </c>
      <c r="T800" s="73">
        <v>333.28674100000001</v>
      </c>
      <c r="U800" s="73">
        <v>336.88538340000002</v>
      </c>
      <c r="V800" s="73">
        <v>0</v>
      </c>
      <c r="W800" s="16"/>
      <c r="X800" s="16"/>
      <c r="Y800" s="16"/>
      <c r="Z800" s="16"/>
    </row>
    <row r="801" spans="1:45">
      <c r="A801" s="16"/>
      <c r="B801" s="16"/>
      <c r="C801" s="98"/>
      <c r="D801" s="98"/>
      <c r="E801" s="98"/>
      <c r="F801" s="98"/>
      <c r="G801" s="98"/>
      <c r="H801" s="98"/>
      <c r="I801" s="98"/>
      <c r="J801" s="98"/>
      <c r="K801" s="98"/>
      <c r="L801" s="98"/>
      <c r="M801" s="98"/>
      <c r="N801" s="98"/>
      <c r="O801" s="98"/>
      <c r="P801" s="98"/>
      <c r="Q801" s="98"/>
      <c r="R801" s="98"/>
      <c r="S801" s="98"/>
      <c r="T801" s="98"/>
      <c r="U801" s="98"/>
      <c r="V801" s="98"/>
      <c r="W801" s="98"/>
      <c r="X801" s="16"/>
      <c r="Y801" s="16"/>
      <c r="Z801" s="16"/>
    </row>
    <row r="802" spans="1:45">
      <c r="A802" s="16"/>
      <c r="B802" s="16"/>
      <c r="C802" s="98"/>
      <c r="D802" s="98"/>
      <c r="E802" s="98"/>
      <c r="F802" s="98"/>
      <c r="G802" s="98"/>
      <c r="H802" s="98"/>
      <c r="I802" s="98"/>
      <c r="J802" s="98"/>
      <c r="K802" s="98"/>
      <c r="L802" s="98"/>
      <c r="M802" s="98"/>
      <c r="N802" s="98"/>
      <c r="O802" s="98"/>
      <c r="P802" s="98"/>
      <c r="Q802" s="98"/>
      <c r="R802" s="98"/>
      <c r="S802" s="98"/>
      <c r="T802" s="98"/>
      <c r="U802" s="98"/>
      <c r="V802" s="98"/>
      <c r="W802" s="98"/>
      <c r="X802" s="16"/>
      <c r="Y802" s="16"/>
      <c r="Z802" s="16"/>
    </row>
    <row r="803" spans="1:45">
      <c r="A803" s="16"/>
      <c r="B803" s="16"/>
      <c r="C803" s="98"/>
      <c r="D803" s="98"/>
      <c r="E803" s="98"/>
      <c r="F803" s="98"/>
      <c r="G803" s="98"/>
      <c r="H803" s="98"/>
      <c r="I803" s="98"/>
      <c r="J803" s="98"/>
      <c r="K803" s="98"/>
      <c r="L803" s="98"/>
      <c r="M803" s="98"/>
      <c r="N803" s="98"/>
      <c r="O803" s="98"/>
      <c r="P803" s="98"/>
      <c r="Q803" s="98"/>
      <c r="R803" s="98"/>
      <c r="S803" s="98"/>
      <c r="T803" s="98"/>
      <c r="U803" s="98"/>
      <c r="V803" s="98"/>
      <c r="W803" s="98"/>
      <c r="X803" s="16"/>
      <c r="Y803" s="16"/>
      <c r="Z803" s="16"/>
    </row>
    <row r="804" spans="1:45">
      <c r="A804" s="29" t="s">
        <v>193</v>
      </c>
      <c r="B804" s="29">
        <v>2011</v>
      </c>
      <c r="C804" s="29">
        <v>2012</v>
      </c>
      <c r="D804" s="29">
        <v>2013</v>
      </c>
      <c r="E804" s="29">
        <v>2014</v>
      </c>
      <c r="F804" s="29">
        <v>2015</v>
      </c>
      <c r="G804" s="29">
        <v>2016</v>
      </c>
      <c r="H804" s="29">
        <v>2017</v>
      </c>
      <c r="I804" s="29">
        <v>2018</v>
      </c>
      <c r="J804" s="29">
        <v>2019</v>
      </c>
      <c r="K804" s="29">
        <v>2020</v>
      </c>
      <c r="L804" s="29">
        <v>2021</v>
      </c>
      <c r="M804" s="29">
        <v>2022</v>
      </c>
      <c r="N804" s="29">
        <v>2023</v>
      </c>
      <c r="O804" s="29">
        <v>2024</v>
      </c>
      <c r="P804" s="29">
        <v>2025</v>
      </c>
      <c r="Q804" s="29">
        <v>2026</v>
      </c>
      <c r="R804" s="29">
        <v>2027</v>
      </c>
      <c r="S804" s="29">
        <v>2028</v>
      </c>
      <c r="T804" s="29">
        <v>2029</v>
      </c>
      <c r="U804" s="29">
        <v>2030</v>
      </c>
      <c r="V804" s="29">
        <v>2031</v>
      </c>
      <c r="W804" s="98"/>
      <c r="X804" s="29"/>
      <c r="Y804" s="16"/>
      <c r="Z804" s="16"/>
      <c r="AA804" s="16"/>
      <c r="AB804" s="16"/>
      <c r="AC804" s="16"/>
      <c r="AD804" s="16"/>
      <c r="AE804" s="16"/>
      <c r="AF804" s="16"/>
      <c r="AG804" s="16"/>
      <c r="AH804" s="16"/>
      <c r="AI804" s="16"/>
      <c r="AJ804" s="16"/>
      <c r="AK804" s="16"/>
      <c r="AL804" s="16"/>
      <c r="AM804" s="16"/>
      <c r="AN804" s="16"/>
      <c r="AO804" s="16"/>
      <c r="AP804" s="16"/>
      <c r="AQ804" s="16"/>
      <c r="AR804" s="16"/>
      <c r="AS804" s="16"/>
    </row>
    <row r="805" spans="1:45">
      <c r="A805" s="16" t="s">
        <v>194</v>
      </c>
      <c r="B805" s="16"/>
      <c r="C805" s="98"/>
      <c r="D805" s="98"/>
      <c r="E805" s="98"/>
      <c r="F805" s="98"/>
      <c r="G805" s="98"/>
      <c r="H805" s="98"/>
      <c r="I805" s="98"/>
      <c r="J805" s="98"/>
      <c r="K805" s="98"/>
      <c r="L805" s="98"/>
      <c r="M805" s="98"/>
      <c r="N805" s="98"/>
      <c r="O805" s="98"/>
      <c r="P805" s="98"/>
      <c r="Q805" s="98"/>
      <c r="R805" s="98"/>
      <c r="S805" s="98"/>
      <c r="T805" s="98"/>
      <c r="U805" s="98"/>
      <c r="V805" s="98"/>
      <c r="W805" s="98"/>
      <c r="X805" s="16"/>
      <c r="Y805" s="16"/>
      <c r="Z805" s="98"/>
      <c r="AA805" s="98"/>
      <c r="AB805" s="98"/>
      <c r="AC805" s="98"/>
      <c r="AD805" s="98"/>
      <c r="AE805" s="98"/>
      <c r="AF805" s="98"/>
      <c r="AG805" s="98"/>
      <c r="AH805" s="98"/>
      <c r="AI805" s="98"/>
      <c r="AJ805" s="98"/>
      <c r="AK805" s="98"/>
      <c r="AL805" s="98"/>
      <c r="AM805" s="98"/>
      <c r="AN805" s="98"/>
      <c r="AO805" s="98"/>
      <c r="AP805" s="98"/>
      <c r="AQ805" s="98"/>
      <c r="AR805" s="98"/>
      <c r="AS805" s="98"/>
    </row>
    <row r="806" spans="1:45">
      <c r="A806" s="16" t="s">
        <v>195</v>
      </c>
      <c r="B806" s="33">
        <v>8.8398200000000006E-8</v>
      </c>
      <c r="C806" s="33">
        <v>245.70407929999999</v>
      </c>
      <c r="D806" s="33">
        <v>396.14583390000001</v>
      </c>
      <c r="E806" s="33">
        <v>1423.5791589999999</v>
      </c>
      <c r="F806" s="33">
        <v>1954.628322</v>
      </c>
      <c r="G806" s="33">
        <v>3429.4404500000001</v>
      </c>
      <c r="H806" s="33">
        <v>4479.412687</v>
      </c>
      <c r="I806" s="33">
        <v>4951.5559789999998</v>
      </c>
      <c r="J806" s="33">
        <v>5139.1897609999996</v>
      </c>
      <c r="K806" s="33">
        <v>6074.8752489999997</v>
      </c>
      <c r="L806" s="33">
        <v>7337.8211819999997</v>
      </c>
      <c r="M806" s="33">
        <v>7579.7461730000005</v>
      </c>
      <c r="N806" s="33">
        <v>8502.3845799999999</v>
      </c>
      <c r="O806" s="33">
        <v>10121.73112</v>
      </c>
      <c r="P806" s="33">
        <v>13194.773950000001</v>
      </c>
      <c r="Q806" s="33">
        <v>14714.96817</v>
      </c>
      <c r="R806" s="33">
        <v>14754.755150000001</v>
      </c>
      <c r="S806" s="33">
        <v>14781.44398</v>
      </c>
      <c r="T806" s="33">
        <v>14836.88068</v>
      </c>
      <c r="U806" s="33">
        <v>15308.93886</v>
      </c>
      <c r="V806" s="33">
        <v>43.315093949999998</v>
      </c>
      <c r="W806" s="98"/>
      <c r="X806" s="16"/>
      <c r="Y806" s="41"/>
      <c r="Z806" s="41"/>
      <c r="AA806" s="41"/>
      <c r="AB806" s="41"/>
      <c r="AC806" s="41"/>
      <c r="AD806" s="41"/>
      <c r="AE806" s="41"/>
      <c r="AF806" s="41"/>
      <c r="AG806" s="41"/>
      <c r="AH806" s="41"/>
      <c r="AI806" s="41"/>
      <c r="AJ806" s="41"/>
      <c r="AK806" s="41"/>
      <c r="AL806" s="41"/>
      <c r="AM806" s="41"/>
      <c r="AN806" s="41"/>
      <c r="AO806" s="41"/>
      <c r="AP806" s="41"/>
      <c r="AQ806" s="41"/>
      <c r="AR806" s="41"/>
      <c r="AS806" s="41"/>
    </row>
    <row r="807" spans="1:45">
      <c r="A807" s="16" t="s">
        <v>196</v>
      </c>
      <c r="B807" s="33">
        <v>2891.9629639999998</v>
      </c>
      <c r="C807" s="33">
        <v>3067.72192</v>
      </c>
      <c r="D807" s="33">
        <v>2818.7572989999999</v>
      </c>
      <c r="E807" s="33">
        <v>3007.2965319999998</v>
      </c>
      <c r="F807" s="33">
        <v>3041.1378850000001</v>
      </c>
      <c r="G807" s="33">
        <v>3279.485275</v>
      </c>
      <c r="H807" s="33">
        <v>3284.8789649999999</v>
      </c>
      <c r="I807" s="33">
        <v>3391.2485099999999</v>
      </c>
      <c r="J807" s="33">
        <v>3382.51559</v>
      </c>
      <c r="K807" s="33">
        <v>3343.677134</v>
      </c>
      <c r="L807" s="33">
        <v>3513.386587</v>
      </c>
      <c r="M807" s="33">
        <v>3393.0873740000002</v>
      </c>
      <c r="N807" s="33">
        <v>3435.2097800000001</v>
      </c>
      <c r="O807" s="33">
        <v>3411.7863360000001</v>
      </c>
      <c r="P807" s="33">
        <v>3758.6019379999998</v>
      </c>
      <c r="Q807" s="33">
        <v>3917.4407689999998</v>
      </c>
      <c r="R807" s="33">
        <v>3875.135029</v>
      </c>
      <c r="S807" s="33">
        <v>3880.9951540000002</v>
      </c>
      <c r="T807" s="33">
        <v>3893.2321499999998</v>
      </c>
      <c r="U807" s="33">
        <v>3897.9882790000001</v>
      </c>
      <c r="V807" s="33">
        <v>3725.6576380000001</v>
      </c>
      <c r="W807" s="98"/>
      <c r="X807" s="16"/>
      <c r="Y807" s="41"/>
      <c r="Z807" s="41"/>
      <c r="AA807" s="41"/>
      <c r="AB807" s="41"/>
      <c r="AC807" s="41"/>
      <c r="AD807" s="41"/>
      <c r="AE807" s="41"/>
      <c r="AF807" s="41"/>
      <c r="AG807" s="41"/>
      <c r="AH807" s="41"/>
      <c r="AI807" s="41"/>
      <c r="AJ807" s="41"/>
      <c r="AK807" s="41"/>
      <c r="AL807" s="41"/>
      <c r="AM807" s="41"/>
      <c r="AN807" s="41"/>
      <c r="AO807" s="41"/>
      <c r="AP807" s="41"/>
      <c r="AQ807" s="41"/>
      <c r="AR807" s="41"/>
      <c r="AS807" s="41"/>
    </row>
    <row r="808" spans="1:45">
      <c r="A808" s="16" t="s">
        <v>197</v>
      </c>
      <c r="B808" s="33">
        <v>563.36457610000002</v>
      </c>
      <c r="C808" s="33">
        <v>687.48273600000005</v>
      </c>
      <c r="D808" s="33">
        <v>686.72357009999996</v>
      </c>
      <c r="E808" s="33">
        <v>693.93382250000002</v>
      </c>
      <c r="F808" s="33">
        <v>731.81635989999995</v>
      </c>
      <c r="G808" s="33">
        <v>772.83824379999999</v>
      </c>
      <c r="H808" s="33">
        <v>808.37028950000001</v>
      </c>
      <c r="I808" s="33">
        <v>797.25493280000001</v>
      </c>
      <c r="J808" s="33">
        <v>776.76664519999997</v>
      </c>
      <c r="K808" s="33">
        <v>805.30225600000006</v>
      </c>
      <c r="L808" s="33">
        <v>772.35564109999996</v>
      </c>
      <c r="M808" s="33">
        <v>738.1621652</v>
      </c>
      <c r="N808" s="33">
        <v>762.86061889999996</v>
      </c>
      <c r="O808" s="33">
        <v>922.39669400000002</v>
      </c>
      <c r="P808" s="33">
        <v>1387.385544</v>
      </c>
      <c r="Q808" s="33">
        <v>1447.14544</v>
      </c>
      <c r="R808" s="33">
        <v>1452.2611139999999</v>
      </c>
      <c r="S808" s="33">
        <v>1458.1276190000001</v>
      </c>
      <c r="T808" s="33">
        <v>1464.8628369999999</v>
      </c>
      <c r="U808" s="33">
        <v>1468.4255860000001</v>
      </c>
      <c r="V808" s="33">
        <v>0</v>
      </c>
      <c r="W808" s="98"/>
      <c r="X808" s="16"/>
      <c r="Y808" s="41"/>
      <c r="Z808" s="41"/>
      <c r="AA808" s="41"/>
      <c r="AB808" s="41"/>
      <c r="AC808" s="41"/>
      <c r="AD808" s="41"/>
      <c r="AE808" s="41"/>
      <c r="AF808" s="41"/>
      <c r="AG808" s="41"/>
      <c r="AH808" s="41"/>
      <c r="AI808" s="41"/>
      <c r="AJ808" s="41"/>
      <c r="AK808" s="41"/>
      <c r="AL808" s="41"/>
      <c r="AM808" s="41"/>
      <c r="AN808" s="41"/>
      <c r="AO808" s="41"/>
      <c r="AP808" s="41"/>
      <c r="AQ808" s="41"/>
      <c r="AR808" s="41"/>
      <c r="AS808" s="41"/>
    </row>
    <row r="809" spans="1:45">
      <c r="A809" s="16" t="s">
        <v>198</v>
      </c>
      <c r="B809" s="33">
        <v>7397.3855919999996</v>
      </c>
      <c r="C809" s="33">
        <v>6652.0065050000003</v>
      </c>
      <c r="D809" s="33">
        <v>7386.4289550000003</v>
      </c>
      <c r="E809" s="33">
        <v>7772.9657690000004</v>
      </c>
      <c r="F809" s="33">
        <v>7847.7195510000001</v>
      </c>
      <c r="G809" s="33">
        <v>8014.9904399999996</v>
      </c>
      <c r="H809" s="33">
        <v>7578.7856899999997</v>
      </c>
      <c r="I809" s="33">
        <v>7061.3784820000001</v>
      </c>
      <c r="J809" s="33">
        <v>7487.8962929999998</v>
      </c>
      <c r="K809" s="33">
        <v>7604.5345100000004</v>
      </c>
      <c r="L809" s="33">
        <v>7645.9420309999996</v>
      </c>
      <c r="M809" s="33">
        <v>7936.737016</v>
      </c>
      <c r="N809" s="33">
        <v>7585.9283379999997</v>
      </c>
      <c r="O809" s="33">
        <v>7813.1049789999997</v>
      </c>
      <c r="P809" s="33">
        <v>7838.5777749999997</v>
      </c>
      <c r="Q809" s="33">
        <v>7283.3873270000004</v>
      </c>
      <c r="R809" s="33">
        <v>7330.8575190000001</v>
      </c>
      <c r="S809" s="33">
        <v>7425.6867179999999</v>
      </c>
      <c r="T809" s="33">
        <v>7479.7032369999997</v>
      </c>
      <c r="U809" s="33">
        <v>7581.3389010000001</v>
      </c>
      <c r="V809" s="33">
        <v>0</v>
      </c>
      <c r="W809" s="98"/>
      <c r="X809" s="16"/>
      <c r="Y809" s="41"/>
      <c r="Z809" s="41"/>
      <c r="AA809" s="41"/>
      <c r="AB809" s="41"/>
      <c r="AC809" s="41"/>
      <c r="AD809" s="41"/>
      <c r="AE809" s="41"/>
      <c r="AF809" s="41"/>
      <c r="AG809" s="41"/>
      <c r="AH809" s="41"/>
      <c r="AI809" s="41"/>
      <c r="AJ809" s="41"/>
      <c r="AK809" s="41"/>
      <c r="AL809" s="41"/>
      <c r="AM809" s="41"/>
      <c r="AN809" s="41"/>
      <c r="AO809" s="41"/>
      <c r="AP809" s="41"/>
      <c r="AQ809" s="41"/>
      <c r="AR809" s="41"/>
      <c r="AS809" s="41"/>
    </row>
    <row r="810" spans="1:45">
      <c r="A810" s="16" t="s">
        <v>199</v>
      </c>
      <c r="B810" s="33">
        <v>868.42711589999999</v>
      </c>
      <c r="C810" s="33">
        <v>511.786182</v>
      </c>
      <c r="D810" s="33">
        <v>661.97174589999997</v>
      </c>
      <c r="E810" s="33">
        <v>493.30358869999998</v>
      </c>
      <c r="F810" s="33">
        <v>505.15022879999998</v>
      </c>
      <c r="G810" s="33">
        <v>688.07497190000004</v>
      </c>
      <c r="H810" s="33">
        <v>718.23927500000002</v>
      </c>
      <c r="I810" s="33">
        <v>1194.5461319999999</v>
      </c>
      <c r="J810" s="33">
        <v>1233.184229</v>
      </c>
      <c r="K810" s="33">
        <v>1555.0234310000001</v>
      </c>
      <c r="L810" s="33">
        <v>1300.258229</v>
      </c>
      <c r="M810" s="33">
        <v>1236.181718</v>
      </c>
      <c r="N810" s="33">
        <v>1159.0018600000001</v>
      </c>
      <c r="O810" s="33">
        <v>1229.780538</v>
      </c>
      <c r="P810" s="33">
        <v>235.11823279999999</v>
      </c>
      <c r="Q810" s="33">
        <v>-140.54453580000001</v>
      </c>
      <c r="R810" s="33">
        <v>-121.01228829999999</v>
      </c>
      <c r="S810" s="33">
        <v>-77.376511559999997</v>
      </c>
      <c r="T810" s="33">
        <v>-52.702983889999999</v>
      </c>
      <c r="U810" s="33">
        <v>2.733923485</v>
      </c>
      <c r="V810" s="33">
        <v>0</v>
      </c>
      <c r="W810" s="98"/>
      <c r="X810" s="16"/>
      <c r="Y810" s="41"/>
      <c r="Z810" s="41"/>
      <c r="AA810" s="41"/>
      <c r="AB810" s="41"/>
      <c r="AC810" s="41"/>
      <c r="AD810" s="41"/>
      <c r="AE810" s="41"/>
      <c r="AF810" s="41"/>
      <c r="AG810" s="41"/>
      <c r="AH810" s="41"/>
      <c r="AI810" s="41"/>
      <c r="AJ810" s="41"/>
      <c r="AK810" s="41"/>
      <c r="AL810" s="41"/>
      <c r="AM810" s="41"/>
      <c r="AN810" s="41"/>
      <c r="AO810" s="41"/>
      <c r="AP810" s="41"/>
      <c r="AQ810" s="41"/>
      <c r="AR810" s="41"/>
      <c r="AS810" s="41"/>
    </row>
    <row r="811" spans="1:45">
      <c r="A811" s="16" t="s">
        <v>200</v>
      </c>
      <c r="B811" s="33"/>
      <c r="C811" s="33"/>
      <c r="D811" s="33"/>
      <c r="E811" s="33"/>
      <c r="F811" s="33"/>
      <c r="G811" s="33"/>
      <c r="H811" s="33"/>
      <c r="I811" s="33"/>
      <c r="J811" s="33"/>
      <c r="K811" s="33"/>
      <c r="L811" s="33"/>
      <c r="M811" s="33"/>
      <c r="N811" s="33"/>
      <c r="O811" s="33"/>
      <c r="P811" s="33"/>
      <c r="Q811" s="33"/>
      <c r="R811" s="33"/>
      <c r="S811" s="33"/>
      <c r="T811" s="33"/>
      <c r="U811" s="33"/>
      <c r="V811" s="33"/>
      <c r="W811" s="98"/>
      <c r="X811" s="16"/>
      <c r="Y811" s="16"/>
      <c r="Z811" s="98"/>
      <c r="AA811" s="98"/>
      <c r="AB811" s="98"/>
      <c r="AC811" s="98"/>
      <c r="AD811" s="98"/>
      <c r="AE811" s="98"/>
      <c r="AF811" s="98"/>
      <c r="AG811" s="98"/>
      <c r="AH811" s="98"/>
      <c r="AI811" s="98"/>
      <c r="AJ811" s="98"/>
      <c r="AK811" s="98"/>
      <c r="AL811" s="98"/>
      <c r="AM811" s="98"/>
      <c r="AN811" s="98"/>
      <c r="AO811" s="98"/>
      <c r="AP811" s="98"/>
      <c r="AQ811" s="98"/>
      <c r="AR811" s="98"/>
      <c r="AS811" s="98"/>
    </row>
    <row r="812" spans="1:45">
      <c r="A812" s="16" t="s">
        <v>195</v>
      </c>
      <c r="B812" s="33">
        <v>1776.007421</v>
      </c>
      <c r="C812" s="33">
        <v>2003.4807129999999</v>
      </c>
      <c r="D812" s="33">
        <v>2152.5118480000001</v>
      </c>
      <c r="E812" s="33">
        <v>2515.8817720000002</v>
      </c>
      <c r="F812" s="33">
        <v>2743.3652339999999</v>
      </c>
      <c r="G812" s="33">
        <v>3042.53899</v>
      </c>
      <c r="H812" s="33">
        <v>3274.0784039999999</v>
      </c>
      <c r="I812" s="33">
        <v>3466.557593</v>
      </c>
      <c r="J812" s="33">
        <v>3605.7274389999998</v>
      </c>
      <c r="K812" s="33">
        <v>3717.1886939999999</v>
      </c>
      <c r="L812" s="33">
        <v>3791.6133850000001</v>
      </c>
      <c r="M812" s="33">
        <v>3837.7113599999998</v>
      </c>
      <c r="N812" s="33">
        <v>3887.8087369999998</v>
      </c>
      <c r="O812" s="33">
        <v>3930.5369369999999</v>
      </c>
      <c r="P812" s="33">
        <v>3974.9727910000001</v>
      </c>
      <c r="Q812" s="33">
        <v>4021.7521510000001</v>
      </c>
      <c r="R812" s="33">
        <v>4057.882959</v>
      </c>
      <c r="S812" s="33">
        <v>4090.6913970000001</v>
      </c>
      <c r="T812" s="33">
        <v>4122.6953940000003</v>
      </c>
      <c r="U812" s="33">
        <v>4153.8949510000002</v>
      </c>
      <c r="V812" s="33">
        <v>3872.747777</v>
      </c>
      <c r="W812" s="98"/>
      <c r="X812" s="16"/>
      <c r="Y812" s="41"/>
      <c r="Z812" s="41"/>
      <c r="AA812" s="41"/>
      <c r="AB812" s="41"/>
      <c r="AC812" s="41"/>
      <c r="AD812" s="41"/>
      <c r="AE812" s="41"/>
      <c r="AF812" s="41"/>
      <c r="AG812" s="41"/>
      <c r="AH812" s="41"/>
      <c r="AI812" s="41"/>
      <c r="AJ812" s="41"/>
      <c r="AK812" s="41"/>
      <c r="AL812" s="41"/>
      <c r="AM812" s="41"/>
      <c r="AN812" s="41"/>
      <c r="AO812" s="41"/>
      <c r="AP812" s="41"/>
      <c r="AQ812" s="41"/>
      <c r="AR812" s="41"/>
      <c r="AS812" s="41"/>
    </row>
    <row r="813" spans="1:45">
      <c r="A813" s="16" t="s">
        <v>201</v>
      </c>
      <c r="B813" s="16"/>
      <c r="C813" s="98"/>
      <c r="D813" s="98"/>
      <c r="E813" s="98"/>
      <c r="F813" s="98"/>
      <c r="G813" s="98"/>
      <c r="H813" s="98"/>
      <c r="I813" s="98"/>
      <c r="J813" s="98"/>
      <c r="K813" s="98"/>
      <c r="L813" s="98"/>
      <c r="M813" s="98"/>
      <c r="N813" s="98"/>
      <c r="O813" s="98"/>
      <c r="P813" s="98"/>
      <c r="Q813" s="98"/>
      <c r="R813" s="98"/>
      <c r="S813" s="98"/>
      <c r="T813" s="98"/>
      <c r="U813" s="98"/>
      <c r="V813" s="98"/>
      <c r="W813" s="98"/>
      <c r="X813" s="16"/>
      <c r="Y813" s="16"/>
      <c r="Z813" s="98"/>
      <c r="AA813" s="98"/>
      <c r="AB813" s="98"/>
      <c r="AC813" s="98"/>
      <c r="AD813" s="98"/>
      <c r="AE813" s="98"/>
      <c r="AF813" s="98"/>
      <c r="AG813" s="98"/>
      <c r="AH813" s="98"/>
      <c r="AI813" s="98"/>
      <c r="AJ813" s="98"/>
      <c r="AK813" s="98"/>
      <c r="AL813" s="98"/>
      <c r="AM813" s="98"/>
      <c r="AN813" s="98"/>
      <c r="AO813" s="98"/>
      <c r="AP813" s="98"/>
      <c r="AQ813" s="98"/>
      <c r="AR813" s="98"/>
      <c r="AS813" s="98"/>
    </row>
    <row r="814" spans="1:45">
      <c r="A814" s="16" t="s">
        <v>202</v>
      </c>
      <c r="B814" s="33">
        <v>320.29400509999999</v>
      </c>
      <c r="C814" s="33">
        <v>376.03845280000002</v>
      </c>
      <c r="D814" s="33">
        <v>450.0035699</v>
      </c>
      <c r="E814" s="33">
        <v>547.89621620000003</v>
      </c>
      <c r="F814" s="33">
        <v>534.62096759999997</v>
      </c>
      <c r="G814" s="33">
        <v>444.24903</v>
      </c>
      <c r="H814" s="33">
        <v>446.59031640000001</v>
      </c>
      <c r="I814" s="33">
        <v>419.67479020000002</v>
      </c>
      <c r="J814" s="33">
        <v>394.4383229</v>
      </c>
      <c r="K814" s="33">
        <v>338.7935923</v>
      </c>
      <c r="L814" s="33">
        <v>337.11743080000002</v>
      </c>
      <c r="M814" s="33">
        <v>341.55709960000002</v>
      </c>
      <c r="N814" s="33">
        <v>348.78738479999998</v>
      </c>
      <c r="O814" s="33">
        <v>347.24321370000001</v>
      </c>
      <c r="P814" s="33">
        <v>349.50048950000001</v>
      </c>
      <c r="Q814" s="33">
        <v>355.16208610000001</v>
      </c>
      <c r="R814" s="33">
        <v>364.53451630000001</v>
      </c>
      <c r="S814" s="33">
        <v>373.89739320000001</v>
      </c>
      <c r="T814" s="33">
        <v>383.62338130000001</v>
      </c>
      <c r="U814" s="33">
        <v>393.48877800000002</v>
      </c>
      <c r="V814" s="33">
        <v>0</v>
      </c>
      <c r="W814" s="98"/>
      <c r="X814" s="16"/>
      <c r="Y814" s="16"/>
      <c r="Z814" s="98"/>
      <c r="AA814" s="98"/>
      <c r="AB814" s="98"/>
      <c r="AC814" s="98"/>
      <c r="AD814" s="98"/>
      <c r="AE814" s="98"/>
      <c r="AF814" s="98"/>
      <c r="AG814" s="98"/>
      <c r="AH814" s="98"/>
      <c r="AI814" s="98"/>
      <c r="AJ814" s="98"/>
      <c r="AK814" s="98"/>
      <c r="AL814" s="98"/>
      <c r="AM814" s="98"/>
      <c r="AN814" s="98"/>
      <c r="AO814" s="98"/>
      <c r="AP814" s="98"/>
      <c r="AQ814" s="98"/>
      <c r="AR814" s="98"/>
      <c r="AS814" s="98"/>
    </row>
    <row r="815" spans="1:45">
      <c r="A815" s="16" t="s">
        <v>203</v>
      </c>
      <c r="B815" s="33">
        <v>35.898851039999997</v>
      </c>
      <c r="C815" s="33">
        <v>86.596492909999995</v>
      </c>
      <c r="D815" s="33">
        <v>140.15406300000001</v>
      </c>
      <c r="E815" s="33">
        <v>328.42923230000002</v>
      </c>
      <c r="F815" s="33">
        <v>142.50200150000001</v>
      </c>
      <c r="G815" s="33">
        <v>9.7359946520000005</v>
      </c>
      <c r="H815" s="33">
        <v>54.968681830000001</v>
      </c>
      <c r="I815" s="33">
        <v>70.709806520000001</v>
      </c>
      <c r="J815" s="33">
        <v>2.8220927439999999</v>
      </c>
      <c r="K815" s="33">
        <v>5.2229462999999997E-2</v>
      </c>
      <c r="L815" s="33">
        <v>4.8289193460000002</v>
      </c>
      <c r="M815" s="33">
        <v>2.7119228990000002</v>
      </c>
      <c r="N815" s="33">
        <v>7.3520712550000002</v>
      </c>
      <c r="O815" s="33">
        <v>2.7916109999999998E-3</v>
      </c>
      <c r="P815" s="33">
        <v>13.71246556</v>
      </c>
      <c r="Q815" s="33">
        <v>12.242961559999999</v>
      </c>
      <c r="R815" s="33">
        <v>12.615876310000001</v>
      </c>
      <c r="S815" s="33">
        <v>13.106663429999999</v>
      </c>
      <c r="T815" s="33">
        <v>13.85399198</v>
      </c>
      <c r="U815" s="33">
        <v>14.813027610000001</v>
      </c>
      <c r="V815" s="33">
        <v>0</v>
      </c>
      <c r="W815" s="98"/>
      <c r="X815" s="16"/>
      <c r="Y815" s="91"/>
      <c r="Z815" s="91"/>
      <c r="AA815" s="91"/>
      <c r="AB815" s="91"/>
      <c r="AC815" s="91"/>
      <c r="AD815" s="91"/>
      <c r="AE815" s="91"/>
      <c r="AF815" s="91"/>
      <c r="AG815" s="91"/>
      <c r="AH815" s="91"/>
      <c r="AI815" s="91"/>
      <c r="AJ815" s="91"/>
      <c r="AK815" s="91"/>
      <c r="AL815" s="91"/>
      <c r="AM815" s="91"/>
      <c r="AN815" s="91"/>
      <c r="AO815" s="91"/>
      <c r="AP815" s="91"/>
      <c r="AQ815" s="91"/>
      <c r="AR815" s="91"/>
      <c r="AS815" s="91"/>
    </row>
    <row r="816" spans="1:45">
      <c r="A816" s="16" t="s">
        <v>204</v>
      </c>
      <c r="B816" s="33">
        <v>1468.410071</v>
      </c>
      <c r="C816" s="33">
        <v>898.35860400000001</v>
      </c>
      <c r="D816" s="33">
        <v>1448.852903</v>
      </c>
      <c r="E816" s="33">
        <v>2087.5718400000001</v>
      </c>
      <c r="F816" s="33">
        <v>2804.6081760000002</v>
      </c>
      <c r="G816" s="33">
        <v>2421.3726689999999</v>
      </c>
      <c r="H816" s="33">
        <v>2356.7352850000002</v>
      </c>
      <c r="I816" s="33">
        <v>2258.121357</v>
      </c>
      <c r="J816" s="33">
        <v>2412.6105189999998</v>
      </c>
      <c r="K816" s="33">
        <v>2578.483193</v>
      </c>
      <c r="L816" s="33">
        <v>2335.198191</v>
      </c>
      <c r="M816" s="33">
        <v>2475.559921</v>
      </c>
      <c r="N816" s="33">
        <v>2512.471176</v>
      </c>
      <c r="O816" s="33">
        <v>2562.2988679999999</v>
      </c>
      <c r="P816" s="33">
        <v>2144.7827470000002</v>
      </c>
      <c r="Q816" s="33">
        <v>2018.2562459999999</v>
      </c>
      <c r="R816" s="33">
        <v>2190.4133019999999</v>
      </c>
      <c r="S816" s="33">
        <v>2389.303073</v>
      </c>
      <c r="T816" s="33">
        <v>2572.3478989999999</v>
      </c>
      <c r="U816" s="33">
        <v>2786.1684180000002</v>
      </c>
      <c r="V816" s="33">
        <v>0</v>
      </c>
      <c r="W816" s="98"/>
      <c r="X816" s="16"/>
      <c r="Y816" s="41"/>
      <c r="Z816" s="41"/>
      <c r="AA816" s="41"/>
      <c r="AB816" s="41"/>
      <c r="AC816" s="41"/>
      <c r="AD816" s="41"/>
      <c r="AE816" s="41"/>
      <c r="AF816" s="41"/>
      <c r="AG816" s="41"/>
      <c r="AH816" s="41"/>
      <c r="AI816" s="41"/>
      <c r="AJ816" s="41"/>
      <c r="AK816" s="41"/>
      <c r="AL816" s="41"/>
      <c r="AM816" s="41"/>
      <c r="AN816" s="41"/>
      <c r="AO816" s="41"/>
      <c r="AP816" s="41"/>
      <c r="AQ816" s="41"/>
      <c r="AR816" s="41"/>
      <c r="AS816" s="41"/>
    </row>
    <row r="817" spans="1:45">
      <c r="A817" s="29" t="s">
        <v>80</v>
      </c>
      <c r="B817" s="92">
        <v>15321.750599999999</v>
      </c>
      <c r="C817" s="92">
        <v>14529.17569</v>
      </c>
      <c r="D817" s="92">
        <v>16141.549789999999</v>
      </c>
      <c r="E817" s="92">
        <v>18870.857929999998</v>
      </c>
      <c r="F817" s="92">
        <v>20305.548729999999</v>
      </c>
      <c r="G817" s="92">
        <v>22102.726070000001</v>
      </c>
      <c r="H817" s="92">
        <v>23002.059590000001</v>
      </c>
      <c r="I817" s="92">
        <v>23611.047579999999</v>
      </c>
      <c r="J817" s="92">
        <v>24435.150890000001</v>
      </c>
      <c r="K817" s="92">
        <v>26017.93029</v>
      </c>
      <c r="L817" s="92">
        <v>27038.5216</v>
      </c>
      <c r="M817" s="92">
        <v>27541.454750000001</v>
      </c>
      <c r="N817" s="92">
        <v>28201.804550000001</v>
      </c>
      <c r="O817" s="92">
        <v>30338.88148</v>
      </c>
      <c r="P817" s="92">
        <v>32897.425929999998</v>
      </c>
      <c r="Q817" s="92">
        <v>33629.810619999997</v>
      </c>
      <c r="R817" s="92">
        <v>33917.443180000002</v>
      </c>
      <c r="S817" s="92">
        <v>34335.875489999999</v>
      </c>
      <c r="T817" s="92">
        <v>34714.496590000002</v>
      </c>
      <c r="U817" s="92">
        <v>35607.790730000001</v>
      </c>
      <c r="V817" s="92">
        <v>7641.7205080000003</v>
      </c>
      <c r="W817" s="98"/>
      <c r="X817" s="16"/>
      <c r="Y817" s="41"/>
      <c r="Z817" s="41"/>
      <c r="AA817" s="41"/>
      <c r="AB817" s="41"/>
      <c r="AC817" s="41"/>
      <c r="AD817" s="41"/>
      <c r="AE817" s="41"/>
      <c r="AF817" s="41"/>
      <c r="AG817" s="41"/>
      <c r="AH817" s="41"/>
      <c r="AI817" s="41"/>
      <c r="AJ817" s="41"/>
      <c r="AK817" s="41"/>
      <c r="AL817" s="41"/>
      <c r="AM817" s="41"/>
      <c r="AN817" s="41"/>
      <c r="AO817" s="41"/>
      <c r="AP817" s="41"/>
      <c r="AQ817" s="41"/>
      <c r="AR817" s="41"/>
      <c r="AS817" s="41"/>
    </row>
    <row r="818" spans="1:45">
      <c r="A818" s="16"/>
      <c r="B818" s="16"/>
      <c r="C818" s="98"/>
      <c r="D818" s="98"/>
      <c r="E818" s="98"/>
      <c r="F818" s="98"/>
      <c r="G818" s="98"/>
      <c r="H818" s="98"/>
      <c r="I818" s="98"/>
      <c r="J818" s="98"/>
      <c r="K818" s="98"/>
      <c r="L818" s="98"/>
      <c r="M818" s="98"/>
      <c r="N818" s="98"/>
      <c r="O818" s="98"/>
      <c r="P818" s="98"/>
      <c r="Q818" s="98"/>
      <c r="R818" s="98"/>
      <c r="S818" s="98"/>
      <c r="T818" s="98"/>
      <c r="U818" s="98"/>
      <c r="V818" s="98"/>
      <c r="W818" s="98"/>
      <c r="X818" s="16"/>
      <c r="Y818" s="16"/>
      <c r="Z818" s="16"/>
    </row>
    <row r="819" spans="1:45">
      <c r="A819" s="16"/>
      <c r="B819" s="16"/>
      <c r="C819" s="98"/>
      <c r="D819" s="98"/>
      <c r="E819" s="98"/>
      <c r="F819" s="98"/>
      <c r="G819" s="98"/>
      <c r="H819" s="98"/>
      <c r="I819" s="98"/>
      <c r="J819" s="98"/>
      <c r="K819" s="98"/>
      <c r="L819" s="98"/>
      <c r="M819" s="98"/>
      <c r="N819" s="98"/>
      <c r="O819" s="98"/>
      <c r="P819" s="98"/>
      <c r="Q819" s="98"/>
      <c r="R819" s="98"/>
      <c r="S819" s="98"/>
      <c r="T819" s="98"/>
      <c r="U819" s="98"/>
      <c r="V819" s="98"/>
      <c r="W819" s="98"/>
      <c r="X819" s="16"/>
      <c r="Y819" s="16"/>
      <c r="Z819" s="16"/>
    </row>
    <row r="820" spans="1:45">
      <c r="A820" s="29" t="s">
        <v>205</v>
      </c>
      <c r="B820" s="29">
        <v>2011</v>
      </c>
      <c r="C820" s="29">
        <v>2012</v>
      </c>
      <c r="D820" s="29">
        <v>2013</v>
      </c>
      <c r="E820" s="29">
        <v>2014</v>
      </c>
      <c r="F820" s="29">
        <v>2015</v>
      </c>
      <c r="G820" s="29">
        <v>2016</v>
      </c>
      <c r="H820" s="29">
        <v>2017</v>
      </c>
      <c r="I820" s="29">
        <v>2018</v>
      </c>
      <c r="J820" s="29">
        <v>2019</v>
      </c>
      <c r="K820" s="29">
        <v>2020</v>
      </c>
      <c r="L820" s="29">
        <v>2021</v>
      </c>
      <c r="M820" s="29">
        <v>2022</v>
      </c>
      <c r="N820" s="29">
        <v>2023</v>
      </c>
      <c r="O820" s="29">
        <v>2024</v>
      </c>
      <c r="P820" s="29">
        <v>2025</v>
      </c>
      <c r="Q820" s="29">
        <v>2026</v>
      </c>
      <c r="R820" s="29">
        <v>2027</v>
      </c>
      <c r="S820" s="29">
        <v>2028</v>
      </c>
      <c r="T820" s="29">
        <v>2029</v>
      </c>
      <c r="U820" s="29">
        <v>2030</v>
      </c>
      <c r="V820" s="29">
        <v>2031</v>
      </c>
      <c r="W820" s="98"/>
      <c r="X820" s="16"/>
      <c r="Y820" s="16"/>
      <c r="Z820" s="16"/>
    </row>
    <row r="821" spans="1:45">
      <c r="A821" s="16" t="s">
        <v>206</v>
      </c>
      <c r="B821" s="33">
        <v>16335.85108</v>
      </c>
      <c r="C821" s="33">
        <v>16118.899439999999</v>
      </c>
      <c r="D821" s="33">
        <v>19893.008730000001</v>
      </c>
      <c r="E821" s="33">
        <v>21034.03702</v>
      </c>
      <c r="F821" s="33">
        <v>21944.57303</v>
      </c>
      <c r="G821" s="33">
        <v>24125.963619999999</v>
      </c>
      <c r="H821" s="33">
        <v>24594.78254</v>
      </c>
      <c r="I821" s="33">
        <v>24101.93362</v>
      </c>
      <c r="J821" s="33">
        <v>23889.210780000001</v>
      </c>
      <c r="K821" s="33">
        <v>25771.080480000001</v>
      </c>
      <c r="L821" s="33">
        <v>23310.55962</v>
      </c>
      <c r="M821" s="33">
        <v>24477.613669999999</v>
      </c>
      <c r="N821" s="33">
        <v>25125.457869999998</v>
      </c>
      <c r="O821" s="33">
        <v>26676.054029999999</v>
      </c>
      <c r="P821" s="33">
        <v>24435.360530000002</v>
      </c>
      <c r="Q821" s="33">
        <v>24486.793010000001</v>
      </c>
      <c r="R821" s="33">
        <v>25703.10095</v>
      </c>
      <c r="S821" s="33">
        <v>26596.482690000001</v>
      </c>
      <c r="T821" s="33">
        <v>27397.85268</v>
      </c>
      <c r="U821" s="33">
        <v>28347.895619999999</v>
      </c>
      <c r="V821" s="33">
        <v>0</v>
      </c>
      <c r="W821" s="98"/>
      <c r="X821" s="16"/>
      <c r="Y821" s="16"/>
      <c r="Z821" s="16"/>
    </row>
    <row r="822" spans="1:45">
      <c r="A822" s="16" t="s">
        <v>207</v>
      </c>
      <c r="B822" s="33">
        <v>323.63842740000001</v>
      </c>
      <c r="C822" s="33">
        <v>356.50669640000001</v>
      </c>
      <c r="D822" s="33">
        <v>383.28191720000001</v>
      </c>
      <c r="E822" s="33">
        <v>477.09408330000002</v>
      </c>
      <c r="F822" s="33">
        <v>383.82420230000002</v>
      </c>
      <c r="G822" s="33">
        <v>316.59854159999998</v>
      </c>
      <c r="H822" s="33">
        <v>339.53886929999999</v>
      </c>
      <c r="I822" s="33">
        <v>346.62005260000001</v>
      </c>
      <c r="J822" s="33">
        <v>313.30484680000001</v>
      </c>
      <c r="K822" s="33">
        <v>312.93117749999999</v>
      </c>
      <c r="L822" s="33">
        <v>315.62364350000001</v>
      </c>
      <c r="M822" s="33">
        <v>316.29195870000001</v>
      </c>
      <c r="N822" s="33">
        <v>319.63845229999998</v>
      </c>
      <c r="O822" s="33">
        <v>317.11843199999998</v>
      </c>
      <c r="P822" s="33">
        <v>324.52428559999998</v>
      </c>
      <c r="Q822" s="33">
        <v>325.39358290000001</v>
      </c>
      <c r="R822" s="33">
        <v>327.45465719999999</v>
      </c>
      <c r="S822" s="33">
        <v>330.67425580000003</v>
      </c>
      <c r="T822" s="33">
        <v>333.28674100000001</v>
      </c>
      <c r="U822" s="33">
        <v>336.88538340000002</v>
      </c>
      <c r="V822" s="33">
        <v>0</v>
      </c>
      <c r="W822" s="98"/>
      <c r="X822" s="16"/>
      <c r="Y822" s="16"/>
      <c r="Z822" s="16"/>
    </row>
    <row r="823" spans="1:45">
      <c r="A823" s="16" t="s">
        <v>208</v>
      </c>
      <c r="B823" s="33">
        <v>1296.485418</v>
      </c>
      <c r="C823" s="33">
        <v>1462.540921</v>
      </c>
      <c r="D823" s="33">
        <v>1571.3336489999999</v>
      </c>
      <c r="E823" s="33">
        <v>1836.593693</v>
      </c>
      <c r="F823" s="33">
        <v>2002.6566210000001</v>
      </c>
      <c r="G823" s="33">
        <v>2221.0534630000002</v>
      </c>
      <c r="H823" s="33">
        <v>2390.0772350000002</v>
      </c>
      <c r="I823" s="33">
        <v>2530.587043</v>
      </c>
      <c r="J823" s="33">
        <v>2632.1810310000001</v>
      </c>
      <c r="K823" s="33">
        <v>2713.5477470000001</v>
      </c>
      <c r="L823" s="33">
        <v>2767.8777709999999</v>
      </c>
      <c r="M823" s="33">
        <v>2801.5292930000001</v>
      </c>
      <c r="N823" s="33">
        <v>2838.1003780000001</v>
      </c>
      <c r="O823" s="33">
        <v>2869.291964</v>
      </c>
      <c r="P823" s="33">
        <v>2901.7301379999999</v>
      </c>
      <c r="Q823" s="33">
        <v>2935.87907</v>
      </c>
      <c r="R823" s="33">
        <v>2962.2545599999999</v>
      </c>
      <c r="S823" s="33">
        <v>2986.2047200000002</v>
      </c>
      <c r="T823" s="33">
        <v>3009.567638</v>
      </c>
      <c r="U823" s="33">
        <v>3032.3433140000002</v>
      </c>
      <c r="V823" s="33">
        <v>2827.105877</v>
      </c>
      <c r="W823" s="98"/>
      <c r="X823" s="16"/>
      <c r="Y823" s="16"/>
      <c r="Z823" s="16"/>
    </row>
    <row r="824" spans="1:45">
      <c r="A824" s="16" t="s">
        <v>209</v>
      </c>
      <c r="B824" s="33">
        <v>892.77425830000004</v>
      </c>
      <c r="C824" s="33">
        <v>1389.7624479999999</v>
      </c>
      <c r="D824" s="33">
        <v>1443.2044900000001</v>
      </c>
      <c r="E824" s="33">
        <v>1990.357872</v>
      </c>
      <c r="F824" s="33">
        <v>2295.04126</v>
      </c>
      <c r="G824" s="33">
        <v>3395.678688</v>
      </c>
      <c r="H824" s="33">
        <v>4151.2914060000003</v>
      </c>
      <c r="I824" s="33">
        <v>4148.5846439999996</v>
      </c>
      <c r="J824" s="33">
        <v>4143.4592499999999</v>
      </c>
      <c r="K824" s="33">
        <v>4143.2041429999999</v>
      </c>
      <c r="L824" s="33">
        <v>4271.9045210000004</v>
      </c>
      <c r="M824" s="33">
        <v>4270.2094269999998</v>
      </c>
      <c r="N824" s="33">
        <v>4264.2151160000003</v>
      </c>
      <c r="O824" s="33">
        <v>4256.7536460000001</v>
      </c>
      <c r="P824" s="33">
        <v>4254.9296240000003</v>
      </c>
      <c r="Q824" s="33">
        <v>4243.9009230000001</v>
      </c>
      <c r="R824" s="33">
        <v>4244.9952039999998</v>
      </c>
      <c r="S824" s="33">
        <v>4245.7193799999995</v>
      </c>
      <c r="T824" s="33">
        <v>4245.6200280000003</v>
      </c>
      <c r="U824" s="33">
        <v>4246.4940759999999</v>
      </c>
      <c r="V824" s="33">
        <v>0</v>
      </c>
      <c r="W824" s="98"/>
      <c r="X824" s="16"/>
      <c r="Y824" s="16"/>
      <c r="Z824" s="16"/>
    </row>
    <row r="825" spans="1:45">
      <c r="A825" s="16" t="s">
        <v>210</v>
      </c>
      <c r="B825" s="33">
        <v>0</v>
      </c>
      <c r="C825" s="33">
        <v>0</v>
      </c>
      <c r="D825" s="33">
        <v>0</v>
      </c>
      <c r="E825" s="33">
        <v>0</v>
      </c>
      <c r="F825" s="33">
        <v>0</v>
      </c>
      <c r="G825" s="33">
        <v>0</v>
      </c>
      <c r="H825" s="33">
        <v>0</v>
      </c>
      <c r="I825" s="33">
        <v>369.471542</v>
      </c>
      <c r="J825" s="33">
        <v>388.13102149999997</v>
      </c>
      <c r="K825" s="33">
        <v>621.10838190000004</v>
      </c>
      <c r="L825" s="33">
        <v>1080.949617</v>
      </c>
      <c r="M825" s="33">
        <v>991.34708239999998</v>
      </c>
      <c r="N825" s="33">
        <v>1166.69282</v>
      </c>
      <c r="O825" s="33">
        <v>1684.0100910000001</v>
      </c>
      <c r="P825" s="33">
        <v>4197.0790660000002</v>
      </c>
      <c r="Q825" s="33">
        <v>4599.6918999999998</v>
      </c>
      <c r="R825" s="33">
        <v>4152.0318699999998</v>
      </c>
      <c r="S825" s="33">
        <v>3873.4388650000001</v>
      </c>
      <c r="T825" s="33">
        <v>3610.748153</v>
      </c>
      <c r="U825" s="33">
        <v>3320.361304</v>
      </c>
      <c r="V825" s="33">
        <v>0</v>
      </c>
      <c r="W825" s="98"/>
      <c r="X825" s="16"/>
      <c r="Y825" s="16"/>
      <c r="Z825" s="16"/>
    </row>
    <row r="826" spans="1:45">
      <c r="A826" s="16" t="s">
        <v>211</v>
      </c>
      <c r="B826" s="33">
        <v>80.574454739999993</v>
      </c>
      <c r="C826" s="33">
        <v>109.8119001</v>
      </c>
      <c r="D826" s="33">
        <v>117.0251957</v>
      </c>
      <c r="E826" s="33">
        <v>151.1556884</v>
      </c>
      <c r="F826" s="33">
        <v>172.84072280000001</v>
      </c>
      <c r="G826" s="33">
        <v>263.21879790000003</v>
      </c>
      <c r="H826" s="33">
        <v>317.4381593</v>
      </c>
      <c r="I826" s="33">
        <v>352.38699700000001</v>
      </c>
      <c r="J826" s="33">
        <v>351.24437339999997</v>
      </c>
      <c r="K826" s="33">
        <v>351.1875015</v>
      </c>
      <c r="L826" s="33">
        <v>379.87916940000002</v>
      </c>
      <c r="M826" s="33">
        <v>379.50127550000002</v>
      </c>
      <c r="N826" s="33">
        <v>378.16494089999998</v>
      </c>
      <c r="O826" s="33">
        <v>376.50152680000002</v>
      </c>
      <c r="P826" s="33">
        <v>376.09489059999999</v>
      </c>
      <c r="Q826" s="33">
        <v>373.79283420000002</v>
      </c>
      <c r="R826" s="33">
        <v>373.87793219999998</v>
      </c>
      <c r="S826" s="33">
        <v>374.03937550000001</v>
      </c>
      <c r="T826" s="33">
        <v>374.01896369999997</v>
      </c>
      <c r="U826" s="33">
        <v>374.21208150000001</v>
      </c>
      <c r="V826" s="33">
        <v>0</v>
      </c>
      <c r="W826" s="98"/>
      <c r="X826" s="16"/>
      <c r="Y826" s="16"/>
      <c r="Z826" s="16"/>
    </row>
    <row r="827" spans="1:45">
      <c r="A827" s="16" t="s">
        <v>212</v>
      </c>
      <c r="B827" s="33">
        <v>0</v>
      </c>
      <c r="C827" s="33">
        <v>0</v>
      </c>
      <c r="D827" s="33">
        <v>0</v>
      </c>
      <c r="E827" s="33">
        <v>0</v>
      </c>
      <c r="F827" s="33">
        <v>0</v>
      </c>
      <c r="G827" s="33">
        <v>0</v>
      </c>
      <c r="H827" s="33">
        <v>0</v>
      </c>
      <c r="I827" s="33">
        <v>1546.475588</v>
      </c>
      <c r="J827" s="33">
        <v>1607.152208</v>
      </c>
      <c r="K827" s="33">
        <v>1550.0613040000001</v>
      </c>
      <c r="L827" s="33">
        <v>1415.504582</v>
      </c>
      <c r="M827" s="33">
        <v>1557.370962</v>
      </c>
      <c r="N827" s="33">
        <v>1434.7357320000001</v>
      </c>
      <c r="O827" s="33">
        <v>1314.1078829999999</v>
      </c>
      <c r="P827" s="33">
        <v>949.37742490000005</v>
      </c>
      <c r="Q827" s="33">
        <v>848.07717270000001</v>
      </c>
      <c r="R827" s="33">
        <v>895.39376379999999</v>
      </c>
      <c r="S827" s="33">
        <v>950.53916860000004</v>
      </c>
      <c r="T827" s="33">
        <v>952.28296360000002</v>
      </c>
      <c r="U827" s="33">
        <v>2147.5083169999998</v>
      </c>
      <c r="V827" s="33">
        <v>3465.6679260000001</v>
      </c>
      <c r="W827" s="98"/>
      <c r="X827" s="16"/>
      <c r="Y827" s="16"/>
      <c r="Z827" s="16"/>
    </row>
    <row r="828" spans="1:45">
      <c r="A828" s="16" t="s">
        <v>213</v>
      </c>
      <c r="B828" s="33">
        <v>320.29400509999999</v>
      </c>
      <c r="C828" s="33">
        <v>376.03845280000002</v>
      </c>
      <c r="D828" s="33">
        <v>450.0035699</v>
      </c>
      <c r="E828" s="33">
        <v>547.89621620000003</v>
      </c>
      <c r="F828" s="33">
        <v>534.62096759999997</v>
      </c>
      <c r="G828" s="33">
        <v>444.24903</v>
      </c>
      <c r="H828" s="33">
        <v>446.59031640000001</v>
      </c>
      <c r="I828" s="33">
        <v>419.67479020000002</v>
      </c>
      <c r="J828" s="33">
        <v>394.4383229</v>
      </c>
      <c r="K828" s="33">
        <v>338.7935923</v>
      </c>
      <c r="L828" s="33">
        <v>337.11743080000002</v>
      </c>
      <c r="M828" s="33">
        <v>341.55709960000002</v>
      </c>
      <c r="N828" s="33">
        <v>348.78738479999998</v>
      </c>
      <c r="O828" s="33">
        <v>347.24321370000001</v>
      </c>
      <c r="P828" s="33">
        <v>349.50048950000001</v>
      </c>
      <c r="Q828" s="33">
        <v>355.16208610000001</v>
      </c>
      <c r="R828" s="33">
        <v>364.53451630000001</v>
      </c>
      <c r="S828" s="33">
        <v>373.89739320000001</v>
      </c>
      <c r="T828" s="33">
        <v>383.62338130000001</v>
      </c>
      <c r="U828" s="33">
        <v>393.48877800000002</v>
      </c>
      <c r="V828" s="33">
        <v>0</v>
      </c>
      <c r="W828" s="98"/>
      <c r="X828" s="16"/>
      <c r="Y828" s="16"/>
      <c r="Z828" s="16"/>
    </row>
    <row r="829" spans="1:45">
      <c r="A829" s="16"/>
      <c r="B829" s="16"/>
      <c r="C829" s="98"/>
      <c r="D829" s="98"/>
      <c r="E829" s="98"/>
      <c r="F829" s="98"/>
      <c r="G829" s="98"/>
      <c r="H829" s="98"/>
      <c r="I829" s="98"/>
      <c r="J829" s="98"/>
      <c r="K829" s="98"/>
      <c r="L829" s="98"/>
      <c r="M829" s="98"/>
      <c r="N829" s="98"/>
      <c r="O829" s="98"/>
      <c r="P829" s="98"/>
      <c r="Q829" s="98"/>
      <c r="R829" s="98"/>
      <c r="S829" s="98"/>
      <c r="T829" s="98"/>
      <c r="U829" s="98"/>
      <c r="V829" s="98"/>
      <c r="W829" s="98"/>
      <c r="X829" s="16"/>
      <c r="Y829" s="16"/>
      <c r="Z829" s="16"/>
    </row>
    <row r="830" spans="1:45">
      <c r="A830" s="29" t="s">
        <v>214</v>
      </c>
      <c r="B830" s="16"/>
      <c r="C830" s="98"/>
      <c r="D830" s="98"/>
      <c r="E830" s="98"/>
      <c r="F830" s="98"/>
      <c r="G830" s="98"/>
      <c r="H830" s="98"/>
      <c r="I830" s="98"/>
      <c r="J830" s="98"/>
      <c r="K830" s="98"/>
      <c r="L830" s="98"/>
      <c r="M830" s="98"/>
      <c r="N830" s="98"/>
      <c r="O830" s="98"/>
      <c r="P830" s="98"/>
      <c r="Q830" s="98"/>
      <c r="R830" s="98"/>
      <c r="S830" s="98"/>
      <c r="T830" s="98"/>
      <c r="U830" s="98"/>
      <c r="V830" s="98"/>
      <c r="W830" s="98"/>
      <c r="X830" s="16"/>
      <c r="Y830" s="16"/>
      <c r="Z830" s="16"/>
    </row>
    <row r="831" spans="1:45">
      <c r="A831" s="16" t="s">
        <v>215</v>
      </c>
      <c r="B831" s="73">
        <v>290.9467765</v>
      </c>
      <c r="C831" s="73">
        <v>305.2364642</v>
      </c>
      <c r="D831" s="73">
        <v>303.73550130000001</v>
      </c>
      <c r="E831" s="73">
        <v>307.12010370000002</v>
      </c>
      <c r="F831" s="73">
        <v>306.69759629999999</v>
      </c>
      <c r="G831" s="73">
        <v>303.35909759999998</v>
      </c>
      <c r="H831" s="73">
        <v>303.37165119999997</v>
      </c>
      <c r="I831" s="73">
        <v>295.64542460000001</v>
      </c>
      <c r="J831" s="73">
        <v>295.7755674</v>
      </c>
      <c r="K831" s="73">
        <v>292.72279279999998</v>
      </c>
      <c r="L831" s="73">
        <v>296.97806059999999</v>
      </c>
      <c r="M831" s="73">
        <v>300.08181239999999</v>
      </c>
      <c r="N831" s="73">
        <v>302.5243418</v>
      </c>
      <c r="O831" s="73">
        <v>302.96555519999998</v>
      </c>
      <c r="P831" s="73">
        <v>316.474198</v>
      </c>
      <c r="Q831" s="73">
        <v>322.7589504</v>
      </c>
      <c r="R831" s="73">
        <v>324.3667299</v>
      </c>
      <c r="S831" s="73">
        <v>326.79638030000001</v>
      </c>
      <c r="T831" s="73">
        <v>328.73396179999997</v>
      </c>
      <c r="U831" s="73">
        <v>331.21263820000001</v>
      </c>
      <c r="V831" s="73">
        <v>0</v>
      </c>
      <c r="W831" s="98"/>
      <c r="X831" s="16"/>
      <c r="Y831" s="16"/>
      <c r="Z831" s="16"/>
    </row>
    <row r="832" spans="1:45">
      <c r="A832" s="16" t="s">
        <v>216</v>
      </c>
      <c r="B832" s="73">
        <v>38.731310569999998</v>
      </c>
      <c r="C832" s="73">
        <v>40.259973029999998</v>
      </c>
      <c r="D832" s="73">
        <v>41.89189751</v>
      </c>
      <c r="E832" s="73">
        <v>43.598697100000003</v>
      </c>
      <c r="F832" s="73">
        <v>45.475323549999999</v>
      </c>
      <c r="G832" s="73">
        <v>47.466647119999998</v>
      </c>
      <c r="H832" s="73">
        <v>49.597100140000002</v>
      </c>
      <c r="I832" s="73">
        <v>51.75188764</v>
      </c>
      <c r="J832" s="73">
        <v>54.044020009999997</v>
      </c>
      <c r="K832" s="73">
        <v>56.425048599999997</v>
      </c>
      <c r="L832" s="73">
        <v>58.771729110000003</v>
      </c>
      <c r="M832" s="73">
        <v>61.108805199999999</v>
      </c>
      <c r="N832" s="73">
        <v>63.482081970000003</v>
      </c>
      <c r="O832" s="73">
        <v>65.896887280000001</v>
      </c>
      <c r="P832" s="73">
        <v>68.350347170000006</v>
      </c>
      <c r="Q832" s="73">
        <v>70.804559499999996</v>
      </c>
      <c r="R832" s="73">
        <v>73.259531800000005</v>
      </c>
      <c r="S832" s="73">
        <v>75.715271659999999</v>
      </c>
      <c r="T832" s="73">
        <v>78.171786760000003</v>
      </c>
      <c r="U832" s="73">
        <v>80.629084860000006</v>
      </c>
      <c r="V832" s="73">
        <v>83.087173780000001</v>
      </c>
      <c r="W832" s="98"/>
      <c r="X832" s="16"/>
      <c r="Y832" s="16"/>
      <c r="Z832" s="16"/>
    </row>
    <row r="833" spans="1:26">
      <c r="A833" s="16" t="s">
        <v>217</v>
      </c>
      <c r="B833" s="73">
        <v>14.76928367</v>
      </c>
      <c r="C833" s="73">
        <v>8.0372566200000009</v>
      </c>
      <c r="D833" s="73">
        <v>9.5750233740000006</v>
      </c>
      <c r="E833" s="73">
        <v>6.0069118680000004</v>
      </c>
      <c r="F833" s="73">
        <v>5.9830140109999999</v>
      </c>
      <c r="G833" s="73">
        <v>8.3787850150000001</v>
      </c>
      <c r="H833" s="73">
        <v>8.7251054670000006</v>
      </c>
      <c r="I833" s="73">
        <v>15.673981599999999</v>
      </c>
      <c r="J833" s="73">
        <v>16.121320579999999</v>
      </c>
      <c r="K833" s="73">
        <v>20.182767559999998</v>
      </c>
      <c r="L833" s="73">
        <v>16.235723329999999</v>
      </c>
      <c r="M833" s="73">
        <v>14.85686683</v>
      </c>
      <c r="N833" s="73">
        <v>13.4445768</v>
      </c>
      <c r="O833" s="73">
        <v>14.152443590000001</v>
      </c>
      <c r="P833" s="73">
        <v>1.2051507960000001</v>
      </c>
      <c r="Q833" s="73">
        <v>-3.4766599280000001</v>
      </c>
      <c r="R833" s="73">
        <v>-3.209541362</v>
      </c>
      <c r="S833" s="73">
        <v>-2.6646168119999998</v>
      </c>
      <c r="T833" s="73">
        <v>-2.3628141650000001</v>
      </c>
      <c r="U833" s="73">
        <v>-1.721643123</v>
      </c>
      <c r="V833" s="73">
        <v>0</v>
      </c>
      <c r="W833" s="98"/>
      <c r="X833" s="16"/>
      <c r="Y833" s="16"/>
      <c r="Z833" s="16"/>
    </row>
    <row r="834" spans="1:26">
      <c r="A834" s="16" t="s">
        <v>218</v>
      </c>
      <c r="B834" s="73">
        <v>344.44737070000002</v>
      </c>
      <c r="C834" s="73">
        <v>353.53369379999998</v>
      </c>
      <c r="D834" s="73">
        <v>355.2024222</v>
      </c>
      <c r="E834" s="73">
        <v>356.72571269999997</v>
      </c>
      <c r="F834" s="73">
        <v>358.15593380000001</v>
      </c>
      <c r="G834" s="73">
        <v>359.20452979999999</v>
      </c>
      <c r="H834" s="73">
        <v>361.69385679999999</v>
      </c>
      <c r="I834" s="73">
        <v>363.0712939</v>
      </c>
      <c r="J834" s="73">
        <v>365.94090799999998</v>
      </c>
      <c r="K834" s="73">
        <v>369.33060890000002</v>
      </c>
      <c r="L834" s="73">
        <v>371.98551309999999</v>
      </c>
      <c r="M834" s="73">
        <v>376.04748439999997</v>
      </c>
      <c r="N834" s="73">
        <v>379.45100059999999</v>
      </c>
      <c r="O834" s="73">
        <v>383.01488599999999</v>
      </c>
      <c r="P834" s="73">
        <v>386.02969589999998</v>
      </c>
      <c r="Q834" s="73">
        <v>390.08685000000003</v>
      </c>
      <c r="R834" s="73">
        <v>394.41672030000001</v>
      </c>
      <c r="S834" s="73">
        <v>399.84703510000003</v>
      </c>
      <c r="T834" s="73">
        <v>404.54293439999998</v>
      </c>
      <c r="U834" s="73">
        <v>410.12007990000001</v>
      </c>
      <c r="V834" s="73">
        <v>83.087173780000001</v>
      </c>
      <c r="W834" s="98"/>
      <c r="X834" s="16"/>
      <c r="Y834" s="16"/>
      <c r="Z834" s="16"/>
    </row>
    <row r="835" spans="1:26">
      <c r="A835" s="16"/>
      <c r="B835" s="73"/>
      <c r="C835" s="73"/>
      <c r="D835" s="73"/>
      <c r="E835" s="73"/>
      <c r="F835" s="73"/>
      <c r="G835" s="73"/>
      <c r="H835" s="73"/>
      <c r="I835" s="73"/>
      <c r="J835" s="73"/>
      <c r="K835" s="73"/>
      <c r="L835" s="73"/>
      <c r="M835" s="73"/>
      <c r="N835" s="73"/>
      <c r="O835" s="73"/>
      <c r="P835" s="73"/>
      <c r="Q835" s="73"/>
      <c r="R835" s="73"/>
      <c r="S835" s="73"/>
      <c r="T835" s="73"/>
      <c r="U835" s="73"/>
      <c r="V835" s="73"/>
      <c r="W835" s="98"/>
      <c r="X835" s="16"/>
      <c r="Y835" s="16"/>
      <c r="Z835" s="16"/>
    </row>
    <row r="836" spans="1:26">
      <c r="A836" s="16" t="s">
        <v>219</v>
      </c>
      <c r="B836" s="73">
        <v>305.71606009999999</v>
      </c>
      <c r="C836" s="73">
        <v>313.27372079999998</v>
      </c>
      <c r="D836" s="73">
        <v>313.31052469999997</v>
      </c>
      <c r="E836" s="73">
        <v>313.12701559999999</v>
      </c>
      <c r="F836" s="73">
        <v>312.68061030000001</v>
      </c>
      <c r="G836" s="73">
        <v>311.7378827</v>
      </c>
      <c r="H836" s="73">
        <v>312.09596019999998</v>
      </c>
      <c r="I836" s="73">
        <v>311.31844580000001</v>
      </c>
      <c r="J836" s="73">
        <v>311.89592759999999</v>
      </c>
      <c r="K836" s="73">
        <v>312.90510219999999</v>
      </c>
      <c r="L836" s="73">
        <v>313.21282350000001</v>
      </c>
      <c r="M836" s="73">
        <v>314.93804130000001</v>
      </c>
      <c r="N836" s="73">
        <v>315.9679582</v>
      </c>
      <c r="O836" s="73">
        <v>317.11703829999999</v>
      </c>
      <c r="P836" s="73">
        <v>317.67838840000002</v>
      </c>
      <c r="Q836" s="73">
        <v>319.28133009999999</v>
      </c>
      <c r="R836" s="73">
        <v>321.15622810000002</v>
      </c>
      <c r="S836" s="73">
        <v>324.13080309999998</v>
      </c>
      <c r="T836" s="73">
        <v>326.37018719999998</v>
      </c>
      <c r="U836" s="73">
        <v>329.4900346</v>
      </c>
      <c r="V836" s="73">
        <v>0</v>
      </c>
      <c r="W836" s="98"/>
      <c r="X836" s="16"/>
      <c r="Y836" s="16"/>
      <c r="Z836" s="16"/>
    </row>
    <row r="837" spans="1:26">
      <c r="A837" s="16" t="s">
        <v>216</v>
      </c>
      <c r="B837" s="73">
        <v>38.731310569999998</v>
      </c>
      <c r="C837" s="73">
        <v>40.259973029999998</v>
      </c>
      <c r="D837" s="73">
        <v>41.89189751</v>
      </c>
      <c r="E837" s="73">
        <v>43.598697100000003</v>
      </c>
      <c r="F837" s="73">
        <v>45.475323549999999</v>
      </c>
      <c r="G837" s="73">
        <v>47.466647119999998</v>
      </c>
      <c r="H837" s="73">
        <v>49.597100140000002</v>
      </c>
      <c r="I837" s="73">
        <v>51.75188764</v>
      </c>
      <c r="J837" s="73">
        <v>54.044020009999997</v>
      </c>
      <c r="K837" s="73">
        <v>56.425048599999997</v>
      </c>
      <c r="L837" s="73">
        <v>58.771729110000003</v>
      </c>
      <c r="M837" s="73">
        <v>61.108805199999999</v>
      </c>
      <c r="N837" s="73">
        <v>63.482081970000003</v>
      </c>
      <c r="O837" s="73">
        <v>65.896887280000001</v>
      </c>
      <c r="P837" s="73">
        <v>68.350347170000006</v>
      </c>
      <c r="Q837" s="73">
        <v>70.804559499999996</v>
      </c>
      <c r="R837" s="73">
        <v>73.259531800000005</v>
      </c>
      <c r="S837" s="73">
        <v>75.715271659999999</v>
      </c>
      <c r="T837" s="73">
        <v>78.171786760000003</v>
      </c>
      <c r="U837" s="73">
        <v>80.629084860000006</v>
      </c>
      <c r="V837" s="73">
        <v>83.087173780000001</v>
      </c>
      <c r="W837" s="98"/>
      <c r="X837" s="16"/>
      <c r="Y837" s="16"/>
      <c r="Z837" s="16"/>
    </row>
    <row r="838" spans="1:26">
      <c r="A838" s="16" t="s">
        <v>220</v>
      </c>
      <c r="B838" s="73">
        <v>344.44737070000002</v>
      </c>
      <c r="C838" s="73">
        <v>353.53369379999998</v>
      </c>
      <c r="D838" s="73">
        <v>355.2024222</v>
      </c>
      <c r="E838" s="73">
        <v>356.72571269999997</v>
      </c>
      <c r="F838" s="73">
        <v>358.15593380000001</v>
      </c>
      <c r="G838" s="73">
        <v>359.20452979999999</v>
      </c>
      <c r="H838" s="73">
        <v>361.69306039999998</v>
      </c>
      <c r="I838" s="73">
        <v>363.0703335</v>
      </c>
      <c r="J838" s="73">
        <v>365.93994759999998</v>
      </c>
      <c r="K838" s="73">
        <v>369.33015080000001</v>
      </c>
      <c r="L838" s="73">
        <v>371.98455269999999</v>
      </c>
      <c r="M838" s="73">
        <v>376.04684650000002</v>
      </c>
      <c r="N838" s="73">
        <v>379.45004019999999</v>
      </c>
      <c r="O838" s="73">
        <v>383.01392559999999</v>
      </c>
      <c r="P838" s="73">
        <v>386.02873549999998</v>
      </c>
      <c r="Q838" s="73">
        <v>390.08588959999997</v>
      </c>
      <c r="R838" s="73">
        <v>394.41575990000001</v>
      </c>
      <c r="S838" s="73">
        <v>399.84607469999997</v>
      </c>
      <c r="T838" s="73">
        <v>404.54197399999998</v>
      </c>
      <c r="U838" s="73">
        <v>410.11911950000001</v>
      </c>
      <c r="V838" s="73">
        <v>83.087173780000001</v>
      </c>
      <c r="W838" s="98"/>
      <c r="X838" s="16"/>
      <c r="Y838" s="16"/>
      <c r="Z838" s="16"/>
    </row>
    <row r="839" spans="1:26">
      <c r="A839" s="16"/>
      <c r="B839" s="16"/>
      <c r="C839" s="98"/>
      <c r="D839" s="98"/>
      <c r="E839" s="98"/>
      <c r="F839" s="98"/>
      <c r="G839" s="98"/>
      <c r="H839" s="98"/>
      <c r="I839" s="98"/>
      <c r="J839" s="98"/>
      <c r="K839" s="98"/>
      <c r="L839" s="98"/>
      <c r="M839" s="98"/>
      <c r="N839" s="98"/>
      <c r="O839" s="98"/>
      <c r="P839" s="98"/>
      <c r="Q839" s="98"/>
      <c r="R839" s="98"/>
      <c r="S839" s="98"/>
      <c r="T839" s="98"/>
      <c r="U839" s="98"/>
      <c r="V839" s="98"/>
      <c r="W839" s="98"/>
      <c r="X839" s="16"/>
      <c r="Y839" s="16"/>
      <c r="Z839" s="16"/>
    </row>
    <row r="840" spans="1:26">
      <c r="A840" s="16"/>
      <c r="B840" s="16"/>
      <c r="C840" s="98"/>
      <c r="D840" s="98"/>
      <c r="E840" s="98"/>
      <c r="F840" s="98"/>
      <c r="G840" s="98"/>
      <c r="H840" s="98"/>
      <c r="I840" s="98"/>
      <c r="J840" s="98"/>
      <c r="K840" s="98"/>
      <c r="L840" s="98"/>
      <c r="M840" s="98"/>
      <c r="N840" s="98"/>
      <c r="O840" s="98"/>
      <c r="P840" s="98"/>
      <c r="Q840" s="98"/>
      <c r="R840" s="98"/>
      <c r="S840" s="98"/>
      <c r="T840" s="98"/>
      <c r="U840" s="98"/>
      <c r="V840" s="98"/>
      <c r="W840" s="98"/>
      <c r="X840" s="16"/>
      <c r="Y840" s="16"/>
      <c r="Z840" s="16"/>
    </row>
    <row r="841" spans="1:26">
      <c r="A841" s="29" t="s">
        <v>221</v>
      </c>
      <c r="B841" s="16"/>
      <c r="C841" s="16"/>
      <c r="D841" s="16"/>
      <c r="E841" s="16"/>
      <c r="F841" s="16"/>
      <c r="G841" s="16"/>
      <c r="H841" s="16"/>
      <c r="I841" s="16"/>
      <c r="J841" s="16"/>
      <c r="K841" s="16"/>
      <c r="L841" s="16"/>
      <c r="M841" s="16"/>
      <c r="N841" s="16"/>
      <c r="O841" s="16"/>
      <c r="P841" s="16"/>
      <c r="Q841" s="16"/>
      <c r="R841" s="16"/>
      <c r="S841" s="16"/>
      <c r="T841" s="16"/>
      <c r="U841" s="16"/>
      <c r="V841" s="16"/>
      <c r="W841" s="16"/>
      <c r="X841" s="16"/>
      <c r="Y841" s="16"/>
      <c r="Z841" s="16"/>
    </row>
    <row r="842" spans="1:26">
      <c r="A842" s="16"/>
      <c r="B842" s="16"/>
      <c r="C842" s="29">
        <v>2011</v>
      </c>
      <c r="D842" s="29">
        <v>2012</v>
      </c>
      <c r="E842" s="29">
        <v>2013</v>
      </c>
      <c r="F842" s="29">
        <v>2014</v>
      </c>
      <c r="G842" s="29">
        <v>2015</v>
      </c>
      <c r="H842" s="29">
        <v>2016</v>
      </c>
      <c r="I842" s="29">
        <v>2017</v>
      </c>
      <c r="J842" s="29">
        <v>2018</v>
      </c>
      <c r="K842" s="29">
        <v>2019</v>
      </c>
      <c r="L842" s="29">
        <v>2020</v>
      </c>
      <c r="M842" s="29">
        <v>2021</v>
      </c>
      <c r="N842" s="29">
        <v>2022</v>
      </c>
      <c r="O842" s="29">
        <v>2023</v>
      </c>
      <c r="P842" s="29">
        <v>2024</v>
      </c>
      <c r="Q842" s="29">
        <v>2025</v>
      </c>
      <c r="R842" s="29">
        <v>2026</v>
      </c>
      <c r="S842" s="29">
        <v>2027</v>
      </c>
      <c r="T842" s="29">
        <v>2028</v>
      </c>
      <c r="U842" s="29">
        <v>2029</v>
      </c>
      <c r="V842" s="29">
        <v>2030</v>
      </c>
      <c r="W842" s="29">
        <v>2031</v>
      </c>
      <c r="X842" s="16"/>
      <c r="Y842" s="16"/>
      <c r="Z842" s="16"/>
    </row>
    <row r="843" spans="1:26">
      <c r="A843" s="16" t="s">
        <v>31</v>
      </c>
      <c r="B843" s="16" t="s">
        <v>128</v>
      </c>
      <c r="C843" s="33">
        <v>0</v>
      </c>
      <c r="D843" s="33">
        <v>0</v>
      </c>
      <c r="E843" s="33">
        <v>0</v>
      </c>
      <c r="F843" s="33">
        <v>0</v>
      </c>
      <c r="G843" s="33">
        <v>0</v>
      </c>
      <c r="H843" s="33">
        <v>0</v>
      </c>
      <c r="I843" s="33">
        <v>0</v>
      </c>
      <c r="J843" s="33">
        <v>0</v>
      </c>
      <c r="K843" s="33">
        <v>0</v>
      </c>
      <c r="L843" s="33">
        <v>1669.999998</v>
      </c>
      <c r="M843" s="33">
        <v>3339.999996</v>
      </c>
      <c r="N843" s="33">
        <v>3339.999996</v>
      </c>
      <c r="O843" s="33">
        <v>5009.9999939999998</v>
      </c>
      <c r="P843" s="33">
        <v>6679.9999939999998</v>
      </c>
      <c r="Q843" s="33">
        <v>8349.9999939999998</v>
      </c>
      <c r="R843" s="33">
        <v>9999.9999919999991</v>
      </c>
      <c r="S843" s="33">
        <v>9999.9999919999991</v>
      </c>
      <c r="T843" s="33">
        <v>9999.9999919999991</v>
      </c>
      <c r="U843" s="33">
        <v>9999.9999919999991</v>
      </c>
      <c r="V843" s="33">
        <v>9999.9999919999991</v>
      </c>
      <c r="W843" s="33">
        <v>9999.9999919999991</v>
      </c>
      <c r="X843" s="16"/>
      <c r="Y843" s="16"/>
      <c r="Z843" s="16"/>
    </row>
    <row r="844" spans="1:26">
      <c r="A844" s="16" t="s">
        <v>31</v>
      </c>
      <c r="B844" s="16" t="s">
        <v>129</v>
      </c>
      <c r="C844" s="33">
        <v>0</v>
      </c>
      <c r="D844" s="33">
        <v>0</v>
      </c>
      <c r="E844" s="33">
        <v>0</v>
      </c>
      <c r="F844" s="33">
        <v>0</v>
      </c>
      <c r="G844" s="33">
        <v>0</v>
      </c>
      <c r="H844" s="33">
        <v>0</v>
      </c>
      <c r="I844" s="33">
        <v>0</v>
      </c>
      <c r="J844" s="33">
        <v>0</v>
      </c>
      <c r="K844" s="33">
        <v>0</v>
      </c>
      <c r="L844" s="33">
        <v>0</v>
      </c>
      <c r="M844" s="33">
        <v>0</v>
      </c>
      <c r="N844" s="33">
        <v>0</v>
      </c>
      <c r="O844" s="33">
        <v>0</v>
      </c>
      <c r="P844" s="33">
        <v>0</v>
      </c>
      <c r="Q844" s="33">
        <v>0</v>
      </c>
      <c r="R844" s="33">
        <v>1199.9999989999999</v>
      </c>
      <c r="S844" s="33">
        <v>1199.9999989999999</v>
      </c>
      <c r="T844" s="33">
        <v>1199.9999989999999</v>
      </c>
      <c r="U844" s="33">
        <v>1199.9999989999999</v>
      </c>
      <c r="V844" s="33">
        <v>1199.9999989999999</v>
      </c>
      <c r="W844" s="33">
        <v>1199.9999989999999</v>
      </c>
      <c r="X844" s="16"/>
      <c r="Y844" s="16"/>
      <c r="Z844" s="16"/>
    </row>
    <row r="845" spans="1:26">
      <c r="A845" s="16" t="s">
        <v>31</v>
      </c>
      <c r="B845" s="16" t="s">
        <v>130</v>
      </c>
      <c r="C845" s="33">
        <v>0</v>
      </c>
      <c r="D845" s="33">
        <v>0</v>
      </c>
      <c r="E845" s="33">
        <v>0</v>
      </c>
      <c r="F845" s="33">
        <v>0</v>
      </c>
      <c r="G845" s="33">
        <v>0</v>
      </c>
      <c r="H845" s="33">
        <v>0</v>
      </c>
      <c r="I845" s="33">
        <v>0</v>
      </c>
      <c r="J845" s="33">
        <v>0</v>
      </c>
      <c r="K845" s="33">
        <v>0</v>
      </c>
      <c r="L845" s="33">
        <v>0</v>
      </c>
      <c r="M845" s="33">
        <v>0</v>
      </c>
      <c r="N845" s="33">
        <v>0</v>
      </c>
      <c r="O845" s="33">
        <v>0</v>
      </c>
      <c r="P845" s="33">
        <v>0</v>
      </c>
      <c r="Q845" s="33">
        <v>0</v>
      </c>
      <c r="R845" s="33">
        <v>0</v>
      </c>
      <c r="S845" s="33">
        <v>0</v>
      </c>
      <c r="T845" s="33">
        <v>0</v>
      </c>
      <c r="U845" s="33">
        <v>0</v>
      </c>
      <c r="V845" s="33">
        <v>0</v>
      </c>
      <c r="W845" s="33">
        <v>0</v>
      </c>
      <c r="X845" s="16"/>
      <c r="Y845" s="16"/>
      <c r="Z845" s="16"/>
    </row>
    <row r="846" spans="1:26">
      <c r="A846" s="16" t="s">
        <v>31</v>
      </c>
      <c r="B846" s="16" t="s">
        <v>131</v>
      </c>
      <c r="C846" s="33">
        <v>0</v>
      </c>
      <c r="D846" s="33">
        <v>0</v>
      </c>
      <c r="E846" s="33">
        <v>0</v>
      </c>
      <c r="F846" s="33">
        <v>0</v>
      </c>
      <c r="G846" s="33">
        <v>0</v>
      </c>
      <c r="H846" s="33">
        <v>0</v>
      </c>
      <c r="I846" s="33">
        <v>0</v>
      </c>
      <c r="J846" s="33">
        <v>0</v>
      </c>
      <c r="K846" s="33">
        <v>0</v>
      </c>
      <c r="L846" s="33">
        <v>0</v>
      </c>
      <c r="M846" s="33">
        <v>0</v>
      </c>
      <c r="N846" s="33">
        <v>0</v>
      </c>
      <c r="O846" s="33">
        <v>0</v>
      </c>
      <c r="P846" s="33">
        <v>0</v>
      </c>
      <c r="Q846" s="33">
        <v>0</v>
      </c>
      <c r="R846" s="33">
        <v>0</v>
      </c>
      <c r="S846" s="33">
        <v>0</v>
      </c>
      <c r="T846" s="33">
        <v>0</v>
      </c>
      <c r="U846" s="33">
        <v>0</v>
      </c>
      <c r="V846" s="33">
        <v>0</v>
      </c>
      <c r="W846" s="33">
        <v>0</v>
      </c>
      <c r="X846" s="16"/>
      <c r="Y846" s="16"/>
      <c r="Z846" s="16"/>
    </row>
    <row r="847" spans="1:26">
      <c r="A847" s="16" t="s">
        <v>31</v>
      </c>
      <c r="B847" s="16" t="s">
        <v>132</v>
      </c>
      <c r="C847" s="33">
        <v>0</v>
      </c>
      <c r="D847" s="33">
        <v>0</v>
      </c>
      <c r="E847" s="33">
        <v>0</v>
      </c>
      <c r="F847" s="33">
        <v>0</v>
      </c>
      <c r="G847" s="33">
        <v>0</v>
      </c>
      <c r="H847" s="33">
        <v>0</v>
      </c>
      <c r="I847" s="33">
        <v>0</v>
      </c>
      <c r="J847" s="33">
        <v>0</v>
      </c>
      <c r="K847" s="33">
        <v>0</v>
      </c>
      <c r="L847" s="33">
        <v>0</v>
      </c>
      <c r="M847" s="33">
        <v>0</v>
      </c>
      <c r="N847" s="33">
        <v>0</v>
      </c>
      <c r="O847" s="33">
        <v>0</v>
      </c>
      <c r="P847" s="33">
        <v>0</v>
      </c>
      <c r="Q847" s="33">
        <v>0</v>
      </c>
      <c r="R847" s="33">
        <v>0</v>
      </c>
      <c r="S847" s="33">
        <v>0</v>
      </c>
      <c r="T847" s="33">
        <v>0</v>
      </c>
      <c r="U847" s="33">
        <v>0</v>
      </c>
      <c r="V847" s="33">
        <v>0</v>
      </c>
      <c r="W847" s="33">
        <v>0</v>
      </c>
      <c r="X847" s="16"/>
      <c r="Y847" s="16"/>
      <c r="Z847" s="16"/>
    </row>
    <row r="848" spans="1:26">
      <c r="A848" s="16" t="s">
        <v>32</v>
      </c>
      <c r="B848" s="16" t="s">
        <v>128</v>
      </c>
      <c r="C848" s="33">
        <v>0</v>
      </c>
      <c r="D848" s="33">
        <v>1334.9999989999999</v>
      </c>
      <c r="E848" s="33">
        <v>1334.9999989999999</v>
      </c>
      <c r="F848" s="33">
        <v>2174.9999969999999</v>
      </c>
      <c r="G848" s="33">
        <v>2644.9999950000001</v>
      </c>
      <c r="H848" s="33">
        <v>2644.999996</v>
      </c>
      <c r="I848" s="33">
        <v>3404.999996</v>
      </c>
      <c r="J848" s="33">
        <v>3404.9999969999999</v>
      </c>
      <c r="K848" s="33">
        <v>5804.999992</v>
      </c>
      <c r="L848" s="33">
        <v>5804.999992</v>
      </c>
      <c r="M848" s="33">
        <v>9004.9999929999994</v>
      </c>
      <c r="N848" s="33">
        <v>12534.99999</v>
      </c>
      <c r="O848" s="33">
        <v>12534.99999</v>
      </c>
      <c r="P848" s="33">
        <v>12534.99999</v>
      </c>
      <c r="Q848" s="33">
        <v>12534.99999</v>
      </c>
      <c r="R848" s="33">
        <v>12534.99999</v>
      </c>
      <c r="S848" s="33">
        <v>12534.99999</v>
      </c>
      <c r="T848" s="33">
        <v>12534.99999</v>
      </c>
      <c r="U848" s="33">
        <v>12534.99999</v>
      </c>
      <c r="V848" s="33">
        <v>12534.99999</v>
      </c>
      <c r="W848" s="33">
        <v>12534.99999</v>
      </c>
      <c r="X848" s="16"/>
      <c r="Y848" s="16"/>
      <c r="Z848" s="16"/>
    </row>
    <row r="849" spans="1:26">
      <c r="A849" s="16" t="s">
        <v>32</v>
      </c>
      <c r="B849" s="16" t="s">
        <v>129</v>
      </c>
      <c r="C849" s="33">
        <v>0</v>
      </c>
      <c r="D849" s="33">
        <v>869.999999</v>
      </c>
      <c r="E849" s="33">
        <v>869.999999</v>
      </c>
      <c r="F849" s="33">
        <v>3029.9999950000001</v>
      </c>
      <c r="G849" s="33">
        <v>3029.9999950000001</v>
      </c>
      <c r="H849" s="33">
        <v>3029.999996</v>
      </c>
      <c r="I849" s="33">
        <v>3029.999996</v>
      </c>
      <c r="J849" s="33">
        <v>3029.9999969999999</v>
      </c>
      <c r="K849" s="33">
        <v>3029.9999969999999</v>
      </c>
      <c r="L849" s="33">
        <v>3029.9999969999999</v>
      </c>
      <c r="M849" s="33">
        <v>3029.9999969999999</v>
      </c>
      <c r="N849" s="33">
        <v>3029.9999969999999</v>
      </c>
      <c r="O849" s="33">
        <v>3029.9999969999999</v>
      </c>
      <c r="P849" s="33">
        <v>3029.9999969999999</v>
      </c>
      <c r="Q849" s="33">
        <v>3029.9999969999999</v>
      </c>
      <c r="R849" s="33">
        <v>3029.9999969999999</v>
      </c>
      <c r="S849" s="33">
        <v>3029.9999969999999</v>
      </c>
      <c r="T849" s="33">
        <v>3029.9999969999999</v>
      </c>
      <c r="U849" s="33">
        <v>3029.9999969999999</v>
      </c>
      <c r="V849" s="33">
        <v>3029.9999969999999</v>
      </c>
      <c r="W849" s="33">
        <v>3029.9999969999999</v>
      </c>
      <c r="X849" s="16"/>
      <c r="Y849" s="16"/>
      <c r="Z849" s="16"/>
    </row>
    <row r="850" spans="1:26">
      <c r="A850" s="16" t="s">
        <v>32</v>
      </c>
      <c r="B850" s="16" t="s">
        <v>130</v>
      </c>
      <c r="C850" s="33">
        <v>0</v>
      </c>
      <c r="D850" s="33">
        <v>0</v>
      </c>
      <c r="E850" s="33">
        <v>0</v>
      </c>
      <c r="F850" s="33">
        <v>951.999999</v>
      </c>
      <c r="G850" s="33">
        <v>951.999999</v>
      </c>
      <c r="H850" s="33">
        <v>951.999999</v>
      </c>
      <c r="I850" s="33">
        <v>951.999999</v>
      </c>
      <c r="J850" s="33">
        <v>951.999999</v>
      </c>
      <c r="K850" s="33">
        <v>951.999999</v>
      </c>
      <c r="L850" s="33">
        <v>951.999999</v>
      </c>
      <c r="M850" s="33">
        <v>2551.9999979999998</v>
      </c>
      <c r="N850" s="33">
        <v>2551.9999979999998</v>
      </c>
      <c r="O850" s="33">
        <v>2551.9999979999998</v>
      </c>
      <c r="P850" s="33">
        <v>2551.9999979999998</v>
      </c>
      <c r="Q850" s="33">
        <v>2551.9999979999998</v>
      </c>
      <c r="R850" s="33">
        <v>2551.9999979999998</v>
      </c>
      <c r="S850" s="33">
        <v>2551.9999979999998</v>
      </c>
      <c r="T850" s="33">
        <v>2551.9999979999998</v>
      </c>
      <c r="U850" s="33">
        <v>2551.9999979999998</v>
      </c>
      <c r="V850" s="33">
        <v>2551.9999979999998</v>
      </c>
      <c r="W850" s="33">
        <v>2551.9999979999998</v>
      </c>
      <c r="X850" s="16"/>
      <c r="Y850" s="16"/>
      <c r="Z850" s="16"/>
    </row>
    <row r="851" spans="1:26">
      <c r="A851" s="16" t="s">
        <v>32</v>
      </c>
      <c r="B851" s="16" t="s">
        <v>131</v>
      </c>
      <c r="C851" s="33">
        <v>0</v>
      </c>
      <c r="D851" s="33">
        <v>0</v>
      </c>
      <c r="E851" s="33">
        <v>0</v>
      </c>
      <c r="F851" s="33">
        <v>0</v>
      </c>
      <c r="G851" s="33">
        <v>0</v>
      </c>
      <c r="H851" s="33">
        <v>0</v>
      </c>
      <c r="I851" s="33">
        <v>0</v>
      </c>
      <c r="J851" s="33">
        <v>0</v>
      </c>
      <c r="K851" s="33">
        <v>0</v>
      </c>
      <c r="L851" s="33">
        <v>0</v>
      </c>
      <c r="M851" s="33">
        <v>0</v>
      </c>
      <c r="N851" s="33">
        <v>0</v>
      </c>
      <c r="O851" s="33">
        <v>0</v>
      </c>
      <c r="P851" s="33">
        <v>0</v>
      </c>
      <c r="Q851" s="33">
        <v>0</v>
      </c>
      <c r="R851" s="33">
        <v>0</v>
      </c>
      <c r="S851" s="33">
        <v>0</v>
      </c>
      <c r="T851" s="33">
        <v>0</v>
      </c>
      <c r="U851" s="33">
        <v>0</v>
      </c>
      <c r="V851" s="33">
        <v>0</v>
      </c>
      <c r="W851" s="33">
        <v>0</v>
      </c>
      <c r="X851" s="16"/>
      <c r="Y851" s="16"/>
      <c r="Z851" s="16"/>
    </row>
    <row r="852" spans="1:26">
      <c r="A852" s="16" t="s">
        <v>32</v>
      </c>
      <c r="B852" s="16" t="s">
        <v>132</v>
      </c>
      <c r="C852" s="33">
        <v>0</v>
      </c>
      <c r="D852" s="33">
        <v>0</v>
      </c>
      <c r="E852" s="33">
        <v>0</v>
      </c>
      <c r="F852" s="33">
        <v>0</v>
      </c>
      <c r="G852" s="33">
        <v>0</v>
      </c>
      <c r="H852" s="33">
        <v>0</v>
      </c>
      <c r="I852" s="33">
        <v>0</v>
      </c>
      <c r="J852" s="33">
        <v>0</v>
      </c>
      <c r="K852" s="33">
        <v>0</v>
      </c>
      <c r="L852" s="33">
        <v>0</v>
      </c>
      <c r="M852" s="33">
        <v>0</v>
      </c>
      <c r="N852" s="33">
        <v>0</v>
      </c>
      <c r="O852" s="33">
        <v>0</v>
      </c>
      <c r="P852" s="33">
        <v>0</v>
      </c>
      <c r="Q852" s="33">
        <v>0</v>
      </c>
      <c r="R852" s="33">
        <v>0</v>
      </c>
      <c r="S852" s="33">
        <v>0</v>
      </c>
      <c r="T852" s="33">
        <v>0</v>
      </c>
      <c r="U852" s="33">
        <v>0</v>
      </c>
      <c r="V852" s="33">
        <v>0</v>
      </c>
      <c r="W852" s="33">
        <v>0</v>
      </c>
      <c r="X852" s="16"/>
      <c r="Y852" s="16"/>
      <c r="Z852" s="16"/>
    </row>
    <row r="853" spans="1:26">
      <c r="A853" s="16" t="s">
        <v>34</v>
      </c>
      <c r="B853" s="16" t="s">
        <v>128</v>
      </c>
      <c r="C853" s="33">
        <v>0</v>
      </c>
      <c r="D853" s="33">
        <v>0</v>
      </c>
      <c r="E853" s="33">
        <v>0</v>
      </c>
      <c r="F853" s="33">
        <v>0</v>
      </c>
      <c r="G853" s="33">
        <v>0</v>
      </c>
      <c r="H853" s="33">
        <v>0</v>
      </c>
      <c r="I853" s="33">
        <v>0</v>
      </c>
      <c r="J853" s="33">
        <v>0</v>
      </c>
      <c r="K853" s="33">
        <v>0</v>
      </c>
      <c r="L853" s="33">
        <v>0</v>
      </c>
      <c r="M853" s="33">
        <v>0</v>
      </c>
      <c r="N853" s="33">
        <v>0</v>
      </c>
      <c r="O853" s="33">
        <v>0</v>
      </c>
      <c r="P853" s="33">
        <v>0</v>
      </c>
      <c r="Q853" s="33">
        <v>0</v>
      </c>
      <c r="R853" s="33">
        <v>0</v>
      </c>
      <c r="S853" s="33">
        <v>0</v>
      </c>
      <c r="T853" s="33">
        <v>0</v>
      </c>
      <c r="U853" s="33">
        <v>0</v>
      </c>
      <c r="V853" s="33">
        <v>0</v>
      </c>
      <c r="W853" s="33">
        <v>0</v>
      </c>
      <c r="X853" s="16"/>
      <c r="Y853" s="16"/>
      <c r="Z853" s="16"/>
    </row>
    <row r="854" spans="1:26">
      <c r="A854" s="16" t="s">
        <v>34</v>
      </c>
      <c r="B854" s="16" t="s">
        <v>129</v>
      </c>
      <c r="C854" s="33">
        <v>0</v>
      </c>
      <c r="D854" s="33">
        <v>0</v>
      </c>
      <c r="E854" s="33">
        <v>0</v>
      </c>
      <c r="F854" s="33">
        <v>0</v>
      </c>
      <c r="G854" s="33">
        <v>0</v>
      </c>
      <c r="H854" s="33">
        <v>0</v>
      </c>
      <c r="I854" s="33">
        <v>0</v>
      </c>
      <c r="J854" s="33">
        <v>0</v>
      </c>
      <c r="K854" s="33">
        <v>0</v>
      </c>
      <c r="L854" s="33">
        <v>0</v>
      </c>
      <c r="M854" s="33">
        <v>0</v>
      </c>
      <c r="N854" s="33">
        <v>0</v>
      </c>
      <c r="O854" s="33">
        <v>0</v>
      </c>
      <c r="P854" s="33">
        <v>999.99999800000001</v>
      </c>
      <c r="Q854" s="33">
        <v>1999.999998</v>
      </c>
      <c r="R854" s="33">
        <v>1999.999998</v>
      </c>
      <c r="S854" s="33">
        <v>1999.999998</v>
      </c>
      <c r="T854" s="33">
        <v>1999.999998</v>
      </c>
      <c r="U854" s="33">
        <v>1999.999998</v>
      </c>
      <c r="V854" s="33">
        <v>1999.999998</v>
      </c>
      <c r="W854" s="33">
        <v>1999.999998</v>
      </c>
      <c r="X854" s="16"/>
      <c r="Y854" s="16"/>
      <c r="Z854" s="16"/>
    </row>
    <row r="855" spans="1:26">
      <c r="A855" s="16" t="s">
        <v>34</v>
      </c>
      <c r="B855" s="16" t="s">
        <v>130</v>
      </c>
      <c r="C855" s="33">
        <v>0</v>
      </c>
      <c r="D855" s="33">
        <v>0</v>
      </c>
      <c r="E855" s="33">
        <v>0</v>
      </c>
      <c r="F855" s="33">
        <v>0</v>
      </c>
      <c r="G855" s="33">
        <v>0</v>
      </c>
      <c r="H855" s="33">
        <v>799.999999</v>
      </c>
      <c r="I855" s="33">
        <v>799.999999</v>
      </c>
      <c r="J855" s="33">
        <v>799.999999</v>
      </c>
      <c r="K855" s="33">
        <v>799.999999</v>
      </c>
      <c r="L855" s="33">
        <v>799.999999</v>
      </c>
      <c r="M855" s="33">
        <v>799.999999</v>
      </c>
      <c r="N855" s="33">
        <v>799.999999</v>
      </c>
      <c r="O855" s="33">
        <v>799.999999</v>
      </c>
      <c r="P855" s="33">
        <v>799.999999</v>
      </c>
      <c r="Q855" s="33">
        <v>2739.9999969999999</v>
      </c>
      <c r="R855" s="33">
        <v>2739.9999969999999</v>
      </c>
      <c r="S855" s="33">
        <v>2739.9999969999999</v>
      </c>
      <c r="T855" s="33">
        <v>2739.9999969999999</v>
      </c>
      <c r="U855" s="33">
        <v>2739.9999969999999</v>
      </c>
      <c r="V855" s="33">
        <v>2739.9999969999999</v>
      </c>
      <c r="W855" s="33">
        <v>2739.9999969999999</v>
      </c>
      <c r="X855" s="16"/>
      <c r="Y855" s="16"/>
      <c r="Z855" s="16"/>
    </row>
    <row r="856" spans="1:26">
      <c r="A856" s="16" t="s">
        <v>34</v>
      </c>
      <c r="B856" s="16" t="s">
        <v>131</v>
      </c>
      <c r="C856" s="33">
        <v>0</v>
      </c>
      <c r="D856" s="33">
        <v>0</v>
      </c>
      <c r="E856" s="33">
        <v>0</v>
      </c>
      <c r="F856" s="33">
        <v>0</v>
      </c>
      <c r="G856" s="33">
        <v>299.999999</v>
      </c>
      <c r="H856" s="33">
        <v>299.999999</v>
      </c>
      <c r="I856" s="33">
        <v>299.999999</v>
      </c>
      <c r="J856" s="33">
        <v>299.999999</v>
      </c>
      <c r="K856" s="33">
        <v>299.999999</v>
      </c>
      <c r="L856" s="33">
        <v>299.999999</v>
      </c>
      <c r="M856" s="33">
        <v>299.999999</v>
      </c>
      <c r="N856" s="33">
        <v>299.999999</v>
      </c>
      <c r="O856" s="33">
        <v>299.999999</v>
      </c>
      <c r="P856" s="33">
        <v>299.999999</v>
      </c>
      <c r="Q856" s="33">
        <v>299.999999</v>
      </c>
      <c r="R856" s="33">
        <v>299.999999</v>
      </c>
      <c r="S856" s="33">
        <v>299.999999</v>
      </c>
      <c r="T856" s="33">
        <v>299.999999</v>
      </c>
      <c r="U856" s="33">
        <v>299.999999</v>
      </c>
      <c r="V856" s="33">
        <v>299.999999</v>
      </c>
      <c r="W856" s="33">
        <v>299.999999</v>
      </c>
      <c r="X856" s="16"/>
      <c r="Y856" s="16"/>
      <c r="Z856" s="16"/>
    </row>
    <row r="857" spans="1:26">
      <c r="A857" s="16" t="s">
        <v>34</v>
      </c>
      <c r="B857" s="16" t="s">
        <v>132</v>
      </c>
      <c r="C857" s="33">
        <v>0</v>
      </c>
      <c r="D857" s="33">
        <v>0</v>
      </c>
      <c r="E857" s="33">
        <v>0</v>
      </c>
      <c r="F857" s="33">
        <v>0</v>
      </c>
      <c r="G857" s="33">
        <v>0</v>
      </c>
      <c r="H857" s="33">
        <v>0</v>
      </c>
      <c r="I857" s="33">
        <v>0</v>
      </c>
      <c r="J857" s="33">
        <v>0</v>
      </c>
      <c r="K857" s="33">
        <v>0</v>
      </c>
      <c r="L857" s="33">
        <v>0</v>
      </c>
      <c r="M857" s="33">
        <v>0</v>
      </c>
      <c r="N857" s="33">
        <v>0</v>
      </c>
      <c r="O857" s="33">
        <v>0</v>
      </c>
      <c r="P857" s="33">
        <v>0</v>
      </c>
      <c r="Q857" s="33">
        <v>0</v>
      </c>
      <c r="R857" s="33">
        <v>0</v>
      </c>
      <c r="S857" s="33">
        <v>0</v>
      </c>
      <c r="T857" s="33">
        <v>0</v>
      </c>
      <c r="U857" s="33">
        <v>0</v>
      </c>
      <c r="V857" s="33">
        <v>0</v>
      </c>
      <c r="W857" s="33">
        <v>0</v>
      </c>
      <c r="X857" s="16"/>
      <c r="Y857" s="16"/>
      <c r="Z857" s="16"/>
    </row>
    <row r="858" spans="1:26">
      <c r="A858" s="16" t="s">
        <v>36</v>
      </c>
      <c r="B858" s="16" t="s">
        <v>128</v>
      </c>
      <c r="C858" s="33">
        <v>0</v>
      </c>
      <c r="D858" s="33">
        <v>0</v>
      </c>
      <c r="E858" s="33">
        <v>0</v>
      </c>
      <c r="F858" s="33">
        <v>0</v>
      </c>
      <c r="G858" s="33">
        <v>0</v>
      </c>
      <c r="H858" s="33">
        <v>0</v>
      </c>
      <c r="I858" s="33">
        <v>0</v>
      </c>
      <c r="J858" s="33">
        <v>0</v>
      </c>
      <c r="K858" s="33">
        <v>0</v>
      </c>
      <c r="L858" s="33">
        <v>0</v>
      </c>
      <c r="M858" s="33">
        <v>0</v>
      </c>
      <c r="N858" s="33">
        <v>0</v>
      </c>
      <c r="O858" s="33">
        <v>0</v>
      </c>
      <c r="P858" s="33">
        <v>0</v>
      </c>
      <c r="Q858" s="33">
        <v>2292.9999969999999</v>
      </c>
      <c r="R858" s="33">
        <v>2292.9999969999999</v>
      </c>
      <c r="S858" s="33">
        <v>2292.9999969999999</v>
      </c>
      <c r="T858" s="33">
        <v>2292.9999969999999</v>
      </c>
      <c r="U858" s="33">
        <v>2292.9999969999999</v>
      </c>
      <c r="V858" s="33">
        <v>2292.9999969999999</v>
      </c>
      <c r="W858" s="33">
        <v>2292.9999969999999</v>
      </c>
      <c r="X858" s="16"/>
      <c r="Y858" s="16"/>
      <c r="Z858" s="16"/>
    </row>
    <row r="859" spans="1:26">
      <c r="A859" s="16" t="s">
        <v>36</v>
      </c>
      <c r="B859" s="16" t="s">
        <v>129</v>
      </c>
      <c r="C859" s="33">
        <v>0</v>
      </c>
      <c r="D859" s="33">
        <v>0</v>
      </c>
      <c r="E859" s="33">
        <v>0</v>
      </c>
      <c r="F859" s="33">
        <v>0</v>
      </c>
      <c r="G859" s="33">
        <v>0</v>
      </c>
      <c r="H859" s="33">
        <v>0</v>
      </c>
      <c r="I859" s="33">
        <v>0</v>
      </c>
      <c r="J859" s="33">
        <v>0</v>
      </c>
      <c r="K859" s="33">
        <v>0</v>
      </c>
      <c r="L859" s="33">
        <v>0</v>
      </c>
      <c r="M859" s="33">
        <v>0</v>
      </c>
      <c r="N859" s="33">
        <v>0</v>
      </c>
      <c r="O859" s="33">
        <v>0</v>
      </c>
      <c r="P859" s="33">
        <v>0</v>
      </c>
      <c r="Q859" s="33">
        <v>0</v>
      </c>
      <c r="R859" s="33">
        <v>0</v>
      </c>
      <c r="S859" s="33">
        <v>0</v>
      </c>
      <c r="T859" s="33">
        <v>0</v>
      </c>
      <c r="U859" s="33">
        <v>0</v>
      </c>
      <c r="V859" s="33">
        <v>0</v>
      </c>
      <c r="W859" s="33">
        <v>0</v>
      </c>
      <c r="X859" s="16"/>
      <c r="Y859" s="16"/>
      <c r="Z859" s="16"/>
    </row>
    <row r="860" spans="1:26">
      <c r="A860" s="16" t="s">
        <v>36</v>
      </c>
      <c r="B860" s="16" t="s">
        <v>130</v>
      </c>
      <c r="C860" s="33">
        <v>0</v>
      </c>
      <c r="D860" s="33">
        <v>0</v>
      </c>
      <c r="E860" s="33">
        <v>0</v>
      </c>
      <c r="F860" s="33">
        <v>0</v>
      </c>
      <c r="G860" s="33">
        <v>0</v>
      </c>
      <c r="H860" s="33">
        <v>0</v>
      </c>
      <c r="I860" s="33">
        <v>0</v>
      </c>
      <c r="J860" s="33">
        <v>0</v>
      </c>
      <c r="K860" s="33">
        <v>0</v>
      </c>
      <c r="L860" s="33">
        <v>0</v>
      </c>
      <c r="M860" s="33">
        <v>0</v>
      </c>
      <c r="N860" s="33">
        <v>0</v>
      </c>
      <c r="O860" s="33">
        <v>0</v>
      </c>
      <c r="P860" s="33">
        <v>999.99999800000001</v>
      </c>
      <c r="Q860" s="33">
        <v>1999.999998</v>
      </c>
      <c r="R860" s="33">
        <v>1999.999998</v>
      </c>
      <c r="S860" s="33">
        <v>1999.999998</v>
      </c>
      <c r="T860" s="33">
        <v>1999.999998</v>
      </c>
      <c r="U860" s="33">
        <v>1999.999998</v>
      </c>
      <c r="V860" s="33">
        <v>1999.999998</v>
      </c>
      <c r="W860" s="33">
        <v>1999.999998</v>
      </c>
      <c r="X860" s="16"/>
      <c r="Y860" s="16"/>
      <c r="Z860" s="16"/>
    </row>
    <row r="861" spans="1:26">
      <c r="A861" s="16" t="s">
        <v>36</v>
      </c>
      <c r="B861" s="16" t="s">
        <v>131</v>
      </c>
      <c r="C861" s="33">
        <v>0</v>
      </c>
      <c r="D861" s="33">
        <v>0</v>
      </c>
      <c r="E861" s="33">
        <v>0</v>
      </c>
      <c r="F861" s="33">
        <v>0</v>
      </c>
      <c r="G861" s="33">
        <v>0</v>
      </c>
      <c r="H861" s="33">
        <v>0</v>
      </c>
      <c r="I861" s="33">
        <v>0</v>
      </c>
      <c r="J861" s="33">
        <v>0</v>
      </c>
      <c r="K861" s="33">
        <v>0</v>
      </c>
      <c r="L861" s="33">
        <v>0</v>
      </c>
      <c r="M861" s="33">
        <v>0</v>
      </c>
      <c r="N861" s="33">
        <v>0</v>
      </c>
      <c r="O861" s="33">
        <v>0</v>
      </c>
      <c r="P861" s="33">
        <v>0</v>
      </c>
      <c r="Q861" s="33">
        <v>0</v>
      </c>
      <c r="R861" s="33">
        <v>0</v>
      </c>
      <c r="S861" s="33">
        <v>0</v>
      </c>
      <c r="T861" s="33">
        <v>0</v>
      </c>
      <c r="U861" s="33">
        <v>0</v>
      </c>
      <c r="V861" s="33">
        <v>0</v>
      </c>
      <c r="W861" s="33">
        <v>0</v>
      </c>
      <c r="X861" s="16"/>
      <c r="Y861" s="16"/>
      <c r="Z861" s="16"/>
    </row>
    <row r="862" spans="1:26">
      <c r="A862" s="16" t="s">
        <v>36</v>
      </c>
      <c r="B862" s="16" t="s">
        <v>132</v>
      </c>
      <c r="C862" s="33">
        <v>0</v>
      </c>
      <c r="D862" s="33">
        <v>0</v>
      </c>
      <c r="E862" s="33">
        <v>0</v>
      </c>
      <c r="F862" s="33">
        <v>0</v>
      </c>
      <c r="G862" s="33">
        <v>0</v>
      </c>
      <c r="H862" s="33">
        <v>0</v>
      </c>
      <c r="I862" s="33">
        <v>0</v>
      </c>
      <c r="J862" s="33">
        <v>0</v>
      </c>
      <c r="K862" s="33">
        <v>0</v>
      </c>
      <c r="L862" s="33">
        <v>0</v>
      </c>
      <c r="M862" s="33">
        <v>0</v>
      </c>
      <c r="N862" s="33">
        <v>0</v>
      </c>
      <c r="O862" s="33">
        <v>0</v>
      </c>
      <c r="P862" s="33">
        <v>0</v>
      </c>
      <c r="Q862" s="33">
        <v>0</v>
      </c>
      <c r="R862" s="33">
        <v>0</v>
      </c>
      <c r="S862" s="33">
        <v>0</v>
      </c>
      <c r="T862" s="33">
        <v>0</v>
      </c>
      <c r="U862" s="33">
        <v>0</v>
      </c>
      <c r="V862" s="33">
        <v>0</v>
      </c>
      <c r="W862" s="33">
        <v>0</v>
      </c>
      <c r="X862" s="16"/>
      <c r="Y862" s="16"/>
      <c r="Z862" s="16"/>
    </row>
    <row r="863" spans="1:26">
      <c r="A863" s="16" t="s">
        <v>38</v>
      </c>
      <c r="B863" s="16" t="s">
        <v>128</v>
      </c>
      <c r="C863" s="33">
        <v>0</v>
      </c>
      <c r="D863" s="33">
        <v>32.503034649999996</v>
      </c>
      <c r="E863" s="33">
        <v>40.524351090000003</v>
      </c>
      <c r="F863" s="33">
        <v>49.103980389999997</v>
      </c>
      <c r="G863" s="33">
        <v>59.753286029999998</v>
      </c>
      <c r="H863" s="33">
        <v>83.034568590000006</v>
      </c>
      <c r="I863" s="33">
        <v>96.399253020000003</v>
      </c>
      <c r="J863" s="33">
        <v>111.1030743</v>
      </c>
      <c r="K863" s="33">
        <v>124.5491481</v>
      </c>
      <c r="L863" s="33">
        <v>138.03150529999999</v>
      </c>
      <c r="M863" s="33">
        <v>146.7471439</v>
      </c>
      <c r="N863" s="33">
        <v>156.66324349999999</v>
      </c>
      <c r="O863" s="33">
        <v>166.83592640000001</v>
      </c>
      <c r="P863" s="33">
        <v>176.82152300000001</v>
      </c>
      <c r="Q863" s="33">
        <v>188.19592030000001</v>
      </c>
      <c r="R863" s="33">
        <v>200.19549559999999</v>
      </c>
      <c r="S863" s="33">
        <v>275.26722990000002</v>
      </c>
      <c r="T863" s="33">
        <v>330.61208900000003</v>
      </c>
      <c r="U863" s="33">
        <v>446.18213420000001</v>
      </c>
      <c r="V863" s="33">
        <v>491.10051729999998</v>
      </c>
      <c r="W863" s="33">
        <v>491.10051729999998</v>
      </c>
      <c r="X863" s="16"/>
      <c r="Y863" s="16"/>
      <c r="Z863" s="16"/>
    </row>
    <row r="864" spans="1:26">
      <c r="A864" s="16" t="s">
        <v>38</v>
      </c>
      <c r="B864" s="16" t="s">
        <v>129</v>
      </c>
      <c r="C864" s="33">
        <v>0</v>
      </c>
      <c r="D864" s="33">
        <v>26.765075299999999</v>
      </c>
      <c r="E864" s="33">
        <v>33.370338850000003</v>
      </c>
      <c r="F864" s="33">
        <v>40.435352809999998</v>
      </c>
      <c r="G864" s="33">
        <v>49.20467026</v>
      </c>
      <c r="H864" s="33">
        <v>214.57784849999999</v>
      </c>
      <c r="I864" s="33">
        <v>371.7850684</v>
      </c>
      <c r="J864" s="33">
        <v>383.89313270000002</v>
      </c>
      <c r="K864" s="33">
        <v>394.96548739999997</v>
      </c>
      <c r="L864" s="33">
        <v>406.0677202</v>
      </c>
      <c r="M864" s="33">
        <v>413.24473289999997</v>
      </c>
      <c r="N864" s="33">
        <v>421.41028169999998</v>
      </c>
      <c r="O864" s="33">
        <v>429.78711759999999</v>
      </c>
      <c r="P864" s="33">
        <v>438.00989470000002</v>
      </c>
      <c r="Q864" s="33">
        <v>447.37629889999999</v>
      </c>
      <c r="R864" s="33">
        <v>457.25751450000001</v>
      </c>
      <c r="S864" s="33">
        <v>519.07636849999994</v>
      </c>
      <c r="T864" s="33">
        <v>564.65085520000002</v>
      </c>
      <c r="U864" s="33">
        <v>659.81860129999995</v>
      </c>
      <c r="V864" s="33">
        <v>696.80726279999999</v>
      </c>
      <c r="W864" s="33">
        <v>696.80726279999999</v>
      </c>
      <c r="X864" s="16"/>
      <c r="Y864" s="16"/>
      <c r="Z864" s="16"/>
    </row>
    <row r="865" spans="1:26">
      <c r="A865" s="16" t="s">
        <v>38</v>
      </c>
      <c r="B865" s="16" t="s">
        <v>130</v>
      </c>
      <c r="C865" s="33">
        <v>0</v>
      </c>
      <c r="D865" s="33">
        <v>37.278648959999998</v>
      </c>
      <c r="E865" s="33">
        <v>46.478522179999999</v>
      </c>
      <c r="F865" s="33">
        <v>56.318740120000001</v>
      </c>
      <c r="G865" s="33">
        <v>68.53272801</v>
      </c>
      <c r="H865" s="33">
        <v>95.234685189999993</v>
      </c>
      <c r="I865" s="33">
        <v>110.5630173</v>
      </c>
      <c r="J865" s="33">
        <v>127.4272431</v>
      </c>
      <c r="K865" s="33">
        <v>142.84892300000001</v>
      </c>
      <c r="L865" s="33">
        <v>158.31221740000001</v>
      </c>
      <c r="M865" s="33">
        <v>168.30842820000001</v>
      </c>
      <c r="N865" s="33">
        <v>179.68148149999999</v>
      </c>
      <c r="O865" s="33">
        <v>191.34881730000001</v>
      </c>
      <c r="P865" s="33">
        <v>202.80157869999999</v>
      </c>
      <c r="Q865" s="33">
        <v>215.8471945</v>
      </c>
      <c r="R865" s="33">
        <v>229.6098447</v>
      </c>
      <c r="S865" s="33">
        <v>315.71172630000001</v>
      </c>
      <c r="T865" s="33">
        <v>379.18830029999998</v>
      </c>
      <c r="U865" s="33">
        <v>511.73883269999999</v>
      </c>
      <c r="V865" s="33">
        <v>563.2569886</v>
      </c>
      <c r="W865" s="33">
        <v>563.2569886</v>
      </c>
      <c r="X865" s="16"/>
      <c r="Y865" s="16"/>
      <c r="Z865" s="16"/>
    </row>
    <row r="866" spans="1:26">
      <c r="A866" s="16" t="s">
        <v>38</v>
      </c>
      <c r="B866" s="16" t="s">
        <v>131</v>
      </c>
      <c r="C866" s="33">
        <v>0</v>
      </c>
      <c r="D866" s="33">
        <v>83.35</v>
      </c>
      <c r="E866" s="33">
        <v>401.4</v>
      </c>
      <c r="F866" s="33">
        <v>837.6</v>
      </c>
      <c r="G866" s="33">
        <v>1164.8</v>
      </c>
      <c r="H866" s="33">
        <v>1418.238341</v>
      </c>
      <c r="I866" s="33">
        <v>2435.0766829999998</v>
      </c>
      <c r="J866" s="33">
        <v>2435.0766829999998</v>
      </c>
      <c r="K866" s="33">
        <v>2435.0766829999998</v>
      </c>
      <c r="L866" s="33">
        <v>2435.0766829999998</v>
      </c>
      <c r="M866" s="33">
        <v>2435.0766829999998</v>
      </c>
      <c r="N866" s="33">
        <v>2435.0766829999998</v>
      </c>
      <c r="O866" s="33">
        <v>2435.0766829999998</v>
      </c>
      <c r="P866" s="33">
        <v>2435.0766829999998</v>
      </c>
      <c r="Q866" s="33">
        <v>2435.0766829999998</v>
      </c>
      <c r="R866" s="33">
        <v>2435.0766829999998</v>
      </c>
      <c r="S866" s="33">
        <v>2435.0766829999998</v>
      </c>
      <c r="T866" s="33">
        <v>2435.0766829999998</v>
      </c>
      <c r="U866" s="33">
        <v>2435.0766829999998</v>
      </c>
      <c r="V866" s="33">
        <v>2435.0766829999998</v>
      </c>
      <c r="W866" s="33">
        <v>2435.0766829999998</v>
      </c>
      <c r="X866" s="16"/>
      <c r="Y866" s="16"/>
      <c r="Z866" s="16"/>
    </row>
    <row r="867" spans="1:26">
      <c r="A867" s="16" t="s">
        <v>38</v>
      </c>
      <c r="B867" s="16" t="s">
        <v>132</v>
      </c>
      <c r="C867" s="33">
        <v>0</v>
      </c>
      <c r="D867" s="33">
        <v>0.4</v>
      </c>
      <c r="E867" s="33">
        <v>508.499999</v>
      </c>
      <c r="F867" s="33">
        <v>689.999999</v>
      </c>
      <c r="G867" s="33">
        <v>1176.9999969999999</v>
      </c>
      <c r="H867" s="33">
        <v>1574.2476380000001</v>
      </c>
      <c r="I867" s="33">
        <v>2622.130956</v>
      </c>
      <c r="J867" s="33">
        <v>2655.6989400000002</v>
      </c>
      <c r="K867" s="33">
        <v>2771.5361480000001</v>
      </c>
      <c r="L867" s="33">
        <v>2771.5361480000001</v>
      </c>
      <c r="M867" s="33">
        <v>2887.3733569999999</v>
      </c>
      <c r="N867" s="33">
        <v>2887.3733569999999</v>
      </c>
      <c r="O867" s="33">
        <v>3003.2105649999999</v>
      </c>
      <c r="P867" s="33">
        <v>3003.2105649999999</v>
      </c>
      <c r="Q867" s="33">
        <v>3024.007192</v>
      </c>
      <c r="R867" s="33">
        <v>3119.0477740000001</v>
      </c>
      <c r="S867" s="33">
        <v>3139.8444</v>
      </c>
      <c r="T867" s="33">
        <v>3139.8444</v>
      </c>
      <c r="U867" s="33">
        <v>3139.8444</v>
      </c>
      <c r="V867" s="33">
        <v>3139.8444</v>
      </c>
      <c r="W867" s="33">
        <v>3139.8444</v>
      </c>
      <c r="X867" s="16"/>
      <c r="Y867" s="16"/>
      <c r="Z867" s="16"/>
    </row>
    <row r="868" spans="1:26">
      <c r="A868" s="16" t="s">
        <v>40</v>
      </c>
      <c r="B868" s="16" t="s">
        <v>133</v>
      </c>
      <c r="C868" s="33">
        <v>0</v>
      </c>
      <c r="D868" s="33">
        <v>1527.3</v>
      </c>
      <c r="E868" s="33">
        <v>1527.3</v>
      </c>
      <c r="F868" s="33">
        <v>1527.3</v>
      </c>
      <c r="G868" s="33">
        <v>1859.299998</v>
      </c>
      <c r="H868" s="33">
        <v>3157.299994</v>
      </c>
      <c r="I868" s="33">
        <v>4331.2999920000002</v>
      </c>
      <c r="J868" s="33">
        <v>5135.2999920000002</v>
      </c>
      <c r="K868" s="33">
        <v>5135.299994</v>
      </c>
      <c r="L868" s="33">
        <v>5135.299994</v>
      </c>
      <c r="M868" s="33">
        <v>5135.299994</v>
      </c>
      <c r="N868" s="33">
        <v>5135.299994</v>
      </c>
      <c r="O868" s="33">
        <v>5135.299994</v>
      </c>
      <c r="P868" s="33">
        <v>5135.299994</v>
      </c>
      <c r="Q868" s="33">
        <v>5135.299994</v>
      </c>
      <c r="R868" s="33">
        <v>5135.299994</v>
      </c>
      <c r="S868" s="33">
        <v>5135.299994</v>
      </c>
      <c r="T868" s="33">
        <v>5135.299994</v>
      </c>
      <c r="U868" s="33">
        <v>5135.299994</v>
      </c>
      <c r="V868" s="33">
        <v>5135.299994</v>
      </c>
      <c r="W868" s="33">
        <v>5135.299994</v>
      </c>
      <c r="X868" s="16"/>
      <c r="Y868" s="16"/>
      <c r="Z868" s="16"/>
    </row>
    <row r="869" spans="1:26">
      <c r="A869" s="16" t="s">
        <v>40</v>
      </c>
      <c r="B869" s="16" t="s">
        <v>134</v>
      </c>
      <c r="C869" s="33">
        <v>0</v>
      </c>
      <c r="D869" s="33">
        <v>269.999999</v>
      </c>
      <c r="E869" s="33">
        <v>269.999999</v>
      </c>
      <c r="F869" s="33">
        <v>976.99999800000001</v>
      </c>
      <c r="G869" s="33">
        <v>976.99999800000001</v>
      </c>
      <c r="H869" s="33">
        <v>976.99999800000001</v>
      </c>
      <c r="I869" s="33">
        <v>976.99999800000001</v>
      </c>
      <c r="J869" s="33">
        <v>976.99999800000001</v>
      </c>
      <c r="K869" s="33">
        <v>976.99999800000001</v>
      </c>
      <c r="L869" s="33">
        <v>976.99999800000001</v>
      </c>
      <c r="M869" s="33">
        <v>976.99999800000001</v>
      </c>
      <c r="N869" s="33">
        <v>976.99999800000001</v>
      </c>
      <c r="O869" s="33">
        <v>976.99999800000001</v>
      </c>
      <c r="P869" s="33">
        <v>976.99999800000001</v>
      </c>
      <c r="Q869" s="33">
        <v>976.99999800000001</v>
      </c>
      <c r="R869" s="33">
        <v>976.99999800000001</v>
      </c>
      <c r="S869" s="33">
        <v>976.99999800000001</v>
      </c>
      <c r="T869" s="33">
        <v>976.99999800000001</v>
      </c>
      <c r="U869" s="33">
        <v>976.99999800000001</v>
      </c>
      <c r="V869" s="33">
        <v>976.99999800000001</v>
      </c>
      <c r="W869" s="33">
        <v>976.99999800000001</v>
      </c>
      <c r="X869" s="16"/>
      <c r="Y869" s="16"/>
      <c r="Z869" s="16"/>
    </row>
    <row r="870" spans="1:26">
      <c r="A870" s="16" t="s">
        <v>40</v>
      </c>
      <c r="B870" s="16" t="s">
        <v>135</v>
      </c>
      <c r="C870" s="33">
        <v>0</v>
      </c>
      <c r="D870" s="33">
        <v>0</v>
      </c>
      <c r="E870" s="33">
        <v>0</v>
      </c>
      <c r="F870" s="33">
        <v>704.99999800000001</v>
      </c>
      <c r="G870" s="33">
        <v>1204.9999969999999</v>
      </c>
      <c r="H870" s="33">
        <v>1704.9999949999999</v>
      </c>
      <c r="I870" s="33">
        <v>2104.9999929999999</v>
      </c>
      <c r="J870" s="33">
        <v>2304.9999939999998</v>
      </c>
      <c r="K870" s="33">
        <v>2304.9999939999998</v>
      </c>
      <c r="L870" s="33">
        <v>2304.9999939999998</v>
      </c>
      <c r="M870" s="33">
        <v>2304.9999939999998</v>
      </c>
      <c r="N870" s="33">
        <v>2304.9999939999998</v>
      </c>
      <c r="O870" s="33">
        <v>2304.9999939999998</v>
      </c>
      <c r="P870" s="33">
        <v>2304.9999939999998</v>
      </c>
      <c r="Q870" s="33">
        <v>2304.9999939999998</v>
      </c>
      <c r="R870" s="33">
        <v>2304.9999939999998</v>
      </c>
      <c r="S870" s="33">
        <v>2304.9999939999998</v>
      </c>
      <c r="T870" s="33">
        <v>2304.9999939999998</v>
      </c>
      <c r="U870" s="33">
        <v>2304.9999939999998</v>
      </c>
      <c r="V870" s="33">
        <v>2304.9999939999998</v>
      </c>
      <c r="W870" s="33">
        <v>2304.9999939999998</v>
      </c>
      <c r="X870" s="16"/>
      <c r="Y870" s="16"/>
      <c r="Z870" s="16"/>
    </row>
    <row r="871" spans="1:26">
      <c r="A871" s="16" t="s">
        <v>40</v>
      </c>
      <c r="B871" s="16" t="s">
        <v>136</v>
      </c>
      <c r="C871" s="33">
        <v>0</v>
      </c>
      <c r="D871" s="33">
        <v>0</v>
      </c>
      <c r="E871" s="33">
        <v>0</v>
      </c>
      <c r="F871" s="33">
        <v>449.999999</v>
      </c>
      <c r="G871" s="33">
        <v>449.999999</v>
      </c>
      <c r="H871" s="33">
        <v>449.999999</v>
      </c>
      <c r="I871" s="33">
        <v>449.999999</v>
      </c>
      <c r="J871" s="33">
        <v>449.999999</v>
      </c>
      <c r="K871" s="33">
        <v>449.999999</v>
      </c>
      <c r="L871" s="33">
        <v>449.999999</v>
      </c>
      <c r="M871" s="33">
        <v>449.999999</v>
      </c>
      <c r="N871" s="33">
        <v>449.999999</v>
      </c>
      <c r="O871" s="33">
        <v>449.999999</v>
      </c>
      <c r="P871" s="33">
        <v>449.999999</v>
      </c>
      <c r="Q871" s="33">
        <v>449.999999</v>
      </c>
      <c r="R871" s="33">
        <v>449.999999</v>
      </c>
      <c r="S871" s="33">
        <v>449.999999</v>
      </c>
      <c r="T871" s="33">
        <v>449.999999</v>
      </c>
      <c r="U871" s="33">
        <v>449.999999</v>
      </c>
      <c r="V871" s="33">
        <v>449.999999</v>
      </c>
      <c r="W871" s="33">
        <v>449.999999</v>
      </c>
      <c r="X871" s="16"/>
      <c r="Y871" s="16"/>
      <c r="Z871" s="16"/>
    </row>
    <row r="872" spans="1:26">
      <c r="A872" s="16"/>
      <c r="B872" s="16"/>
      <c r="C872" s="16"/>
      <c r="D872" s="16"/>
      <c r="E872" s="16"/>
      <c r="F872" s="16"/>
      <c r="G872" s="16"/>
      <c r="H872" s="16"/>
      <c r="I872" s="16"/>
      <c r="J872" s="16"/>
      <c r="K872" s="16"/>
      <c r="L872" s="16"/>
      <c r="M872" s="16"/>
      <c r="N872" s="16"/>
      <c r="O872" s="16"/>
      <c r="P872" s="16"/>
      <c r="Q872" s="16"/>
      <c r="R872" s="16"/>
      <c r="S872" s="16"/>
      <c r="T872" s="16"/>
      <c r="U872" s="16"/>
      <c r="V872" s="16"/>
      <c r="W872" s="16"/>
      <c r="X872" s="16"/>
      <c r="Y872" s="16"/>
      <c r="Z872" s="16"/>
    </row>
    <row r="873" spans="1:26">
      <c r="A873" s="29" t="s">
        <v>222</v>
      </c>
      <c r="B873" s="16"/>
      <c r="C873" s="16"/>
      <c r="D873" s="16"/>
      <c r="E873" s="16"/>
      <c r="F873" s="16"/>
      <c r="G873" s="16"/>
      <c r="H873" s="16"/>
      <c r="I873" s="16"/>
      <c r="J873" s="16"/>
      <c r="K873" s="16"/>
      <c r="L873" s="16"/>
      <c r="M873" s="16"/>
      <c r="N873" s="16"/>
      <c r="O873" s="16"/>
      <c r="P873" s="16"/>
      <c r="Q873" s="16"/>
      <c r="R873" s="16"/>
      <c r="S873" s="16"/>
      <c r="T873" s="16"/>
      <c r="U873" s="16"/>
      <c r="V873" s="16"/>
      <c r="W873" s="16"/>
      <c r="X873" s="16"/>
      <c r="Y873" s="16"/>
      <c r="Z873" s="16"/>
    </row>
    <row r="874" spans="1:26">
      <c r="A874" s="16" t="s">
        <v>223</v>
      </c>
      <c r="B874" s="16"/>
      <c r="C874" s="73">
        <v>9.9999999999999995E-7</v>
      </c>
      <c r="D874" s="73">
        <v>9.9999999999999995E-7</v>
      </c>
      <c r="E874" s="73">
        <v>9.9999999999999995E-7</v>
      </c>
      <c r="F874" s="73">
        <v>9.9999999999999995E-7</v>
      </c>
      <c r="G874" s="73">
        <v>9.9999999999999995E-7</v>
      </c>
      <c r="H874" s="73">
        <v>20.796626320000001</v>
      </c>
      <c r="I874" s="73">
        <v>41.593252649999997</v>
      </c>
      <c r="J874" s="73">
        <v>41.593252649999997</v>
      </c>
      <c r="K874" s="73">
        <v>62.389878969999998</v>
      </c>
      <c r="L874" s="73">
        <v>62.389878969999998</v>
      </c>
      <c r="M874" s="73">
        <v>83.186505299999993</v>
      </c>
      <c r="N874" s="73">
        <v>83.186505299999993</v>
      </c>
      <c r="O874" s="73">
        <v>103.98313159999999</v>
      </c>
      <c r="P874" s="73">
        <v>103.98313159999999</v>
      </c>
      <c r="Q874" s="73">
        <v>124.77975790000001</v>
      </c>
      <c r="R874" s="73">
        <v>124.77975790000001</v>
      </c>
      <c r="S874" s="73">
        <v>145.5763843</v>
      </c>
      <c r="T874" s="73">
        <v>145.5763843</v>
      </c>
      <c r="U874" s="73">
        <v>145.5763843</v>
      </c>
      <c r="V874" s="73">
        <v>145.5763843</v>
      </c>
      <c r="W874" s="73">
        <v>145.5763843</v>
      </c>
      <c r="X874" s="16"/>
      <c r="Y874" s="16"/>
      <c r="Z874" s="16"/>
    </row>
    <row r="875" spans="1:26">
      <c r="A875" s="16" t="s">
        <v>224</v>
      </c>
      <c r="B875" s="16"/>
      <c r="C875" s="73">
        <v>9.9999999999999995E-7</v>
      </c>
      <c r="D875" s="73">
        <v>9.9999999999999995E-7</v>
      </c>
      <c r="E875" s="73">
        <v>9.9999999999999995E-7</v>
      </c>
      <c r="F875" s="73">
        <v>9.9999999999999995E-7</v>
      </c>
      <c r="G875" s="73">
        <v>9.9999999999999995E-7</v>
      </c>
      <c r="H875" s="73">
        <v>95.040582299999997</v>
      </c>
      <c r="I875" s="73">
        <v>190.08116459999999</v>
      </c>
      <c r="J875" s="73">
        <v>190.08116459999999</v>
      </c>
      <c r="K875" s="73">
        <v>285.12174690000001</v>
      </c>
      <c r="L875" s="73">
        <v>285.12174690000001</v>
      </c>
      <c r="M875" s="73">
        <v>380.16232919999999</v>
      </c>
      <c r="N875" s="73">
        <v>380.16232919999999</v>
      </c>
      <c r="O875" s="73">
        <v>475.20291150000003</v>
      </c>
      <c r="P875" s="73">
        <v>475.20291150000003</v>
      </c>
      <c r="Q875" s="73">
        <v>475.20291150000003</v>
      </c>
      <c r="R875" s="73">
        <v>570.24349380000001</v>
      </c>
      <c r="S875" s="73">
        <v>570.24349380000001</v>
      </c>
      <c r="T875" s="73">
        <v>570.24349380000001</v>
      </c>
      <c r="U875" s="73">
        <v>570.24349380000001</v>
      </c>
      <c r="V875" s="73">
        <v>570.24349380000001</v>
      </c>
      <c r="W875" s="73">
        <v>570.24349380000001</v>
      </c>
      <c r="X875" s="16"/>
      <c r="Y875" s="16"/>
      <c r="Z875" s="16"/>
    </row>
    <row r="876" spans="1:26">
      <c r="A876" s="16" t="s">
        <v>225</v>
      </c>
      <c r="B876" s="16"/>
      <c r="C876" s="73">
        <v>9.9999999999999995E-7</v>
      </c>
      <c r="D876" s="73">
        <v>9.9999999999999995E-7</v>
      </c>
      <c r="E876" s="73">
        <v>9.9999999999999995E-7</v>
      </c>
      <c r="F876" s="73">
        <v>9.9999999999999995E-7</v>
      </c>
      <c r="G876" s="73">
        <v>9.9999999999999995E-7</v>
      </c>
      <c r="H876" s="73">
        <v>9.9999999999999995E-7</v>
      </c>
      <c r="I876" s="73">
        <v>9.9999999999999995E-7</v>
      </c>
      <c r="J876" s="73">
        <v>9.9999999999999995E-7</v>
      </c>
      <c r="K876" s="73">
        <v>9.9999999999999995E-7</v>
      </c>
      <c r="L876" s="73">
        <v>9.9999999999999995E-7</v>
      </c>
      <c r="M876" s="73">
        <v>9.9999999999999995E-7</v>
      </c>
      <c r="N876" s="73">
        <v>9.9999999999999995E-7</v>
      </c>
      <c r="O876" s="73">
        <v>9.9999999999999995E-7</v>
      </c>
      <c r="P876" s="73">
        <v>9.9999999999999995E-7</v>
      </c>
      <c r="Q876" s="73">
        <v>9.9999999999999995E-7</v>
      </c>
      <c r="R876" s="73">
        <v>9.9999999999999995E-7</v>
      </c>
      <c r="S876" s="73">
        <v>9.9999999999999995E-7</v>
      </c>
      <c r="T876" s="73">
        <v>9.9999999999999995E-7</v>
      </c>
      <c r="U876" s="73">
        <v>9.9999999999999995E-7</v>
      </c>
      <c r="V876" s="73">
        <v>9.9999999999999995E-7</v>
      </c>
      <c r="W876" s="73">
        <v>9.9999999999999995E-7</v>
      </c>
      <c r="X876" s="16"/>
      <c r="Y876" s="16"/>
      <c r="Z876" s="16"/>
    </row>
    <row r="877" spans="1:26">
      <c r="A877" s="16"/>
      <c r="B877" s="16"/>
      <c r="C877" s="16"/>
      <c r="D877" s="16"/>
      <c r="E877" s="16"/>
      <c r="F877" s="16"/>
      <c r="G877" s="16"/>
      <c r="H877" s="16"/>
      <c r="I877" s="16"/>
      <c r="J877" s="16"/>
      <c r="K877" s="16"/>
      <c r="L877" s="16"/>
      <c r="M877" s="16"/>
      <c r="N877" s="16"/>
      <c r="O877" s="16"/>
      <c r="P877" s="16"/>
      <c r="Q877" s="16"/>
      <c r="R877" s="16"/>
      <c r="S877" s="16"/>
      <c r="T877" s="16"/>
      <c r="U877" s="16"/>
      <c r="V877" s="16"/>
      <c r="W877" s="16"/>
      <c r="X877" s="16"/>
      <c r="Y877" s="16"/>
      <c r="Z877" s="16"/>
    </row>
    <row r="878" spans="1:26">
      <c r="A878" s="16"/>
      <c r="B878" s="16"/>
      <c r="C878" s="16"/>
      <c r="D878" s="16"/>
      <c r="E878" s="16"/>
      <c r="F878" s="16"/>
      <c r="G878" s="16"/>
      <c r="H878" s="16"/>
      <c r="I878" s="16"/>
      <c r="J878" s="16"/>
      <c r="K878" s="16"/>
      <c r="L878" s="16"/>
      <c r="M878" s="16"/>
      <c r="N878" s="16"/>
      <c r="O878" s="16"/>
      <c r="P878" s="16"/>
      <c r="Q878" s="16"/>
      <c r="R878" s="16"/>
      <c r="S878" s="16"/>
      <c r="T878" s="16"/>
      <c r="U878" s="16"/>
      <c r="V878" s="16"/>
      <c r="W878" s="16"/>
      <c r="X878" s="16"/>
      <c r="Y878" s="16"/>
      <c r="Z878" s="16"/>
    </row>
    <row r="879" spans="1:26">
      <c r="A879" s="16"/>
      <c r="B879" s="16"/>
      <c r="C879" s="16"/>
      <c r="D879" s="16"/>
      <c r="E879" s="16"/>
      <c r="F879" s="16"/>
      <c r="G879" s="16"/>
      <c r="H879" s="16"/>
      <c r="I879" s="16"/>
      <c r="J879" s="16"/>
      <c r="K879" s="16"/>
      <c r="L879" s="16"/>
      <c r="M879" s="16"/>
      <c r="N879" s="16"/>
      <c r="O879" s="16"/>
      <c r="P879" s="16"/>
      <c r="Q879" s="16"/>
      <c r="R879" s="16"/>
      <c r="S879" s="16"/>
      <c r="T879" s="16"/>
      <c r="U879" s="16"/>
      <c r="V879" s="16"/>
      <c r="W879" s="16"/>
      <c r="X879" s="16"/>
      <c r="Y879" s="16"/>
      <c r="Z879" s="16"/>
    </row>
    <row r="880" spans="1:26">
      <c r="A880" s="29" t="s">
        <v>226</v>
      </c>
      <c r="B880" s="16"/>
      <c r="C880" s="16"/>
      <c r="D880" s="16"/>
      <c r="E880" s="16"/>
      <c r="F880" s="16"/>
      <c r="G880" s="16"/>
      <c r="H880" s="16"/>
      <c r="I880" s="16"/>
      <c r="J880" s="16"/>
      <c r="K880" s="16"/>
      <c r="L880" s="16"/>
      <c r="M880" s="16"/>
      <c r="N880" s="16"/>
      <c r="O880" s="16"/>
      <c r="P880" s="16"/>
      <c r="Q880" s="16"/>
      <c r="R880" s="16"/>
      <c r="S880" s="16"/>
      <c r="T880" s="16"/>
      <c r="U880" s="16"/>
      <c r="V880" s="16"/>
      <c r="W880" s="16"/>
      <c r="X880" s="16"/>
      <c r="Y880" s="16"/>
      <c r="Z880" s="16"/>
    </row>
    <row r="881" spans="1:26">
      <c r="A881" s="16"/>
      <c r="B881" s="29">
        <v>2011</v>
      </c>
      <c r="C881" s="29">
        <v>2012</v>
      </c>
      <c r="D881" s="29">
        <v>2013</v>
      </c>
      <c r="E881" s="29">
        <v>2014</v>
      </c>
      <c r="F881" s="29">
        <v>2015</v>
      </c>
      <c r="G881" s="29">
        <v>2016</v>
      </c>
      <c r="H881" s="29">
        <v>2017</v>
      </c>
      <c r="I881" s="29">
        <v>2018</v>
      </c>
      <c r="J881" s="29">
        <v>2019</v>
      </c>
      <c r="K881" s="29">
        <v>2020</v>
      </c>
      <c r="L881" s="29">
        <v>2021</v>
      </c>
      <c r="M881" s="29">
        <v>2022</v>
      </c>
      <c r="N881" s="29">
        <v>2023</v>
      </c>
      <c r="O881" s="29">
        <v>2024</v>
      </c>
      <c r="P881" s="29">
        <v>2025</v>
      </c>
      <c r="Q881" s="29">
        <v>2026</v>
      </c>
      <c r="R881" s="29">
        <v>2027</v>
      </c>
      <c r="S881" s="29">
        <v>2028</v>
      </c>
      <c r="T881" s="29">
        <v>2029</v>
      </c>
      <c r="U881" s="29">
        <v>2030</v>
      </c>
      <c r="V881" s="29">
        <v>2031</v>
      </c>
      <c r="W881" s="16"/>
      <c r="X881" s="16"/>
      <c r="Y881" s="16"/>
      <c r="Z881" s="16"/>
    </row>
    <row r="882" spans="1:26">
      <c r="A882" s="16" t="s">
        <v>23</v>
      </c>
      <c r="B882" s="33">
        <v>0</v>
      </c>
      <c r="C882" s="33">
        <v>0</v>
      </c>
      <c r="D882" s="33">
        <v>-427.99999800000001</v>
      </c>
      <c r="E882" s="33">
        <v>-427.99999800000001</v>
      </c>
      <c r="F882" s="33">
        <v>-427.99999800000001</v>
      </c>
      <c r="G882" s="33">
        <v>-427.99999800000001</v>
      </c>
      <c r="H882" s="33">
        <v>-427.99999800000001</v>
      </c>
      <c r="I882" s="33">
        <v>-427.99999800000001</v>
      </c>
      <c r="J882" s="33">
        <v>-427.99999800000001</v>
      </c>
      <c r="K882" s="33">
        <v>-427.99999800000001</v>
      </c>
      <c r="L882" s="33">
        <v>-427.99999800000001</v>
      </c>
      <c r="M882" s="33">
        <v>-427.99999800000001</v>
      </c>
      <c r="N882" s="33">
        <v>-427.99999800000001</v>
      </c>
      <c r="O882" s="33">
        <v>-427.99999800000001</v>
      </c>
      <c r="P882" s="33">
        <v>-427.99999800000001</v>
      </c>
      <c r="Q882" s="33">
        <v>-427.99999800000001</v>
      </c>
      <c r="R882" s="33">
        <v>-427.99999800000001</v>
      </c>
      <c r="S882" s="33">
        <v>-427.99999800000001</v>
      </c>
      <c r="T882" s="33">
        <v>-427.99999800000001</v>
      </c>
      <c r="U882" s="33">
        <v>-427.99999800000001</v>
      </c>
      <c r="V882" s="33">
        <v>-427.99999800000001</v>
      </c>
      <c r="W882" s="16"/>
      <c r="X882" s="16"/>
      <c r="Y882" s="16"/>
      <c r="Z882" s="16"/>
    </row>
    <row r="883" spans="1:26">
      <c r="A883" s="16" t="s">
        <v>25</v>
      </c>
      <c r="B883" s="33">
        <v>0</v>
      </c>
      <c r="C883" s="33">
        <v>0</v>
      </c>
      <c r="D883" s="33">
        <v>0</v>
      </c>
      <c r="E883" s="33">
        <v>0</v>
      </c>
      <c r="F883" s="33">
        <v>0</v>
      </c>
      <c r="G883" s="33">
        <v>0</v>
      </c>
      <c r="H883" s="33">
        <v>0</v>
      </c>
      <c r="I883" s="33">
        <v>0</v>
      </c>
      <c r="J883" s="33">
        <v>0</v>
      </c>
      <c r="K883" s="33">
        <v>0</v>
      </c>
      <c r="L883" s="33">
        <v>0</v>
      </c>
      <c r="M883" s="33">
        <v>0</v>
      </c>
      <c r="N883" s="33">
        <v>0</v>
      </c>
      <c r="O883" s="33">
        <v>0</v>
      </c>
      <c r="P883" s="33">
        <v>0</v>
      </c>
      <c r="Q883" s="33">
        <v>0</v>
      </c>
      <c r="R883" s="33">
        <v>0</v>
      </c>
      <c r="S883" s="33">
        <v>0</v>
      </c>
      <c r="T883" s="33">
        <v>0</v>
      </c>
      <c r="U883" s="33">
        <v>0</v>
      </c>
      <c r="V883" s="33">
        <v>0</v>
      </c>
      <c r="W883" s="16"/>
      <c r="X883" s="16"/>
      <c r="Y883" s="16"/>
      <c r="Z883" s="16"/>
    </row>
    <row r="884" spans="1:26">
      <c r="A884" s="16" t="s">
        <v>27</v>
      </c>
      <c r="B884" s="33">
        <v>0</v>
      </c>
      <c r="C884" s="33">
        <v>0</v>
      </c>
      <c r="D884" s="33">
        <v>-2387.9999990000001</v>
      </c>
      <c r="E884" s="33">
        <v>-2387.9999990000001</v>
      </c>
      <c r="F884" s="33">
        <v>-2387.9999990000001</v>
      </c>
      <c r="G884" s="33">
        <v>-3262.9999969999999</v>
      </c>
      <c r="H884" s="33">
        <v>-3262.9999969999999</v>
      </c>
      <c r="I884" s="33">
        <v>-3262.9999969999999</v>
      </c>
      <c r="J884" s="33">
        <v>-3262.9999969999999</v>
      </c>
      <c r="K884" s="33">
        <v>-3262.9999969999999</v>
      </c>
      <c r="L884" s="33">
        <v>-3262.9999969999999</v>
      </c>
      <c r="M884" s="33">
        <v>-3262.9999969999999</v>
      </c>
      <c r="N884" s="33">
        <v>-3262.9999969999999</v>
      </c>
      <c r="O884" s="33">
        <v>-3262.9999969999999</v>
      </c>
      <c r="P884" s="33">
        <v>-3262.9999969999999</v>
      </c>
      <c r="Q884" s="33">
        <v>-3262.9999969999999</v>
      </c>
      <c r="R884" s="33">
        <v>-3262.9999969999999</v>
      </c>
      <c r="S884" s="33">
        <v>-3262.9999969999999</v>
      </c>
      <c r="T884" s="33">
        <v>-3262.9999969999999</v>
      </c>
      <c r="U884" s="33">
        <v>-3262.9999969999999</v>
      </c>
      <c r="V884" s="33">
        <v>-3262.9999969999999</v>
      </c>
      <c r="W884" s="16"/>
      <c r="X884" s="16"/>
      <c r="Y884" s="16"/>
      <c r="Z884" s="16"/>
    </row>
    <row r="885" spans="1:26">
      <c r="A885" s="16" t="s">
        <v>28</v>
      </c>
      <c r="B885" s="33">
        <v>0</v>
      </c>
      <c r="C885" s="33">
        <v>0</v>
      </c>
      <c r="D885" s="33">
        <v>0</v>
      </c>
      <c r="E885" s="33">
        <v>0</v>
      </c>
      <c r="F885" s="33">
        <v>0</v>
      </c>
      <c r="G885" s="33">
        <v>0</v>
      </c>
      <c r="H885" s="33">
        <v>0</v>
      </c>
      <c r="I885" s="33">
        <v>0</v>
      </c>
      <c r="J885" s="33">
        <v>0</v>
      </c>
      <c r="K885" s="33">
        <v>0</v>
      </c>
      <c r="L885" s="33">
        <v>0</v>
      </c>
      <c r="M885" s="33">
        <v>0</v>
      </c>
      <c r="N885" s="33">
        <v>0</v>
      </c>
      <c r="O885" s="33">
        <v>0</v>
      </c>
      <c r="P885" s="33">
        <v>0</v>
      </c>
      <c r="Q885" s="33">
        <v>0</v>
      </c>
      <c r="R885" s="33">
        <v>0</v>
      </c>
      <c r="S885" s="33">
        <v>0</v>
      </c>
      <c r="T885" s="33">
        <v>0</v>
      </c>
      <c r="U885" s="33">
        <v>0</v>
      </c>
      <c r="V885" s="33">
        <v>0</v>
      </c>
      <c r="W885" s="16"/>
      <c r="X885" s="16"/>
      <c r="Y885" s="16"/>
      <c r="Z885" s="16"/>
    </row>
    <row r="886" spans="1:26">
      <c r="A886" s="16" t="s">
        <v>30</v>
      </c>
      <c r="B886" s="33">
        <v>0</v>
      </c>
      <c r="C886" s="33">
        <v>0</v>
      </c>
      <c r="D886" s="33">
        <v>0</v>
      </c>
      <c r="E886" s="33">
        <v>0</v>
      </c>
      <c r="F886" s="33">
        <v>0</v>
      </c>
      <c r="G886" s="33">
        <v>0</v>
      </c>
      <c r="H886" s="33">
        <v>0</v>
      </c>
      <c r="I886" s="33">
        <v>0</v>
      </c>
      <c r="J886" s="33">
        <v>0</v>
      </c>
      <c r="K886" s="33">
        <v>0</v>
      </c>
      <c r="L886" s="33">
        <v>0</v>
      </c>
      <c r="M886" s="33">
        <v>0</v>
      </c>
      <c r="N886" s="33">
        <v>0</v>
      </c>
      <c r="O886" s="33">
        <v>0</v>
      </c>
      <c r="P886" s="33">
        <v>0</v>
      </c>
      <c r="Q886" s="33">
        <v>0</v>
      </c>
      <c r="R886" s="33">
        <v>0</v>
      </c>
      <c r="S886" s="33">
        <v>0</v>
      </c>
      <c r="T886" s="33">
        <v>0</v>
      </c>
      <c r="U886" s="33">
        <v>0</v>
      </c>
      <c r="V886" s="33">
        <v>0</v>
      </c>
      <c r="W886" s="16"/>
      <c r="X886" s="16"/>
      <c r="Y886" s="16"/>
      <c r="Z886" s="16"/>
    </row>
    <row r="887" spans="1:26">
      <c r="A887" s="16" t="s">
        <v>31</v>
      </c>
      <c r="B887" s="33">
        <v>0</v>
      </c>
      <c r="C887" s="33">
        <v>0</v>
      </c>
      <c r="D887" s="33">
        <v>-614.999999</v>
      </c>
      <c r="E887" s="33">
        <v>-614.999999</v>
      </c>
      <c r="F887" s="33">
        <v>-1104.999998</v>
      </c>
      <c r="G887" s="33">
        <v>-1104.999998</v>
      </c>
      <c r="H887" s="33">
        <v>-1104.999998</v>
      </c>
      <c r="I887" s="33">
        <v>-1104.999998</v>
      </c>
      <c r="J887" s="33">
        <v>-2185.9999969999999</v>
      </c>
      <c r="K887" s="33">
        <v>-4595.9999950000001</v>
      </c>
      <c r="L887" s="33">
        <v>-4595.9999950000001</v>
      </c>
      <c r="M887" s="33">
        <v>-4595.9999950000001</v>
      </c>
      <c r="N887" s="33">
        <v>-4595.9999950000001</v>
      </c>
      <c r="O887" s="33">
        <v>-6930.9999930000004</v>
      </c>
      <c r="P887" s="33">
        <v>-6930.9999930000004</v>
      </c>
      <c r="Q887" s="33">
        <v>-6930.9999930000004</v>
      </c>
      <c r="R887" s="33">
        <v>-6930.9999930000004</v>
      </c>
      <c r="S887" s="33">
        <v>-6930.9999930000004</v>
      </c>
      <c r="T887" s="33">
        <v>-6930.9999930000004</v>
      </c>
      <c r="U887" s="33">
        <v>-6930.9999930000004</v>
      </c>
      <c r="V887" s="33">
        <v>-10560.99999</v>
      </c>
      <c r="W887" s="16"/>
      <c r="X887" s="16"/>
      <c r="Y887" s="16"/>
      <c r="Z887" s="16"/>
    </row>
    <row r="888" spans="1:26">
      <c r="A888" s="16" t="s">
        <v>32</v>
      </c>
      <c r="B888" s="33">
        <v>0</v>
      </c>
      <c r="C888" s="33">
        <v>0</v>
      </c>
      <c r="D888" s="33">
        <v>-804</v>
      </c>
      <c r="E888" s="33">
        <v>-1584</v>
      </c>
      <c r="F888" s="33">
        <v>-1584</v>
      </c>
      <c r="G888" s="33">
        <v>-1983.9999989999999</v>
      </c>
      <c r="H888" s="33">
        <v>-2793.9999979999998</v>
      </c>
      <c r="I888" s="33">
        <v>-3308.9999969999999</v>
      </c>
      <c r="J888" s="33">
        <v>-3973.999996</v>
      </c>
      <c r="K888" s="33">
        <v>-4873.9999950000001</v>
      </c>
      <c r="L888" s="33">
        <v>-5642.9999939999998</v>
      </c>
      <c r="M888" s="33">
        <v>-5642.9999939999998</v>
      </c>
      <c r="N888" s="33">
        <v>-7538.999992</v>
      </c>
      <c r="O888" s="33">
        <v>-9163.9999869999992</v>
      </c>
      <c r="P888" s="33">
        <v>-11386.999980000001</v>
      </c>
      <c r="Q888" s="33">
        <v>-13005.999980000001</v>
      </c>
      <c r="R888" s="33">
        <v>-14835.999980000001</v>
      </c>
      <c r="S888" s="33">
        <v>-14835.999980000001</v>
      </c>
      <c r="T888" s="33">
        <v>-14835.999980000001</v>
      </c>
      <c r="U888" s="33">
        <v>-14835.999980000001</v>
      </c>
      <c r="V888" s="33">
        <v>-14835.999980000001</v>
      </c>
      <c r="W888" s="16"/>
      <c r="X888" s="16"/>
      <c r="Y888" s="16"/>
      <c r="Z888" s="16"/>
    </row>
    <row r="889" spans="1:26">
      <c r="A889" s="16" t="s">
        <v>26</v>
      </c>
      <c r="B889" s="33">
        <v>0</v>
      </c>
      <c r="C889" s="33">
        <v>0</v>
      </c>
      <c r="D889" s="33">
        <v>0</v>
      </c>
      <c r="E889" s="33">
        <v>-67.999999000000003</v>
      </c>
      <c r="F889" s="33">
        <v>-101.99999800000001</v>
      </c>
      <c r="G889" s="33">
        <v>-395.99999400000002</v>
      </c>
      <c r="H889" s="33">
        <v>-395.99999400000002</v>
      </c>
      <c r="I889" s="33">
        <v>-395.99999400000002</v>
      </c>
      <c r="J889" s="33">
        <v>-395.99999400000002</v>
      </c>
      <c r="K889" s="33">
        <v>-395.99999400000002</v>
      </c>
      <c r="L889" s="33">
        <v>-395.99999400000002</v>
      </c>
      <c r="M889" s="33">
        <v>-395.99999400000002</v>
      </c>
      <c r="N889" s="33">
        <v>-395.99999400000002</v>
      </c>
      <c r="O889" s="33">
        <v>-554.99999000000003</v>
      </c>
      <c r="P889" s="33">
        <v>-554.99999000000003</v>
      </c>
      <c r="Q889" s="33">
        <v>-554.99999000000003</v>
      </c>
      <c r="R889" s="33">
        <v>-554.99999000000003</v>
      </c>
      <c r="S889" s="33">
        <v>-554.99999000000003</v>
      </c>
      <c r="T889" s="33">
        <v>-554.99999000000003</v>
      </c>
      <c r="U889" s="33">
        <v>-554.99999000000003</v>
      </c>
      <c r="V889" s="33">
        <v>-554.99999000000003</v>
      </c>
      <c r="W889" s="16"/>
      <c r="X889" s="16"/>
      <c r="Y889" s="16"/>
      <c r="Z889" s="16"/>
    </row>
    <row r="890" spans="1:26">
      <c r="A890" s="16" t="s">
        <v>33</v>
      </c>
      <c r="B890" s="33">
        <v>0</v>
      </c>
      <c r="C890" s="33">
        <v>-551</v>
      </c>
      <c r="D890" s="33">
        <v>-4786.9999969999999</v>
      </c>
      <c r="E890" s="33">
        <v>-6107.9999950000001</v>
      </c>
      <c r="F890" s="33">
        <v>-8428.9999929999994</v>
      </c>
      <c r="G890" s="33">
        <v>-9893.4999929999994</v>
      </c>
      <c r="H890" s="33">
        <v>-15437.99999</v>
      </c>
      <c r="I890" s="33">
        <v>-15437.99999</v>
      </c>
      <c r="J890" s="33">
        <v>-15437.99999</v>
      </c>
      <c r="K890" s="33">
        <v>-15437.99999</v>
      </c>
      <c r="L890" s="33">
        <v>-16238.99999</v>
      </c>
      <c r="M890" s="33">
        <v>-21140.99999</v>
      </c>
      <c r="N890" s="33">
        <v>-21711.999980000001</v>
      </c>
      <c r="O890" s="33">
        <v>-23711.999980000001</v>
      </c>
      <c r="P890" s="33">
        <v>-23711.999980000001</v>
      </c>
      <c r="Q890" s="33">
        <v>-23711.999980000001</v>
      </c>
      <c r="R890" s="33">
        <v>-23711.999980000001</v>
      </c>
      <c r="S890" s="33">
        <v>-23711.999980000001</v>
      </c>
      <c r="T890" s="33">
        <v>-23711.999980000001</v>
      </c>
      <c r="U890" s="33">
        <v>-23711.999980000001</v>
      </c>
      <c r="V890" s="33">
        <v>-23711.999980000001</v>
      </c>
      <c r="W890" s="16"/>
      <c r="X890" s="16"/>
      <c r="Y890" s="16"/>
      <c r="Z890" s="16"/>
    </row>
    <row r="891" spans="1:26">
      <c r="A891" s="16" t="s">
        <v>34</v>
      </c>
      <c r="B891" s="33">
        <v>0</v>
      </c>
      <c r="C891" s="33">
        <v>0</v>
      </c>
      <c r="D891" s="33">
        <v>0</v>
      </c>
      <c r="E891" s="33">
        <v>0</v>
      </c>
      <c r="F891" s="33">
        <v>0</v>
      </c>
      <c r="G891" s="33">
        <v>0</v>
      </c>
      <c r="H891" s="33">
        <v>0</v>
      </c>
      <c r="I891" s="33">
        <v>0</v>
      </c>
      <c r="J891" s="33">
        <v>0</v>
      </c>
      <c r="K891" s="33">
        <v>0</v>
      </c>
      <c r="L891" s="33">
        <v>0</v>
      </c>
      <c r="M891" s="33">
        <v>0</v>
      </c>
      <c r="N891" s="33">
        <v>0</v>
      </c>
      <c r="O891" s="33">
        <v>0</v>
      </c>
      <c r="P891" s="33">
        <v>0</v>
      </c>
      <c r="Q891" s="33">
        <v>0</v>
      </c>
      <c r="R891" s="33">
        <v>0</v>
      </c>
      <c r="S891" s="33">
        <v>0</v>
      </c>
      <c r="T891" s="33">
        <v>0</v>
      </c>
      <c r="U891" s="33">
        <v>0</v>
      </c>
      <c r="V891" s="33">
        <v>0</v>
      </c>
      <c r="W891" s="16"/>
      <c r="X891" s="16"/>
      <c r="Y891" s="16"/>
      <c r="Z891" s="16"/>
    </row>
    <row r="892" spans="1:26">
      <c r="A892" s="16" t="s">
        <v>36</v>
      </c>
      <c r="B892" s="33">
        <v>0</v>
      </c>
      <c r="C892" s="33">
        <v>0</v>
      </c>
      <c r="D892" s="33">
        <v>0</v>
      </c>
      <c r="E892" s="33">
        <v>0</v>
      </c>
      <c r="F892" s="33">
        <v>0</v>
      </c>
      <c r="G892" s="33">
        <v>0</v>
      </c>
      <c r="H892" s="33">
        <v>0</v>
      </c>
      <c r="I892" s="33">
        <v>0</v>
      </c>
      <c r="J892" s="33">
        <v>0</v>
      </c>
      <c r="K892" s="33">
        <v>0</v>
      </c>
      <c r="L892" s="33">
        <v>0</v>
      </c>
      <c r="M892" s="33">
        <v>0</v>
      </c>
      <c r="N892" s="33">
        <v>0</v>
      </c>
      <c r="O892" s="33">
        <v>0</v>
      </c>
      <c r="P892" s="33">
        <v>0</v>
      </c>
      <c r="Q892" s="33">
        <v>0</v>
      </c>
      <c r="R892" s="33">
        <v>0</v>
      </c>
      <c r="S892" s="33">
        <v>0</v>
      </c>
      <c r="T892" s="33">
        <v>0</v>
      </c>
      <c r="U892" s="33">
        <v>0</v>
      </c>
      <c r="V892" s="33">
        <v>0</v>
      </c>
      <c r="W892" s="16"/>
      <c r="X892" s="16"/>
      <c r="Y892" s="16"/>
      <c r="Z892" s="16"/>
    </row>
    <row r="893" spans="1:26">
      <c r="A893" s="16" t="s">
        <v>37</v>
      </c>
      <c r="B893" s="33">
        <v>0</v>
      </c>
      <c r="C893" s="33">
        <v>0</v>
      </c>
      <c r="D893" s="33">
        <v>0</v>
      </c>
      <c r="E893" s="33">
        <v>0</v>
      </c>
      <c r="F893" s="33">
        <v>0</v>
      </c>
      <c r="G893" s="33">
        <v>0</v>
      </c>
      <c r="H893" s="33">
        <v>0</v>
      </c>
      <c r="I893" s="33">
        <v>0</v>
      </c>
      <c r="J893" s="33">
        <v>0</v>
      </c>
      <c r="K893" s="33">
        <v>0</v>
      </c>
      <c r="L893" s="33">
        <v>0</v>
      </c>
      <c r="M893" s="33">
        <v>0</v>
      </c>
      <c r="N893" s="33">
        <v>0</v>
      </c>
      <c r="O893" s="33">
        <v>0</v>
      </c>
      <c r="P893" s="33">
        <v>0</v>
      </c>
      <c r="Q893" s="33">
        <v>0</v>
      </c>
      <c r="R893" s="33">
        <v>0</v>
      </c>
      <c r="S893" s="33">
        <v>0</v>
      </c>
      <c r="T893" s="33">
        <v>0</v>
      </c>
      <c r="U893" s="33">
        <v>0</v>
      </c>
      <c r="V893" s="33">
        <v>0</v>
      </c>
      <c r="W893" s="16"/>
      <c r="X893" s="16"/>
      <c r="Y893" s="16"/>
      <c r="Z893" s="16"/>
    </row>
    <row r="894" spans="1:26">
      <c r="A894" s="16" t="s">
        <v>39</v>
      </c>
      <c r="B894" s="33">
        <v>0</v>
      </c>
      <c r="C894" s="33">
        <v>0</v>
      </c>
      <c r="D894" s="33">
        <v>0</v>
      </c>
      <c r="E894" s="33">
        <v>0</v>
      </c>
      <c r="F894" s="33">
        <v>0</v>
      </c>
      <c r="G894" s="33">
        <v>0</v>
      </c>
      <c r="H894" s="33">
        <v>0</v>
      </c>
      <c r="I894" s="33">
        <v>0</v>
      </c>
      <c r="J894" s="33">
        <v>0</v>
      </c>
      <c r="K894" s="33">
        <v>0</v>
      </c>
      <c r="L894" s="33">
        <v>0</v>
      </c>
      <c r="M894" s="33">
        <v>0</v>
      </c>
      <c r="N894" s="33">
        <v>0</v>
      </c>
      <c r="O894" s="33">
        <v>0</v>
      </c>
      <c r="P894" s="33">
        <v>0</v>
      </c>
      <c r="Q894" s="33">
        <v>0</v>
      </c>
      <c r="R894" s="33">
        <v>0</v>
      </c>
      <c r="S894" s="33">
        <v>0</v>
      </c>
      <c r="T894" s="33">
        <v>0</v>
      </c>
      <c r="U894" s="33">
        <v>0</v>
      </c>
      <c r="V894" s="33">
        <v>0</v>
      </c>
      <c r="W894" s="16"/>
      <c r="X894" s="16"/>
      <c r="Y894" s="16"/>
      <c r="Z894" s="16"/>
    </row>
    <row r="895" spans="1:26">
      <c r="A895" s="16" t="s">
        <v>38</v>
      </c>
      <c r="B895" s="33">
        <v>0</v>
      </c>
      <c r="C895" s="33">
        <v>-0.3</v>
      </c>
      <c r="D895" s="33">
        <v>-0.3</v>
      </c>
      <c r="E895" s="33">
        <v>-0.3</v>
      </c>
      <c r="F895" s="33">
        <v>-0.3</v>
      </c>
      <c r="G895" s="33">
        <v>-0.3</v>
      </c>
      <c r="H895" s="33">
        <v>-0.3</v>
      </c>
      <c r="I895" s="33">
        <v>-0.3</v>
      </c>
      <c r="J895" s="33">
        <v>-0.3</v>
      </c>
      <c r="K895" s="33">
        <v>-0.3</v>
      </c>
      <c r="L895" s="33">
        <v>-0.3</v>
      </c>
      <c r="M895" s="33">
        <v>-0.3</v>
      </c>
      <c r="N895" s="33">
        <v>-0.3</v>
      </c>
      <c r="O895" s="33">
        <v>-0.3</v>
      </c>
      <c r="P895" s="33">
        <v>-0.3</v>
      </c>
      <c r="Q895" s="33">
        <v>-0.3</v>
      </c>
      <c r="R895" s="33">
        <v>-0.3</v>
      </c>
      <c r="S895" s="33">
        <v>-0.3</v>
      </c>
      <c r="T895" s="33">
        <v>-0.3</v>
      </c>
      <c r="U895" s="33">
        <v>-0.3</v>
      </c>
      <c r="V895" s="33">
        <v>-0.3</v>
      </c>
      <c r="W895" s="16"/>
      <c r="X895" s="16"/>
      <c r="Y895" s="16"/>
      <c r="Z895" s="16"/>
    </row>
    <row r="896" spans="1:26">
      <c r="A896" s="16" t="s">
        <v>41</v>
      </c>
      <c r="B896" s="33">
        <v>0</v>
      </c>
      <c r="C896" s="33">
        <v>0</v>
      </c>
      <c r="D896" s="33">
        <v>0</v>
      </c>
      <c r="E896" s="33">
        <v>0</v>
      </c>
      <c r="F896" s="33">
        <v>0</v>
      </c>
      <c r="G896" s="33">
        <v>0</v>
      </c>
      <c r="H896" s="33">
        <v>0</v>
      </c>
      <c r="I896" s="33">
        <v>0</v>
      </c>
      <c r="J896" s="33">
        <v>0</v>
      </c>
      <c r="K896" s="33">
        <v>0</v>
      </c>
      <c r="L896" s="33">
        <v>0</v>
      </c>
      <c r="M896" s="33">
        <v>0</v>
      </c>
      <c r="N896" s="33">
        <v>0</v>
      </c>
      <c r="O896" s="33">
        <v>0</v>
      </c>
      <c r="P896" s="33">
        <v>0</v>
      </c>
      <c r="Q896" s="33">
        <v>0</v>
      </c>
      <c r="R896" s="33">
        <v>0</v>
      </c>
      <c r="S896" s="33">
        <v>0</v>
      </c>
      <c r="T896" s="33">
        <v>0</v>
      </c>
      <c r="U896" s="33">
        <v>0</v>
      </c>
      <c r="V896" s="33">
        <v>0</v>
      </c>
      <c r="W896" s="16"/>
      <c r="X896" s="16"/>
      <c r="Y896" s="16"/>
      <c r="Z896" s="16"/>
    </row>
    <row r="897" spans="1:26">
      <c r="A897" s="16" t="s">
        <v>42</v>
      </c>
      <c r="B897" s="33">
        <v>0</v>
      </c>
      <c r="C897" s="33">
        <v>0</v>
      </c>
      <c r="D897" s="33">
        <v>0</v>
      </c>
      <c r="E897" s="33">
        <v>0</v>
      </c>
      <c r="F897" s="33">
        <v>0</v>
      </c>
      <c r="G897" s="33">
        <v>0</v>
      </c>
      <c r="H897" s="33">
        <v>0</v>
      </c>
      <c r="I897" s="33">
        <v>0</v>
      </c>
      <c r="J897" s="33">
        <v>0</v>
      </c>
      <c r="K897" s="33">
        <v>0</v>
      </c>
      <c r="L897" s="33">
        <v>0</v>
      </c>
      <c r="M897" s="33">
        <v>0</v>
      </c>
      <c r="N897" s="33">
        <v>0</v>
      </c>
      <c r="O897" s="33">
        <v>0</v>
      </c>
      <c r="P897" s="33">
        <v>0</v>
      </c>
      <c r="Q897" s="33">
        <v>0</v>
      </c>
      <c r="R897" s="33">
        <v>0</v>
      </c>
      <c r="S897" s="33">
        <v>0</v>
      </c>
      <c r="T897" s="33">
        <v>0</v>
      </c>
      <c r="U897" s="33">
        <v>0</v>
      </c>
      <c r="V897" s="33">
        <v>0</v>
      </c>
      <c r="W897" s="16"/>
      <c r="X897" s="16"/>
      <c r="Y897" s="16"/>
      <c r="Z897" s="16"/>
    </row>
    <row r="898" spans="1:26">
      <c r="A898" s="16" t="s">
        <v>40</v>
      </c>
      <c r="B898" s="33">
        <v>0</v>
      </c>
      <c r="C898" s="33">
        <v>0</v>
      </c>
      <c r="D898" s="33">
        <v>0</v>
      </c>
      <c r="E898" s="33">
        <v>0</v>
      </c>
      <c r="F898" s="33">
        <v>0</v>
      </c>
      <c r="G898" s="33">
        <v>0</v>
      </c>
      <c r="H898" s="33">
        <v>0</v>
      </c>
      <c r="I898" s="33">
        <v>0</v>
      </c>
      <c r="J898" s="33">
        <v>0</v>
      </c>
      <c r="K898" s="33">
        <v>0</v>
      </c>
      <c r="L898" s="33">
        <v>0</v>
      </c>
      <c r="M898" s="33">
        <v>0</v>
      </c>
      <c r="N898" s="33">
        <v>0</v>
      </c>
      <c r="O898" s="33">
        <v>0</v>
      </c>
      <c r="P898" s="33">
        <v>0</v>
      </c>
      <c r="Q898" s="33">
        <v>0</v>
      </c>
      <c r="R898" s="33">
        <v>0</v>
      </c>
      <c r="S898" s="33">
        <v>0</v>
      </c>
      <c r="T898" s="33">
        <v>0</v>
      </c>
      <c r="U898" s="33">
        <v>0</v>
      </c>
      <c r="V898" s="33">
        <v>0</v>
      </c>
      <c r="W898" s="16"/>
      <c r="X898" s="16"/>
      <c r="Y898" s="16"/>
      <c r="Z898" s="16"/>
    </row>
    <row r="899" spans="1:26">
      <c r="A899" s="16" t="s">
        <v>43</v>
      </c>
      <c r="B899" s="33">
        <v>0</v>
      </c>
      <c r="C899" s="33">
        <v>0</v>
      </c>
      <c r="D899" s="33">
        <v>0</v>
      </c>
      <c r="E899" s="33">
        <v>0</v>
      </c>
      <c r="F899" s="33">
        <v>0</v>
      </c>
      <c r="G899" s="33">
        <v>0</v>
      </c>
      <c r="H899" s="33">
        <v>0</v>
      </c>
      <c r="I899" s="33">
        <v>0</v>
      </c>
      <c r="J899" s="33">
        <v>0</v>
      </c>
      <c r="K899" s="33">
        <v>0</v>
      </c>
      <c r="L899" s="33">
        <v>0</v>
      </c>
      <c r="M899" s="33">
        <v>0</v>
      </c>
      <c r="N899" s="33">
        <v>0</v>
      </c>
      <c r="O899" s="33">
        <v>0</v>
      </c>
      <c r="P899" s="33">
        <v>0</v>
      </c>
      <c r="Q899" s="33">
        <v>0</v>
      </c>
      <c r="R899" s="33">
        <v>0</v>
      </c>
      <c r="S899" s="33">
        <v>0</v>
      </c>
      <c r="T899" s="33">
        <v>0</v>
      </c>
      <c r="U899" s="33">
        <v>0</v>
      </c>
      <c r="V899" s="33">
        <v>0</v>
      </c>
      <c r="W899" s="16"/>
      <c r="X899" s="16"/>
      <c r="Y899" s="16"/>
      <c r="Z899" s="16"/>
    </row>
    <row r="900" spans="1:26">
      <c r="A900" s="16" t="s">
        <v>44</v>
      </c>
      <c r="B900" s="33">
        <v>0</v>
      </c>
      <c r="C900" s="33">
        <v>0</v>
      </c>
      <c r="D900" s="33">
        <v>0</v>
      </c>
      <c r="E900" s="33">
        <v>0</v>
      </c>
      <c r="F900" s="33">
        <v>0</v>
      </c>
      <c r="G900" s="33">
        <v>0</v>
      </c>
      <c r="H900" s="33">
        <v>0</v>
      </c>
      <c r="I900" s="33">
        <v>0</v>
      </c>
      <c r="J900" s="33">
        <v>0</v>
      </c>
      <c r="K900" s="33">
        <v>0</v>
      </c>
      <c r="L900" s="33">
        <v>0</v>
      </c>
      <c r="M900" s="33">
        <v>0</v>
      </c>
      <c r="N900" s="33">
        <v>0</v>
      </c>
      <c r="O900" s="33">
        <v>0</v>
      </c>
      <c r="P900" s="33">
        <v>0</v>
      </c>
      <c r="Q900" s="33">
        <v>0</v>
      </c>
      <c r="R900" s="33">
        <v>0</v>
      </c>
      <c r="S900" s="33">
        <v>0</v>
      </c>
      <c r="T900" s="33">
        <v>0</v>
      </c>
      <c r="U900" s="33">
        <v>0</v>
      </c>
      <c r="V900" s="33">
        <v>0</v>
      </c>
      <c r="W900" s="16"/>
      <c r="X900" s="16"/>
      <c r="Y900" s="16"/>
      <c r="Z900" s="16"/>
    </row>
    <row r="901" spans="1:26">
      <c r="A901" s="16" t="s">
        <v>45</v>
      </c>
      <c r="B901" s="33">
        <v>0</v>
      </c>
      <c r="C901" s="33">
        <v>0</v>
      </c>
      <c r="D901" s="33">
        <v>0</v>
      </c>
      <c r="E901" s="33">
        <v>0</v>
      </c>
      <c r="F901" s="33">
        <v>0</v>
      </c>
      <c r="G901" s="33">
        <v>0</v>
      </c>
      <c r="H901" s="33">
        <v>0</v>
      </c>
      <c r="I901" s="33">
        <v>0</v>
      </c>
      <c r="J901" s="33">
        <v>0</v>
      </c>
      <c r="K901" s="33">
        <v>0</v>
      </c>
      <c r="L901" s="33">
        <v>0</v>
      </c>
      <c r="M901" s="33">
        <v>0</v>
      </c>
      <c r="N901" s="33">
        <v>0</v>
      </c>
      <c r="O901" s="33">
        <v>0</v>
      </c>
      <c r="P901" s="33">
        <v>0</v>
      </c>
      <c r="Q901" s="33">
        <v>0</v>
      </c>
      <c r="R901" s="33">
        <v>0</v>
      </c>
      <c r="S901" s="33">
        <v>0</v>
      </c>
      <c r="T901" s="33">
        <v>0</v>
      </c>
      <c r="U901" s="33">
        <v>0</v>
      </c>
      <c r="V901" s="33">
        <v>0</v>
      </c>
      <c r="W901" s="16"/>
      <c r="X901" s="16"/>
      <c r="Y901" s="16"/>
      <c r="Z901" s="16"/>
    </row>
    <row r="902" spans="1:26">
      <c r="A902" s="16" t="s">
        <v>46</v>
      </c>
      <c r="B902" s="33">
        <v>0</v>
      </c>
      <c r="C902" s="33">
        <v>0</v>
      </c>
      <c r="D902" s="33">
        <v>0</v>
      </c>
      <c r="E902" s="33">
        <v>0</v>
      </c>
      <c r="F902" s="33">
        <v>0</v>
      </c>
      <c r="G902" s="33">
        <v>0</v>
      </c>
      <c r="H902" s="33">
        <v>0</v>
      </c>
      <c r="I902" s="33">
        <v>0</v>
      </c>
      <c r="J902" s="33">
        <v>0</v>
      </c>
      <c r="K902" s="33">
        <v>0</v>
      </c>
      <c r="L902" s="33">
        <v>0</v>
      </c>
      <c r="M902" s="33">
        <v>0</v>
      </c>
      <c r="N902" s="33">
        <v>0</v>
      </c>
      <c r="O902" s="33">
        <v>0</v>
      </c>
      <c r="P902" s="33">
        <v>0</v>
      </c>
      <c r="Q902" s="33">
        <v>0</v>
      </c>
      <c r="R902" s="33">
        <v>0</v>
      </c>
      <c r="S902" s="33">
        <v>0</v>
      </c>
      <c r="T902" s="33">
        <v>0</v>
      </c>
      <c r="U902" s="33">
        <v>0</v>
      </c>
      <c r="V902" s="33">
        <v>0</v>
      </c>
      <c r="W902" s="16"/>
      <c r="X902" s="16"/>
      <c r="Y902" s="16"/>
      <c r="Z902" s="16"/>
    </row>
    <row r="903" spans="1:26">
      <c r="A903" s="16" t="s">
        <v>47</v>
      </c>
      <c r="B903" s="33">
        <v>0</v>
      </c>
      <c r="C903" s="33">
        <v>0</v>
      </c>
      <c r="D903" s="33">
        <v>0</v>
      </c>
      <c r="E903" s="33">
        <v>0</v>
      </c>
      <c r="F903" s="33">
        <v>0</v>
      </c>
      <c r="G903" s="33">
        <v>0</v>
      </c>
      <c r="H903" s="33">
        <v>0</v>
      </c>
      <c r="I903" s="33">
        <v>0</v>
      </c>
      <c r="J903" s="33">
        <v>0</v>
      </c>
      <c r="K903" s="33">
        <v>0</v>
      </c>
      <c r="L903" s="33">
        <v>0</v>
      </c>
      <c r="M903" s="33">
        <v>0</v>
      </c>
      <c r="N903" s="33">
        <v>0</v>
      </c>
      <c r="O903" s="33">
        <v>0</v>
      </c>
      <c r="P903" s="33">
        <v>0</v>
      </c>
      <c r="Q903" s="33">
        <v>0</v>
      </c>
      <c r="R903" s="33">
        <v>0</v>
      </c>
      <c r="S903" s="33">
        <v>0</v>
      </c>
      <c r="T903" s="33">
        <v>0</v>
      </c>
      <c r="U903" s="33">
        <v>0</v>
      </c>
      <c r="V903" s="33">
        <v>0</v>
      </c>
      <c r="W903" s="16"/>
      <c r="X903" s="16"/>
      <c r="Y903" s="16"/>
      <c r="Z903" s="16"/>
    </row>
    <row r="904" spans="1:26">
      <c r="A904" s="16" t="s">
        <v>48</v>
      </c>
      <c r="B904" s="33">
        <v>0</v>
      </c>
      <c r="C904" s="33">
        <v>0</v>
      </c>
      <c r="D904" s="33">
        <v>0</v>
      </c>
      <c r="E904" s="33">
        <v>0</v>
      </c>
      <c r="F904" s="33">
        <v>0</v>
      </c>
      <c r="G904" s="33">
        <v>0</v>
      </c>
      <c r="H904" s="33">
        <v>0</v>
      </c>
      <c r="I904" s="33">
        <v>0</v>
      </c>
      <c r="J904" s="33">
        <v>0</v>
      </c>
      <c r="K904" s="33">
        <v>0</v>
      </c>
      <c r="L904" s="33">
        <v>0</v>
      </c>
      <c r="M904" s="33">
        <v>0</v>
      </c>
      <c r="N904" s="33">
        <v>0</v>
      </c>
      <c r="O904" s="33">
        <v>0</v>
      </c>
      <c r="P904" s="33">
        <v>0</v>
      </c>
      <c r="Q904" s="33">
        <v>0</v>
      </c>
      <c r="R904" s="33">
        <v>0</v>
      </c>
      <c r="S904" s="33">
        <v>0</v>
      </c>
      <c r="T904" s="33">
        <v>0</v>
      </c>
      <c r="U904" s="33">
        <v>0</v>
      </c>
      <c r="V904" s="33">
        <v>0</v>
      </c>
      <c r="W904" s="16"/>
      <c r="X904" s="16"/>
      <c r="Y904" s="16"/>
      <c r="Z904" s="16"/>
    </row>
    <row r="905" spans="1:26">
      <c r="A905" s="16" t="s">
        <v>49</v>
      </c>
      <c r="B905" s="33">
        <v>0</v>
      </c>
      <c r="C905" s="33">
        <v>0</v>
      </c>
      <c r="D905" s="33">
        <v>0</v>
      </c>
      <c r="E905" s="33">
        <v>0</v>
      </c>
      <c r="F905" s="33">
        <v>0</v>
      </c>
      <c r="G905" s="33">
        <v>0</v>
      </c>
      <c r="H905" s="33">
        <v>0</v>
      </c>
      <c r="I905" s="33">
        <v>0</v>
      </c>
      <c r="J905" s="33">
        <v>0</v>
      </c>
      <c r="K905" s="33">
        <v>0</v>
      </c>
      <c r="L905" s="33">
        <v>0</v>
      </c>
      <c r="M905" s="33">
        <v>0</v>
      </c>
      <c r="N905" s="33">
        <v>0</v>
      </c>
      <c r="O905" s="33">
        <v>0</v>
      </c>
      <c r="P905" s="33">
        <v>0</v>
      </c>
      <c r="Q905" s="33">
        <v>0</v>
      </c>
      <c r="R905" s="33">
        <v>0</v>
      </c>
      <c r="S905" s="33">
        <v>0</v>
      </c>
      <c r="T905" s="33">
        <v>0</v>
      </c>
      <c r="U905" s="33">
        <v>0</v>
      </c>
      <c r="V905" s="33">
        <v>0</v>
      </c>
      <c r="W905" s="16"/>
      <c r="X905" s="16"/>
      <c r="Y905" s="16"/>
      <c r="Z905" s="16"/>
    </row>
    <row r="906" spans="1:26">
      <c r="A906" s="16" t="s">
        <v>50</v>
      </c>
      <c r="B906" s="33">
        <v>0</v>
      </c>
      <c r="C906" s="33">
        <v>0</v>
      </c>
      <c r="D906" s="33">
        <v>0</v>
      </c>
      <c r="E906" s="33">
        <v>0</v>
      </c>
      <c r="F906" s="33">
        <v>0</v>
      </c>
      <c r="G906" s="33">
        <v>0</v>
      </c>
      <c r="H906" s="33">
        <v>0</v>
      </c>
      <c r="I906" s="33">
        <v>0</v>
      </c>
      <c r="J906" s="33">
        <v>0</v>
      </c>
      <c r="K906" s="33">
        <v>0</v>
      </c>
      <c r="L906" s="33">
        <v>0</v>
      </c>
      <c r="M906" s="33">
        <v>0</v>
      </c>
      <c r="N906" s="33">
        <v>0</v>
      </c>
      <c r="O906" s="33">
        <v>0</v>
      </c>
      <c r="P906" s="33">
        <v>0</v>
      </c>
      <c r="Q906" s="33">
        <v>0</v>
      </c>
      <c r="R906" s="33">
        <v>0</v>
      </c>
      <c r="S906" s="33">
        <v>0</v>
      </c>
      <c r="T906" s="33">
        <v>0</v>
      </c>
      <c r="U906" s="33">
        <v>0</v>
      </c>
      <c r="V906" s="33">
        <v>0</v>
      </c>
      <c r="W906" s="16"/>
      <c r="X906" s="16"/>
      <c r="Y906" s="16"/>
      <c r="Z906" s="16"/>
    </row>
    <row r="907" spans="1:26">
      <c r="A907" s="16" t="s">
        <v>51</v>
      </c>
      <c r="B907" s="33">
        <v>0</v>
      </c>
      <c r="C907" s="33">
        <v>0</v>
      </c>
      <c r="D907" s="33">
        <v>0</v>
      </c>
      <c r="E907" s="33">
        <v>0</v>
      </c>
      <c r="F907" s="33">
        <v>0</v>
      </c>
      <c r="G907" s="33">
        <v>0</v>
      </c>
      <c r="H907" s="33">
        <v>0</v>
      </c>
      <c r="I907" s="33">
        <v>0</v>
      </c>
      <c r="J907" s="33">
        <v>0</v>
      </c>
      <c r="K907" s="33">
        <v>0</v>
      </c>
      <c r="L907" s="33">
        <v>0</v>
      </c>
      <c r="M907" s="33">
        <v>0</v>
      </c>
      <c r="N907" s="33">
        <v>0</v>
      </c>
      <c r="O907" s="33">
        <v>0</v>
      </c>
      <c r="P907" s="33">
        <v>0</v>
      </c>
      <c r="Q907" s="33">
        <v>0</v>
      </c>
      <c r="R907" s="33">
        <v>0</v>
      </c>
      <c r="S907" s="33">
        <v>0</v>
      </c>
      <c r="T907" s="33">
        <v>0</v>
      </c>
      <c r="U907" s="33">
        <v>0</v>
      </c>
      <c r="V907" s="33">
        <v>0</v>
      </c>
      <c r="W907" s="16"/>
      <c r="X907" s="16"/>
      <c r="Y907" s="16"/>
      <c r="Z907" s="16"/>
    </row>
    <row r="908" spans="1:26">
      <c r="A908" s="16" t="s">
        <v>52</v>
      </c>
      <c r="B908" s="33">
        <v>0</v>
      </c>
      <c r="C908" s="33">
        <v>0</v>
      </c>
      <c r="D908" s="33">
        <v>0</v>
      </c>
      <c r="E908" s="33">
        <v>0</v>
      </c>
      <c r="F908" s="33">
        <v>0</v>
      </c>
      <c r="G908" s="33">
        <v>0</v>
      </c>
      <c r="H908" s="33">
        <v>0</v>
      </c>
      <c r="I908" s="33">
        <v>0</v>
      </c>
      <c r="J908" s="33">
        <v>0</v>
      </c>
      <c r="K908" s="33">
        <v>0</v>
      </c>
      <c r="L908" s="33">
        <v>0</v>
      </c>
      <c r="M908" s="33">
        <v>0</v>
      </c>
      <c r="N908" s="33">
        <v>0</v>
      </c>
      <c r="O908" s="33">
        <v>0</v>
      </c>
      <c r="P908" s="33">
        <v>0</v>
      </c>
      <c r="Q908" s="33">
        <v>0</v>
      </c>
      <c r="R908" s="33">
        <v>0</v>
      </c>
      <c r="S908" s="33">
        <v>0</v>
      </c>
      <c r="T908" s="33">
        <v>0</v>
      </c>
      <c r="U908" s="33">
        <v>0</v>
      </c>
      <c r="V908" s="33">
        <v>0</v>
      </c>
      <c r="W908" s="16"/>
      <c r="X908" s="16"/>
      <c r="Y908" s="16"/>
      <c r="Z908" s="16"/>
    </row>
    <row r="909" spans="1:26">
      <c r="A909" s="16" t="s">
        <v>53</v>
      </c>
      <c r="B909" s="33">
        <v>0</v>
      </c>
      <c r="C909" s="33">
        <v>0</v>
      </c>
      <c r="D909" s="33">
        <v>0</v>
      </c>
      <c r="E909" s="33">
        <v>0</v>
      </c>
      <c r="F909" s="33">
        <v>0</v>
      </c>
      <c r="G909" s="33">
        <v>0</v>
      </c>
      <c r="H909" s="33">
        <v>0</v>
      </c>
      <c r="I909" s="33">
        <v>0</v>
      </c>
      <c r="J909" s="33">
        <v>0</v>
      </c>
      <c r="K909" s="33">
        <v>0</v>
      </c>
      <c r="L909" s="33">
        <v>0</v>
      </c>
      <c r="M909" s="33">
        <v>0</v>
      </c>
      <c r="N909" s="33">
        <v>0</v>
      </c>
      <c r="O909" s="33">
        <v>0</v>
      </c>
      <c r="P909" s="33">
        <v>0</v>
      </c>
      <c r="Q909" s="33">
        <v>0</v>
      </c>
      <c r="R909" s="33">
        <v>0</v>
      </c>
      <c r="S909" s="33">
        <v>0</v>
      </c>
      <c r="T909" s="33">
        <v>0</v>
      </c>
      <c r="U909" s="33">
        <v>0</v>
      </c>
      <c r="V909" s="33">
        <v>0</v>
      </c>
      <c r="W909" s="16"/>
      <c r="X909" s="16"/>
      <c r="Y909" s="16"/>
      <c r="Z909" s="16"/>
    </row>
    <row r="910" spans="1:26">
      <c r="A910" s="16" t="s">
        <v>54</v>
      </c>
      <c r="B910" s="33">
        <v>0</v>
      </c>
      <c r="C910" s="33">
        <v>0</v>
      </c>
      <c r="D910" s="33">
        <v>0</v>
      </c>
      <c r="E910" s="33">
        <v>0</v>
      </c>
      <c r="F910" s="33">
        <v>0</v>
      </c>
      <c r="G910" s="33">
        <v>0</v>
      </c>
      <c r="H910" s="33">
        <v>0</v>
      </c>
      <c r="I910" s="33">
        <v>0</v>
      </c>
      <c r="J910" s="33">
        <v>0</v>
      </c>
      <c r="K910" s="33">
        <v>0</v>
      </c>
      <c r="L910" s="33">
        <v>0</v>
      </c>
      <c r="M910" s="33">
        <v>0</v>
      </c>
      <c r="N910" s="33">
        <v>0</v>
      </c>
      <c r="O910" s="33">
        <v>0</v>
      </c>
      <c r="P910" s="33">
        <v>0</v>
      </c>
      <c r="Q910" s="33">
        <v>0</v>
      </c>
      <c r="R910" s="33">
        <v>0</v>
      </c>
      <c r="S910" s="33">
        <v>0</v>
      </c>
      <c r="T910" s="33">
        <v>0</v>
      </c>
      <c r="U910" s="33">
        <v>0</v>
      </c>
      <c r="V910" s="33">
        <v>0</v>
      </c>
      <c r="W910" s="16"/>
      <c r="X910" s="16"/>
      <c r="Y910" s="16"/>
      <c r="Z910" s="16"/>
    </row>
    <row r="911" spans="1:26">
      <c r="A911" s="16" t="s">
        <v>55</v>
      </c>
      <c r="B911" s="33">
        <v>0</v>
      </c>
      <c r="C911" s="33">
        <v>0</v>
      </c>
      <c r="D911" s="33">
        <v>0</v>
      </c>
      <c r="E911" s="33">
        <v>0</v>
      </c>
      <c r="F911" s="33">
        <v>0</v>
      </c>
      <c r="G911" s="33">
        <v>0</v>
      </c>
      <c r="H911" s="33">
        <v>0</v>
      </c>
      <c r="I911" s="33">
        <v>0</v>
      </c>
      <c r="J911" s="33">
        <v>0</v>
      </c>
      <c r="K911" s="33">
        <v>0</v>
      </c>
      <c r="L911" s="33">
        <v>0</v>
      </c>
      <c r="M911" s="33">
        <v>0</v>
      </c>
      <c r="N911" s="33">
        <v>0</v>
      </c>
      <c r="O911" s="33">
        <v>0</v>
      </c>
      <c r="P911" s="33">
        <v>0</v>
      </c>
      <c r="Q911" s="33">
        <v>0</v>
      </c>
      <c r="R911" s="33">
        <v>0</v>
      </c>
      <c r="S911" s="33">
        <v>0</v>
      </c>
      <c r="T911" s="33">
        <v>0</v>
      </c>
      <c r="U911" s="33">
        <v>0</v>
      </c>
      <c r="V911" s="33">
        <v>0</v>
      </c>
      <c r="W911" s="16"/>
      <c r="X911" s="16"/>
      <c r="Y911" s="16"/>
      <c r="Z911" s="16"/>
    </row>
    <row r="912" spans="1:26">
      <c r="A912" s="16" t="s">
        <v>56</v>
      </c>
      <c r="B912" s="33">
        <v>0</v>
      </c>
      <c r="C912" s="33">
        <v>0</v>
      </c>
      <c r="D912" s="33">
        <v>0</v>
      </c>
      <c r="E912" s="33">
        <v>0</v>
      </c>
      <c r="F912" s="33">
        <v>0</v>
      </c>
      <c r="G912" s="33">
        <v>0</v>
      </c>
      <c r="H912" s="33">
        <v>0</v>
      </c>
      <c r="I912" s="33">
        <v>0</v>
      </c>
      <c r="J912" s="33">
        <v>0</v>
      </c>
      <c r="K912" s="33">
        <v>0</v>
      </c>
      <c r="L912" s="33">
        <v>0</v>
      </c>
      <c r="M912" s="33">
        <v>0</v>
      </c>
      <c r="N912" s="33">
        <v>0</v>
      </c>
      <c r="O912" s="33">
        <v>0</v>
      </c>
      <c r="P912" s="33">
        <v>0</v>
      </c>
      <c r="Q912" s="33">
        <v>0</v>
      </c>
      <c r="R912" s="33">
        <v>0</v>
      </c>
      <c r="S912" s="33">
        <v>0</v>
      </c>
      <c r="T912" s="33">
        <v>0</v>
      </c>
      <c r="U912" s="33">
        <v>0</v>
      </c>
      <c r="V912" s="33">
        <v>0</v>
      </c>
      <c r="W912" s="16"/>
      <c r="X912" s="16"/>
      <c r="Y912" s="16"/>
      <c r="Z912" s="16"/>
    </row>
    <row r="913" spans="1:26">
      <c r="A913" s="16" t="s">
        <v>57</v>
      </c>
      <c r="B913" s="33">
        <v>0</v>
      </c>
      <c r="C913" s="33">
        <v>0</v>
      </c>
      <c r="D913" s="33">
        <v>0</v>
      </c>
      <c r="E913" s="33">
        <v>0</v>
      </c>
      <c r="F913" s="33">
        <v>0</v>
      </c>
      <c r="G913" s="33">
        <v>0</v>
      </c>
      <c r="H913" s="33">
        <v>0</v>
      </c>
      <c r="I913" s="33">
        <v>0</v>
      </c>
      <c r="J913" s="33">
        <v>0</v>
      </c>
      <c r="K913" s="33">
        <v>0</v>
      </c>
      <c r="L913" s="33">
        <v>0</v>
      </c>
      <c r="M913" s="33">
        <v>0</v>
      </c>
      <c r="N913" s="33">
        <v>0</v>
      </c>
      <c r="O913" s="33">
        <v>0</v>
      </c>
      <c r="P913" s="33">
        <v>0</v>
      </c>
      <c r="Q913" s="33">
        <v>0</v>
      </c>
      <c r="R913" s="33">
        <v>0</v>
      </c>
      <c r="S913" s="33">
        <v>0</v>
      </c>
      <c r="T913" s="33">
        <v>0</v>
      </c>
      <c r="U913" s="33">
        <v>0</v>
      </c>
      <c r="V913" s="33">
        <v>0</v>
      </c>
      <c r="W913" s="16"/>
      <c r="X913" s="16"/>
      <c r="Y913" s="16"/>
      <c r="Z913" s="16"/>
    </row>
    <row r="914" spans="1:26">
      <c r="A914" s="16" t="s">
        <v>58</v>
      </c>
      <c r="B914" s="33">
        <v>0</v>
      </c>
      <c r="C914" s="33">
        <v>0</v>
      </c>
      <c r="D914" s="33">
        <v>0</v>
      </c>
      <c r="E914" s="33">
        <v>0</v>
      </c>
      <c r="F914" s="33">
        <v>0</v>
      </c>
      <c r="G914" s="33">
        <v>0</v>
      </c>
      <c r="H914" s="33">
        <v>0</v>
      </c>
      <c r="I914" s="33">
        <v>0</v>
      </c>
      <c r="J914" s="33">
        <v>0</v>
      </c>
      <c r="K914" s="33">
        <v>0</v>
      </c>
      <c r="L914" s="33">
        <v>0</v>
      </c>
      <c r="M914" s="33">
        <v>0</v>
      </c>
      <c r="N914" s="33">
        <v>0</v>
      </c>
      <c r="O914" s="33">
        <v>0</v>
      </c>
      <c r="P914" s="33">
        <v>0</v>
      </c>
      <c r="Q914" s="33">
        <v>0</v>
      </c>
      <c r="R914" s="33">
        <v>0</v>
      </c>
      <c r="S914" s="33">
        <v>0</v>
      </c>
      <c r="T914" s="33">
        <v>0</v>
      </c>
      <c r="U914" s="33">
        <v>0</v>
      </c>
      <c r="V914" s="33">
        <v>0</v>
      </c>
      <c r="W914" s="16"/>
      <c r="X914" s="16"/>
      <c r="Y914" s="16"/>
      <c r="Z914" s="16"/>
    </row>
    <row r="915" spans="1:26">
      <c r="A915" s="16" t="s">
        <v>59</v>
      </c>
      <c r="B915" s="33">
        <v>0</v>
      </c>
      <c r="C915" s="33">
        <v>0</v>
      </c>
      <c r="D915" s="33">
        <v>0</v>
      </c>
      <c r="E915" s="33">
        <v>0</v>
      </c>
      <c r="F915" s="33">
        <v>0</v>
      </c>
      <c r="G915" s="33">
        <v>0</v>
      </c>
      <c r="H915" s="33">
        <v>0</v>
      </c>
      <c r="I915" s="33">
        <v>0</v>
      </c>
      <c r="J915" s="33">
        <v>0</v>
      </c>
      <c r="K915" s="33">
        <v>0</v>
      </c>
      <c r="L915" s="33">
        <v>0</v>
      </c>
      <c r="M915" s="33">
        <v>0</v>
      </c>
      <c r="N915" s="33">
        <v>0</v>
      </c>
      <c r="O915" s="33">
        <v>0</v>
      </c>
      <c r="P915" s="33">
        <v>0</v>
      </c>
      <c r="Q915" s="33">
        <v>0</v>
      </c>
      <c r="R915" s="33">
        <v>0</v>
      </c>
      <c r="S915" s="33">
        <v>0</v>
      </c>
      <c r="T915" s="33">
        <v>0</v>
      </c>
      <c r="U915" s="33">
        <v>0</v>
      </c>
      <c r="V915" s="33">
        <v>0</v>
      </c>
      <c r="W915" s="16"/>
      <c r="X915" s="16"/>
      <c r="Y915" s="16"/>
      <c r="Z915" s="16"/>
    </row>
    <row r="916" spans="1:26">
      <c r="A916" s="16" t="s">
        <v>60</v>
      </c>
      <c r="B916" s="33">
        <v>0</v>
      </c>
      <c r="C916" s="33">
        <v>0</v>
      </c>
      <c r="D916" s="33">
        <v>0</v>
      </c>
      <c r="E916" s="33">
        <v>0</v>
      </c>
      <c r="F916" s="33">
        <v>0</v>
      </c>
      <c r="G916" s="33">
        <v>0</v>
      </c>
      <c r="H916" s="33">
        <v>0</v>
      </c>
      <c r="I916" s="33">
        <v>0</v>
      </c>
      <c r="J916" s="33">
        <v>0</v>
      </c>
      <c r="K916" s="33">
        <v>0</v>
      </c>
      <c r="L916" s="33">
        <v>0</v>
      </c>
      <c r="M916" s="33">
        <v>0</v>
      </c>
      <c r="N916" s="33">
        <v>0</v>
      </c>
      <c r="O916" s="33">
        <v>0</v>
      </c>
      <c r="P916" s="33">
        <v>0</v>
      </c>
      <c r="Q916" s="33">
        <v>0</v>
      </c>
      <c r="R916" s="33">
        <v>0</v>
      </c>
      <c r="S916" s="33">
        <v>0</v>
      </c>
      <c r="T916" s="33">
        <v>0</v>
      </c>
      <c r="U916" s="33">
        <v>0</v>
      </c>
      <c r="V916" s="33">
        <v>0</v>
      </c>
      <c r="W916" s="16"/>
      <c r="X916" s="16"/>
      <c r="Y916" s="16"/>
      <c r="Z916" s="16"/>
    </row>
    <row r="917" spans="1:26">
      <c r="A917" s="16" t="s">
        <v>61</v>
      </c>
      <c r="B917" s="33">
        <v>0</v>
      </c>
      <c r="C917" s="33">
        <v>0</v>
      </c>
      <c r="D917" s="33">
        <v>0</v>
      </c>
      <c r="E917" s="33">
        <v>0</v>
      </c>
      <c r="F917" s="33">
        <v>0</v>
      </c>
      <c r="G917" s="33">
        <v>0</v>
      </c>
      <c r="H917" s="33">
        <v>0</v>
      </c>
      <c r="I917" s="33">
        <v>0</v>
      </c>
      <c r="J917" s="33">
        <v>0</v>
      </c>
      <c r="K917" s="33">
        <v>0</v>
      </c>
      <c r="L917" s="33">
        <v>0</v>
      </c>
      <c r="M917" s="33">
        <v>0</v>
      </c>
      <c r="N917" s="33">
        <v>0</v>
      </c>
      <c r="O917" s="33">
        <v>0</v>
      </c>
      <c r="P917" s="33">
        <v>0</v>
      </c>
      <c r="Q917" s="33">
        <v>0</v>
      </c>
      <c r="R917" s="33">
        <v>0</v>
      </c>
      <c r="S917" s="33">
        <v>0</v>
      </c>
      <c r="T917" s="33">
        <v>0</v>
      </c>
      <c r="U917" s="33">
        <v>0</v>
      </c>
      <c r="V917" s="33">
        <v>0</v>
      </c>
      <c r="W917" s="16"/>
      <c r="X917" s="16"/>
      <c r="Y917" s="16"/>
      <c r="Z917" s="16"/>
    </row>
    <row r="918" spans="1:26">
      <c r="A918" s="16" t="s">
        <v>62</v>
      </c>
      <c r="B918" s="33">
        <v>0</v>
      </c>
      <c r="C918" s="33">
        <v>0</v>
      </c>
      <c r="D918" s="33">
        <v>0</v>
      </c>
      <c r="E918" s="33">
        <v>0</v>
      </c>
      <c r="F918" s="33">
        <v>0</v>
      </c>
      <c r="G918" s="33">
        <v>0</v>
      </c>
      <c r="H918" s="33">
        <v>0</v>
      </c>
      <c r="I918" s="33">
        <v>0</v>
      </c>
      <c r="J918" s="33">
        <v>0</v>
      </c>
      <c r="K918" s="33">
        <v>0</v>
      </c>
      <c r="L918" s="33">
        <v>0</v>
      </c>
      <c r="M918" s="33">
        <v>0</v>
      </c>
      <c r="N918" s="33">
        <v>0</v>
      </c>
      <c r="O918" s="33">
        <v>0</v>
      </c>
      <c r="P918" s="33">
        <v>0</v>
      </c>
      <c r="Q918" s="33">
        <v>0</v>
      </c>
      <c r="R918" s="33">
        <v>0</v>
      </c>
      <c r="S918" s="33">
        <v>0</v>
      </c>
      <c r="T918" s="33">
        <v>0</v>
      </c>
      <c r="U918" s="33">
        <v>0</v>
      </c>
      <c r="V918" s="33">
        <v>0</v>
      </c>
      <c r="W918" s="16"/>
      <c r="X918" s="16"/>
      <c r="Y918" s="16"/>
      <c r="Z918" s="16"/>
    </row>
    <row r="919" spans="1:26">
      <c r="A919" s="16" t="s">
        <v>63</v>
      </c>
      <c r="B919" s="33">
        <v>0</v>
      </c>
      <c r="C919" s="33">
        <v>0</v>
      </c>
      <c r="D919" s="33">
        <v>0</v>
      </c>
      <c r="E919" s="33">
        <v>0</v>
      </c>
      <c r="F919" s="33">
        <v>0</v>
      </c>
      <c r="G919" s="33">
        <v>0</v>
      </c>
      <c r="H919" s="33">
        <v>0</v>
      </c>
      <c r="I919" s="33">
        <v>0</v>
      </c>
      <c r="J919" s="33">
        <v>0</v>
      </c>
      <c r="K919" s="33">
        <v>0</v>
      </c>
      <c r="L919" s="33">
        <v>0</v>
      </c>
      <c r="M919" s="33">
        <v>0</v>
      </c>
      <c r="N919" s="33">
        <v>0</v>
      </c>
      <c r="O919" s="33">
        <v>0</v>
      </c>
      <c r="P919" s="33">
        <v>0</v>
      </c>
      <c r="Q919" s="33">
        <v>0</v>
      </c>
      <c r="R919" s="33">
        <v>0</v>
      </c>
      <c r="S919" s="33">
        <v>0</v>
      </c>
      <c r="T919" s="33">
        <v>0</v>
      </c>
      <c r="U919" s="33">
        <v>0</v>
      </c>
      <c r="V919" s="33">
        <v>0</v>
      </c>
      <c r="W919" s="16"/>
      <c r="X919" s="16"/>
      <c r="Y919" s="16"/>
      <c r="Z919" s="16"/>
    </row>
    <row r="920" spans="1:26">
      <c r="A920" s="16" t="s">
        <v>64</v>
      </c>
      <c r="B920" s="33">
        <v>0</v>
      </c>
      <c r="C920" s="33">
        <v>0</v>
      </c>
      <c r="D920" s="33">
        <v>0</v>
      </c>
      <c r="E920" s="33">
        <v>0</v>
      </c>
      <c r="F920" s="33">
        <v>0</v>
      </c>
      <c r="G920" s="33">
        <v>0</v>
      </c>
      <c r="H920" s="33">
        <v>0</v>
      </c>
      <c r="I920" s="33">
        <v>0</v>
      </c>
      <c r="J920" s="33">
        <v>0</v>
      </c>
      <c r="K920" s="33">
        <v>0</v>
      </c>
      <c r="L920" s="33">
        <v>0</v>
      </c>
      <c r="M920" s="33">
        <v>0</v>
      </c>
      <c r="N920" s="33">
        <v>0</v>
      </c>
      <c r="O920" s="33">
        <v>0</v>
      </c>
      <c r="P920" s="33">
        <v>0</v>
      </c>
      <c r="Q920" s="33">
        <v>0</v>
      </c>
      <c r="R920" s="33">
        <v>0</v>
      </c>
      <c r="S920" s="33">
        <v>0</v>
      </c>
      <c r="T920" s="33">
        <v>0</v>
      </c>
      <c r="U920" s="33">
        <v>0</v>
      </c>
      <c r="V920" s="33">
        <v>0</v>
      </c>
      <c r="W920" s="16"/>
      <c r="X920" s="16"/>
      <c r="Y920" s="16"/>
      <c r="Z920" s="16"/>
    </row>
    <row r="921" spans="1:26">
      <c r="A921" s="16" t="s">
        <v>65</v>
      </c>
      <c r="B921" s="33">
        <v>0</v>
      </c>
      <c r="C921" s="33">
        <v>0</v>
      </c>
      <c r="D921" s="33">
        <v>0</v>
      </c>
      <c r="E921" s="33">
        <v>0</v>
      </c>
      <c r="F921" s="33">
        <v>0</v>
      </c>
      <c r="G921" s="33">
        <v>0</v>
      </c>
      <c r="H921" s="33">
        <v>0</v>
      </c>
      <c r="I921" s="33">
        <v>0</v>
      </c>
      <c r="J921" s="33">
        <v>0</v>
      </c>
      <c r="K921" s="33">
        <v>0</v>
      </c>
      <c r="L921" s="33">
        <v>0</v>
      </c>
      <c r="M921" s="33">
        <v>0</v>
      </c>
      <c r="N921" s="33">
        <v>0</v>
      </c>
      <c r="O921" s="33">
        <v>0</v>
      </c>
      <c r="P921" s="33">
        <v>0</v>
      </c>
      <c r="Q921" s="33">
        <v>0</v>
      </c>
      <c r="R921" s="33">
        <v>0</v>
      </c>
      <c r="S921" s="33">
        <v>0</v>
      </c>
      <c r="T921" s="33">
        <v>0</v>
      </c>
      <c r="U921" s="33">
        <v>0</v>
      </c>
      <c r="V921" s="33">
        <v>0</v>
      </c>
      <c r="W921" s="16"/>
      <c r="X921" s="16"/>
      <c r="Y921" s="16"/>
      <c r="Z921" s="16"/>
    </row>
    <row r="922" spans="1:26">
      <c r="A922" s="16" t="s">
        <v>66</v>
      </c>
      <c r="B922" s="33">
        <v>0</v>
      </c>
      <c r="C922" s="33">
        <v>0</v>
      </c>
      <c r="D922" s="33">
        <v>0</v>
      </c>
      <c r="E922" s="33">
        <v>0</v>
      </c>
      <c r="F922" s="33">
        <v>0</v>
      </c>
      <c r="G922" s="33">
        <v>0</v>
      </c>
      <c r="H922" s="33">
        <v>0</v>
      </c>
      <c r="I922" s="33">
        <v>0</v>
      </c>
      <c r="J922" s="33">
        <v>0</v>
      </c>
      <c r="K922" s="33">
        <v>0</v>
      </c>
      <c r="L922" s="33">
        <v>0</v>
      </c>
      <c r="M922" s="33">
        <v>0</v>
      </c>
      <c r="N922" s="33">
        <v>0</v>
      </c>
      <c r="O922" s="33">
        <v>0</v>
      </c>
      <c r="P922" s="33">
        <v>0</v>
      </c>
      <c r="Q922" s="33">
        <v>0</v>
      </c>
      <c r="R922" s="33">
        <v>0</v>
      </c>
      <c r="S922" s="33">
        <v>0</v>
      </c>
      <c r="T922" s="33">
        <v>0</v>
      </c>
      <c r="U922" s="33">
        <v>0</v>
      </c>
      <c r="V922" s="33">
        <v>0</v>
      </c>
      <c r="W922" s="16"/>
      <c r="X922" s="16"/>
      <c r="Y922" s="16"/>
      <c r="Z922" s="16"/>
    </row>
    <row r="923" spans="1:26">
      <c r="A923" s="16" t="s">
        <v>67</v>
      </c>
      <c r="B923" s="33">
        <v>0</v>
      </c>
      <c r="C923" s="33">
        <v>0</v>
      </c>
      <c r="D923" s="33">
        <v>0</v>
      </c>
      <c r="E923" s="33">
        <v>0</v>
      </c>
      <c r="F923" s="33">
        <v>0</v>
      </c>
      <c r="G923" s="33">
        <v>0</v>
      </c>
      <c r="H923" s="33">
        <v>0</v>
      </c>
      <c r="I923" s="33">
        <v>0</v>
      </c>
      <c r="J923" s="33">
        <v>0</v>
      </c>
      <c r="K923" s="33">
        <v>0</v>
      </c>
      <c r="L923" s="33">
        <v>0</v>
      </c>
      <c r="M923" s="33">
        <v>0</v>
      </c>
      <c r="N923" s="33">
        <v>0</v>
      </c>
      <c r="O923" s="33">
        <v>0</v>
      </c>
      <c r="P923" s="33">
        <v>0</v>
      </c>
      <c r="Q923" s="33">
        <v>0</v>
      </c>
      <c r="R923" s="33">
        <v>0</v>
      </c>
      <c r="S923" s="33">
        <v>0</v>
      </c>
      <c r="T923" s="33">
        <v>0</v>
      </c>
      <c r="U923" s="33">
        <v>0</v>
      </c>
      <c r="V923" s="33">
        <v>0</v>
      </c>
      <c r="W923" s="16"/>
      <c r="X923" s="16"/>
      <c r="Y923" s="16"/>
      <c r="Z923" s="16"/>
    </row>
    <row r="924" spans="1:26">
      <c r="A924" s="16" t="s">
        <v>68</v>
      </c>
      <c r="B924" s="33">
        <v>0</v>
      </c>
      <c r="C924" s="33">
        <v>0</v>
      </c>
      <c r="D924" s="33">
        <v>0</v>
      </c>
      <c r="E924" s="33">
        <v>0</v>
      </c>
      <c r="F924" s="33">
        <v>0</v>
      </c>
      <c r="G924" s="33">
        <v>0</v>
      </c>
      <c r="H924" s="33">
        <v>0</v>
      </c>
      <c r="I924" s="33">
        <v>0</v>
      </c>
      <c r="J924" s="33">
        <v>0</v>
      </c>
      <c r="K924" s="33">
        <v>0</v>
      </c>
      <c r="L924" s="33">
        <v>0</v>
      </c>
      <c r="M924" s="33">
        <v>0</v>
      </c>
      <c r="N924" s="33">
        <v>0</v>
      </c>
      <c r="O924" s="33">
        <v>0</v>
      </c>
      <c r="P924" s="33">
        <v>0</v>
      </c>
      <c r="Q924" s="33">
        <v>0</v>
      </c>
      <c r="R924" s="33">
        <v>0</v>
      </c>
      <c r="S924" s="33">
        <v>0</v>
      </c>
      <c r="T924" s="33">
        <v>0</v>
      </c>
      <c r="U924" s="33">
        <v>0</v>
      </c>
      <c r="V924" s="33">
        <v>0</v>
      </c>
      <c r="W924" s="16"/>
      <c r="X924" s="16"/>
      <c r="Y924" s="16"/>
      <c r="Z924" s="16"/>
    </row>
    <row r="925" spans="1:26">
      <c r="A925" s="16" t="s">
        <v>69</v>
      </c>
      <c r="B925" s="33">
        <v>0</v>
      </c>
      <c r="C925" s="33">
        <v>0</v>
      </c>
      <c r="D925" s="33">
        <v>0</v>
      </c>
      <c r="E925" s="33">
        <v>0</v>
      </c>
      <c r="F925" s="33">
        <v>0</v>
      </c>
      <c r="G925" s="33">
        <v>0</v>
      </c>
      <c r="H925" s="33">
        <v>0</v>
      </c>
      <c r="I925" s="33">
        <v>0</v>
      </c>
      <c r="J925" s="33">
        <v>0</v>
      </c>
      <c r="K925" s="33">
        <v>0</v>
      </c>
      <c r="L925" s="33">
        <v>0</v>
      </c>
      <c r="M925" s="33">
        <v>0</v>
      </c>
      <c r="N925" s="33">
        <v>0</v>
      </c>
      <c r="O925" s="33">
        <v>0</v>
      </c>
      <c r="P925" s="33">
        <v>0</v>
      </c>
      <c r="Q925" s="33">
        <v>0</v>
      </c>
      <c r="R925" s="33">
        <v>0</v>
      </c>
      <c r="S925" s="33">
        <v>0</v>
      </c>
      <c r="T925" s="33">
        <v>0</v>
      </c>
      <c r="U925" s="33">
        <v>0</v>
      </c>
      <c r="V925" s="33">
        <v>0</v>
      </c>
      <c r="W925" s="16"/>
      <c r="X925" s="16"/>
      <c r="Y925" s="16"/>
      <c r="Z925" s="16"/>
    </row>
    <row r="926" spans="1:26">
      <c r="A926" s="16" t="s">
        <v>70</v>
      </c>
      <c r="B926" s="33">
        <v>0</v>
      </c>
      <c r="C926" s="33">
        <v>0</v>
      </c>
      <c r="D926" s="33">
        <v>0</v>
      </c>
      <c r="E926" s="33">
        <v>0</v>
      </c>
      <c r="F926" s="33">
        <v>0</v>
      </c>
      <c r="G926" s="33">
        <v>0</v>
      </c>
      <c r="H926" s="33">
        <v>0</v>
      </c>
      <c r="I926" s="33">
        <v>0</v>
      </c>
      <c r="J926" s="33">
        <v>0</v>
      </c>
      <c r="K926" s="33">
        <v>0</v>
      </c>
      <c r="L926" s="33">
        <v>0</v>
      </c>
      <c r="M926" s="33">
        <v>0</v>
      </c>
      <c r="N926" s="33">
        <v>0</v>
      </c>
      <c r="O926" s="33">
        <v>0</v>
      </c>
      <c r="P926" s="33">
        <v>0</v>
      </c>
      <c r="Q926" s="33">
        <v>0</v>
      </c>
      <c r="R926" s="33">
        <v>0</v>
      </c>
      <c r="S926" s="33">
        <v>0</v>
      </c>
      <c r="T926" s="33">
        <v>0</v>
      </c>
      <c r="U926" s="33">
        <v>0</v>
      </c>
      <c r="V926" s="33">
        <v>0</v>
      </c>
      <c r="W926" s="16"/>
      <c r="X926" s="16"/>
      <c r="Y926" s="16"/>
      <c r="Z926" s="16"/>
    </row>
    <row r="927" spans="1:26">
      <c r="A927" s="16" t="s">
        <v>71</v>
      </c>
      <c r="B927" s="33">
        <v>0</v>
      </c>
      <c r="C927" s="33">
        <v>0</v>
      </c>
      <c r="D927" s="33">
        <v>0</v>
      </c>
      <c r="E927" s="33">
        <v>0</v>
      </c>
      <c r="F927" s="33">
        <v>0</v>
      </c>
      <c r="G927" s="33">
        <v>0</v>
      </c>
      <c r="H927" s="33">
        <v>0</v>
      </c>
      <c r="I927" s="33">
        <v>0</v>
      </c>
      <c r="J927" s="33">
        <v>0</v>
      </c>
      <c r="K927" s="33">
        <v>0</v>
      </c>
      <c r="L927" s="33">
        <v>0</v>
      </c>
      <c r="M927" s="33">
        <v>0</v>
      </c>
      <c r="N927" s="33">
        <v>0</v>
      </c>
      <c r="O927" s="33">
        <v>0</v>
      </c>
      <c r="P927" s="33">
        <v>0</v>
      </c>
      <c r="Q927" s="33">
        <v>0</v>
      </c>
      <c r="R927" s="33">
        <v>0</v>
      </c>
      <c r="S927" s="33">
        <v>0</v>
      </c>
      <c r="T927" s="33">
        <v>0</v>
      </c>
      <c r="U927" s="33">
        <v>0</v>
      </c>
      <c r="V927" s="33">
        <v>0</v>
      </c>
      <c r="W927" s="16"/>
      <c r="X927" s="16"/>
      <c r="Y927" s="16"/>
      <c r="Z927" s="16"/>
    </row>
    <row r="928" spans="1:26">
      <c r="A928" s="16" t="s">
        <v>72</v>
      </c>
      <c r="B928" s="33">
        <v>0</v>
      </c>
      <c r="C928" s="33">
        <v>0</v>
      </c>
      <c r="D928" s="33">
        <v>0</v>
      </c>
      <c r="E928" s="33">
        <v>0</v>
      </c>
      <c r="F928" s="33">
        <v>0</v>
      </c>
      <c r="G928" s="33">
        <v>0</v>
      </c>
      <c r="H928" s="33">
        <v>0</v>
      </c>
      <c r="I928" s="33">
        <v>0</v>
      </c>
      <c r="J928" s="33">
        <v>0</v>
      </c>
      <c r="K928" s="33">
        <v>0</v>
      </c>
      <c r="L928" s="33">
        <v>0</v>
      </c>
      <c r="M928" s="33">
        <v>0</v>
      </c>
      <c r="N928" s="33">
        <v>0</v>
      </c>
      <c r="O928" s="33">
        <v>0</v>
      </c>
      <c r="P928" s="33">
        <v>0</v>
      </c>
      <c r="Q928" s="33">
        <v>0</v>
      </c>
      <c r="R928" s="33">
        <v>0</v>
      </c>
      <c r="S928" s="33">
        <v>0</v>
      </c>
      <c r="T928" s="33">
        <v>0</v>
      </c>
      <c r="U928" s="33">
        <v>0</v>
      </c>
      <c r="V928" s="33">
        <v>0</v>
      </c>
      <c r="W928" s="16"/>
      <c r="X928" s="16"/>
      <c r="Y928" s="16"/>
      <c r="Z928" s="16"/>
    </row>
    <row r="929" spans="1:26">
      <c r="A929" s="16" t="s">
        <v>73</v>
      </c>
      <c r="B929" s="33">
        <v>0</v>
      </c>
      <c r="C929" s="33">
        <v>0</v>
      </c>
      <c r="D929" s="33">
        <v>0</v>
      </c>
      <c r="E929" s="33">
        <v>0</v>
      </c>
      <c r="F929" s="33">
        <v>0</v>
      </c>
      <c r="G929" s="33">
        <v>0</v>
      </c>
      <c r="H929" s="33">
        <v>0</v>
      </c>
      <c r="I929" s="33">
        <v>0</v>
      </c>
      <c r="J929" s="33">
        <v>0</v>
      </c>
      <c r="K929" s="33">
        <v>0</v>
      </c>
      <c r="L929" s="33">
        <v>0</v>
      </c>
      <c r="M929" s="33">
        <v>0</v>
      </c>
      <c r="N929" s="33">
        <v>0</v>
      </c>
      <c r="O929" s="33">
        <v>0</v>
      </c>
      <c r="P929" s="33">
        <v>0</v>
      </c>
      <c r="Q929" s="33">
        <v>0</v>
      </c>
      <c r="R929" s="33">
        <v>0</v>
      </c>
      <c r="S929" s="33">
        <v>0</v>
      </c>
      <c r="T929" s="33">
        <v>0</v>
      </c>
      <c r="U929" s="33">
        <v>0</v>
      </c>
      <c r="V929" s="33">
        <v>0</v>
      </c>
      <c r="W929" s="16"/>
      <c r="X929" s="16"/>
      <c r="Y929" s="16"/>
      <c r="Z929" s="16"/>
    </row>
    <row r="930" spans="1:26">
      <c r="A930" s="16" t="s">
        <v>74</v>
      </c>
      <c r="B930" s="33">
        <v>0</v>
      </c>
      <c r="C930" s="33">
        <v>0</v>
      </c>
      <c r="D930" s="33">
        <v>0</v>
      </c>
      <c r="E930" s="33">
        <v>0</v>
      </c>
      <c r="F930" s="33">
        <v>0</v>
      </c>
      <c r="G930" s="33">
        <v>0</v>
      </c>
      <c r="H930" s="33">
        <v>0</v>
      </c>
      <c r="I930" s="33">
        <v>0</v>
      </c>
      <c r="J930" s="33">
        <v>0</v>
      </c>
      <c r="K930" s="33">
        <v>0</v>
      </c>
      <c r="L930" s="33">
        <v>0</v>
      </c>
      <c r="M930" s="33">
        <v>0</v>
      </c>
      <c r="N930" s="33">
        <v>0</v>
      </c>
      <c r="O930" s="33">
        <v>0</v>
      </c>
      <c r="P930" s="33">
        <v>0</v>
      </c>
      <c r="Q930" s="33">
        <v>0</v>
      </c>
      <c r="R930" s="33">
        <v>0</v>
      </c>
      <c r="S930" s="33">
        <v>0</v>
      </c>
      <c r="T930" s="33">
        <v>0</v>
      </c>
      <c r="U930" s="33">
        <v>0</v>
      </c>
      <c r="V930" s="33">
        <v>0</v>
      </c>
      <c r="W930" s="16"/>
      <c r="X930" s="16"/>
      <c r="Y930" s="16"/>
      <c r="Z930" s="16"/>
    </row>
    <row r="931" spans="1:26">
      <c r="A931" s="16" t="s">
        <v>75</v>
      </c>
      <c r="B931" s="33">
        <v>0</v>
      </c>
      <c r="C931" s="33">
        <v>0</v>
      </c>
      <c r="D931" s="33">
        <v>0</v>
      </c>
      <c r="E931" s="33">
        <v>0</v>
      </c>
      <c r="F931" s="33">
        <v>0</v>
      </c>
      <c r="G931" s="33">
        <v>0</v>
      </c>
      <c r="H931" s="33">
        <v>0</v>
      </c>
      <c r="I931" s="33">
        <v>0</v>
      </c>
      <c r="J931" s="33">
        <v>0</v>
      </c>
      <c r="K931" s="33">
        <v>0</v>
      </c>
      <c r="L931" s="33">
        <v>0</v>
      </c>
      <c r="M931" s="33">
        <v>0</v>
      </c>
      <c r="N931" s="33">
        <v>0</v>
      </c>
      <c r="O931" s="33">
        <v>0</v>
      </c>
      <c r="P931" s="33">
        <v>0</v>
      </c>
      <c r="Q931" s="33">
        <v>0</v>
      </c>
      <c r="R931" s="33">
        <v>0</v>
      </c>
      <c r="S931" s="33">
        <v>0</v>
      </c>
      <c r="T931" s="33">
        <v>0</v>
      </c>
      <c r="U931" s="33">
        <v>0</v>
      </c>
      <c r="V931" s="33">
        <v>0</v>
      </c>
      <c r="W931" s="16"/>
      <c r="X931" s="16"/>
      <c r="Y931" s="16"/>
      <c r="Z931" s="16"/>
    </row>
    <row r="932" spans="1:26">
      <c r="A932" s="16" t="s">
        <v>76</v>
      </c>
      <c r="B932" s="33">
        <v>0</v>
      </c>
      <c r="C932" s="33">
        <v>0</v>
      </c>
      <c r="D932" s="33">
        <v>0</v>
      </c>
      <c r="E932" s="33">
        <v>0</v>
      </c>
      <c r="F932" s="33">
        <v>0</v>
      </c>
      <c r="G932" s="33">
        <v>0</v>
      </c>
      <c r="H932" s="33">
        <v>0</v>
      </c>
      <c r="I932" s="33">
        <v>0</v>
      </c>
      <c r="J932" s="33">
        <v>0</v>
      </c>
      <c r="K932" s="33">
        <v>0</v>
      </c>
      <c r="L932" s="33">
        <v>0</v>
      </c>
      <c r="M932" s="33">
        <v>0</v>
      </c>
      <c r="N932" s="33">
        <v>0</v>
      </c>
      <c r="O932" s="33">
        <v>0</v>
      </c>
      <c r="P932" s="33">
        <v>0</v>
      </c>
      <c r="Q932" s="33">
        <v>0</v>
      </c>
      <c r="R932" s="33">
        <v>0</v>
      </c>
      <c r="S932" s="33">
        <v>0</v>
      </c>
      <c r="T932" s="33">
        <v>0</v>
      </c>
      <c r="U932" s="33">
        <v>0</v>
      </c>
      <c r="V932" s="33">
        <v>0</v>
      </c>
      <c r="W932" s="16"/>
      <c r="X932" s="16"/>
      <c r="Y932" s="16"/>
      <c r="Z932" s="16"/>
    </row>
    <row r="933" spans="1:26">
      <c r="A933" s="16" t="s">
        <v>77</v>
      </c>
      <c r="B933" s="33">
        <v>0</v>
      </c>
      <c r="C933" s="33">
        <v>0</v>
      </c>
      <c r="D933" s="33">
        <v>0</v>
      </c>
      <c r="E933" s="33">
        <v>0</v>
      </c>
      <c r="F933" s="33">
        <v>0</v>
      </c>
      <c r="G933" s="33">
        <v>0</v>
      </c>
      <c r="H933" s="33">
        <v>0</v>
      </c>
      <c r="I933" s="33">
        <v>0</v>
      </c>
      <c r="J933" s="33">
        <v>0</v>
      </c>
      <c r="K933" s="33">
        <v>0</v>
      </c>
      <c r="L933" s="33">
        <v>0</v>
      </c>
      <c r="M933" s="33">
        <v>0</v>
      </c>
      <c r="N933" s="33">
        <v>0</v>
      </c>
      <c r="O933" s="33">
        <v>0</v>
      </c>
      <c r="P933" s="33">
        <v>0</v>
      </c>
      <c r="Q933" s="33">
        <v>0</v>
      </c>
      <c r="R933" s="33">
        <v>0</v>
      </c>
      <c r="S933" s="33">
        <v>0</v>
      </c>
      <c r="T933" s="33">
        <v>0</v>
      </c>
      <c r="U933" s="33">
        <v>0</v>
      </c>
      <c r="V933" s="33">
        <v>0</v>
      </c>
      <c r="W933" s="16"/>
      <c r="X933" s="16"/>
      <c r="Y933" s="16"/>
      <c r="Z933" s="16"/>
    </row>
    <row r="934" spans="1:26">
      <c r="A934" s="16" t="s">
        <v>78</v>
      </c>
      <c r="B934" s="33">
        <v>0</v>
      </c>
      <c r="C934" s="33">
        <v>0</v>
      </c>
      <c r="D934" s="33">
        <v>0</v>
      </c>
      <c r="E934" s="33">
        <v>0</v>
      </c>
      <c r="F934" s="33">
        <v>0</v>
      </c>
      <c r="G934" s="33">
        <v>0</v>
      </c>
      <c r="H934" s="33">
        <v>0</v>
      </c>
      <c r="I934" s="33">
        <v>0</v>
      </c>
      <c r="J934" s="33">
        <v>0</v>
      </c>
      <c r="K934" s="33">
        <v>0</v>
      </c>
      <c r="L934" s="33">
        <v>0</v>
      </c>
      <c r="M934" s="33">
        <v>0</v>
      </c>
      <c r="N934" s="33">
        <v>0</v>
      </c>
      <c r="O934" s="33">
        <v>0</v>
      </c>
      <c r="P934" s="33">
        <v>0</v>
      </c>
      <c r="Q934" s="33">
        <v>0</v>
      </c>
      <c r="R934" s="33">
        <v>0</v>
      </c>
      <c r="S934" s="33">
        <v>0</v>
      </c>
      <c r="T934" s="33">
        <v>0</v>
      </c>
      <c r="U934" s="33">
        <v>0</v>
      </c>
      <c r="V934" s="33">
        <v>0</v>
      </c>
      <c r="W934" s="16"/>
      <c r="X934" s="16"/>
      <c r="Y934" s="16"/>
      <c r="Z934" s="16"/>
    </row>
    <row r="935" spans="1:26">
      <c r="A935" s="29" t="s">
        <v>80</v>
      </c>
      <c r="B935" s="92">
        <v>0</v>
      </c>
      <c r="C935" s="92">
        <v>-551.29999999999995</v>
      </c>
      <c r="D935" s="92">
        <v>-9022.2999930000005</v>
      </c>
      <c r="E935" s="92">
        <v>-11191.29999</v>
      </c>
      <c r="F935" s="92">
        <v>-14036.29999</v>
      </c>
      <c r="G935" s="92">
        <v>-17069.79998</v>
      </c>
      <c r="H935" s="92">
        <v>-23424.29997</v>
      </c>
      <c r="I935" s="92">
        <v>-23939.29997</v>
      </c>
      <c r="J935" s="92">
        <v>-25685.29997</v>
      </c>
      <c r="K935" s="92">
        <v>-28995.29997</v>
      </c>
      <c r="L935" s="92">
        <v>-30565.29997</v>
      </c>
      <c r="M935" s="92">
        <v>-35467.299959999997</v>
      </c>
      <c r="N935" s="92">
        <v>-37934.299959999997</v>
      </c>
      <c r="O935" s="92">
        <v>-44053.299950000001</v>
      </c>
      <c r="P935" s="92">
        <v>-46276.299950000001</v>
      </c>
      <c r="Q935" s="92">
        <v>-47895.299939999997</v>
      </c>
      <c r="R935" s="92">
        <v>-49725.299939999997</v>
      </c>
      <c r="S935" s="92">
        <v>-49725.299939999997</v>
      </c>
      <c r="T935" s="92">
        <v>-49725.299939999997</v>
      </c>
      <c r="U935" s="92">
        <v>-49725.299939999997</v>
      </c>
      <c r="V935" s="92">
        <v>-53355.299939999997</v>
      </c>
      <c r="W935" s="16"/>
      <c r="X935" s="16"/>
      <c r="Y935" s="16"/>
      <c r="Z935" s="16"/>
    </row>
    <row r="936" spans="1:26">
      <c r="A936" s="16"/>
      <c r="B936" s="16"/>
      <c r="C936" s="16"/>
      <c r="D936" s="16"/>
      <c r="E936" s="16"/>
      <c r="F936" s="16"/>
      <c r="G936" s="16"/>
      <c r="H936" s="16"/>
      <c r="I936" s="16"/>
      <c r="J936" s="16"/>
      <c r="K936" s="16"/>
      <c r="L936" s="16"/>
      <c r="M936" s="16"/>
      <c r="N936" s="16"/>
      <c r="O936" s="16"/>
      <c r="P936" s="16"/>
      <c r="Q936" s="16"/>
      <c r="R936" s="16"/>
      <c r="S936" s="16"/>
      <c r="T936" s="16"/>
      <c r="U936" s="16"/>
      <c r="V936" s="16"/>
      <c r="W936" s="16"/>
      <c r="X936" s="16"/>
      <c r="Y936" s="16"/>
      <c r="Z936" s="16"/>
    </row>
    <row r="937" spans="1:26">
      <c r="A937" s="16"/>
      <c r="B937" s="16"/>
      <c r="C937" s="16"/>
      <c r="D937" s="16"/>
      <c r="E937" s="16"/>
      <c r="F937" s="16"/>
      <c r="G937" s="16"/>
      <c r="H937" s="16"/>
      <c r="I937" s="16"/>
      <c r="J937" s="16"/>
      <c r="K937" s="16"/>
      <c r="L937" s="16"/>
      <c r="M937" s="16"/>
      <c r="N937" s="16"/>
      <c r="O937" s="16"/>
      <c r="P937" s="16"/>
      <c r="Q937" s="16"/>
      <c r="R937" s="16"/>
      <c r="S937" s="16"/>
      <c r="T937" s="16"/>
      <c r="U937" s="16"/>
      <c r="V937" s="16"/>
      <c r="W937" s="16"/>
      <c r="X937" s="16"/>
      <c r="Y937" s="16"/>
      <c r="Z937" s="16"/>
    </row>
    <row r="938" spans="1:26">
      <c r="A938" s="29" t="s">
        <v>227</v>
      </c>
      <c r="B938" s="16"/>
      <c r="C938" s="16"/>
      <c r="D938" s="16"/>
      <c r="E938" s="16"/>
      <c r="F938" s="16"/>
      <c r="G938" s="16"/>
      <c r="H938" s="16"/>
      <c r="I938" s="16"/>
      <c r="J938" s="16"/>
      <c r="K938" s="16"/>
      <c r="L938" s="16"/>
      <c r="M938" s="16"/>
      <c r="N938" s="16"/>
      <c r="O938" s="16"/>
      <c r="P938" s="16"/>
      <c r="Q938" s="16"/>
      <c r="R938" s="16"/>
      <c r="S938" s="16"/>
      <c r="T938" s="16"/>
      <c r="U938" s="16"/>
      <c r="V938" s="16"/>
      <c r="W938" s="16"/>
      <c r="X938" s="16"/>
      <c r="Y938" s="16"/>
      <c r="Z938" s="16"/>
    </row>
    <row r="939" spans="1:26">
      <c r="A939" s="16"/>
      <c r="B939" s="29">
        <v>2011</v>
      </c>
      <c r="C939" s="29">
        <v>2012</v>
      </c>
      <c r="D939" s="29">
        <v>2013</v>
      </c>
      <c r="E939" s="29">
        <v>2014</v>
      </c>
      <c r="F939" s="29">
        <v>2015</v>
      </c>
      <c r="G939" s="29">
        <v>2016</v>
      </c>
      <c r="H939" s="29">
        <v>2017</v>
      </c>
      <c r="I939" s="29">
        <v>2018</v>
      </c>
      <c r="J939" s="29">
        <v>2019</v>
      </c>
      <c r="K939" s="29">
        <v>2020</v>
      </c>
      <c r="L939" s="29">
        <v>2021</v>
      </c>
      <c r="M939" s="29">
        <v>2022</v>
      </c>
      <c r="N939" s="29">
        <v>2023</v>
      </c>
      <c r="O939" s="29">
        <v>2024</v>
      </c>
      <c r="P939" s="29">
        <v>2025</v>
      </c>
      <c r="Q939" s="29">
        <v>2026</v>
      </c>
      <c r="R939" s="29">
        <v>2027</v>
      </c>
      <c r="S939" s="29">
        <v>2028</v>
      </c>
      <c r="T939" s="29">
        <v>2029</v>
      </c>
      <c r="U939" s="29">
        <v>2030</v>
      </c>
      <c r="V939" s="29">
        <v>2031</v>
      </c>
      <c r="W939" s="16"/>
      <c r="X939" s="16"/>
      <c r="Y939" s="16"/>
      <c r="Z939" s="16"/>
    </row>
    <row r="940" spans="1:26">
      <c r="A940" s="16" t="s">
        <v>24</v>
      </c>
      <c r="B940" s="33">
        <v>0</v>
      </c>
      <c r="C940" s="33">
        <v>0</v>
      </c>
      <c r="D940" s="33">
        <v>-1231.999998</v>
      </c>
      <c r="E940" s="33">
        <v>-2011.999998</v>
      </c>
      <c r="F940" s="33">
        <v>-2011.999998</v>
      </c>
      <c r="G940" s="33">
        <v>-2411.9999969999999</v>
      </c>
      <c r="H940" s="33">
        <v>-3221.999996</v>
      </c>
      <c r="I940" s="33">
        <v>-3736.9999950000001</v>
      </c>
      <c r="J940" s="33">
        <v>-4401.9999939999998</v>
      </c>
      <c r="K940" s="33">
        <v>-5301.9999930000004</v>
      </c>
      <c r="L940" s="33">
        <v>-6070.999992</v>
      </c>
      <c r="M940" s="33">
        <v>-6070.999992</v>
      </c>
      <c r="N940" s="33">
        <v>-7966.9999900000003</v>
      </c>
      <c r="O940" s="33">
        <v>-9591.9999850000004</v>
      </c>
      <c r="P940" s="33">
        <v>-11814.999980000001</v>
      </c>
      <c r="Q940" s="33">
        <v>-13433.999980000001</v>
      </c>
      <c r="R940" s="33">
        <v>-15263.999980000001</v>
      </c>
      <c r="S940" s="33">
        <v>-15263.999980000001</v>
      </c>
      <c r="T940" s="33">
        <v>-15263.999980000001</v>
      </c>
      <c r="U940" s="33">
        <v>-15263.999980000001</v>
      </c>
      <c r="V940" s="33">
        <v>-15263.999980000001</v>
      </c>
      <c r="W940" s="16"/>
      <c r="X940" s="16"/>
      <c r="Y940" s="16"/>
      <c r="Z940" s="16"/>
    </row>
    <row r="941" spans="1:26">
      <c r="A941" s="16" t="s">
        <v>33</v>
      </c>
      <c r="B941" s="33">
        <v>0</v>
      </c>
      <c r="C941" s="33">
        <v>-551</v>
      </c>
      <c r="D941" s="33">
        <v>-4786.9999969999999</v>
      </c>
      <c r="E941" s="33">
        <v>-6107.9999950000001</v>
      </c>
      <c r="F941" s="33">
        <v>-8428.9999929999994</v>
      </c>
      <c r="G941" s="33">
        <v>-9893.4999929999994</v>
      </c>
      <c r="H941" s="33">
        <v>-15437.99999</v>
      </c>
      <c r="I941" s="33">
        <v>-15437.99999</v>
      </c>
      <c r="J941" s="33">
        <v>-15437.99999</v>
      </c>
      <c r="K941" s="33">
        <v>-15437.99999</v>
      </c>
      <c r="L941" s="33">
        <v>-16238.99999</v>
      </c>
      <c r="M941" s="33">
        <v>-21140.99999</v>
      </c>
      <c r="N941" s="33">
        <v>-21711.999980000001</v>
      </c>
      <c r="O941" s="33">
        <v>-23711.999980000001</v>
      </c>
      <c r="P941" s="33">
        <v>-23711.999980000001</v>
      </c>
      <c r="Q941" s="33">
        <v>-23711.999980000001</v>
      </c>
      <c r="R941" s="33">
        <v>-23711.999980000001</v>
      </c>
      <c r="S941" s="33">
        <v>-23711.999980000001</v>
      </c>
      <c r="T941" s="33">
        <v>-23711.999980000001</v>
      </c>
      <c r="U941" s="33">
        <v>-23711.999980000001</v>
      </c>
      <c r="V941" s="33">
        <v>-23711.999980000001</v>
      </c>
      <c r="W941" s="16"/>
      <c r="X941" s="16"/>
      <c r="Y941" s="16"/>
      <c r="Z941" s="16"/>
    </row>
    <row r="942" spans="1:26">
      <c r="A942" s="16" t="s">
        <v>27</v>
      </c>
      <c r="B942" s="33">
        <v>0</v>
      </c>
      <c r="C942" s="33">
        <v>0</v>
      </c>
      <c r="D942" s="33">
        <v>-2387.9999990000001</v>
      </c>
      <c r="E942" s="33">
        <v>-2387.9999990000001</v>
      </c>
      <c r="F942" s="33">
        <v>-2387.9999990000001</v>
      </c>
      <c r="G942" s="33">
        <v>-3262.9999969999999</v>
      </c>
      <c r="H942" s="33">
        <v>-3262.9999969999999</v>
      </c>
      <c r="I942" s="33">
        <v>-3262.9999969999999</v>
      </c>
      <c r="J942" s="33">
        <v>-3262.9999969999999</v>
      </c>
      <c r="K942" s="33">
        <v>-3262.9999969999999</v>
      </c>
      <c r="L942" s="33">
        <v>-3262.9999969999999</v>
      </c>
      <c r="M942" s="33">
        <v>-3262.9999969999999</v>
      </c>
      <c r="N942" s="33">
        <v>-3262.9999969999999</v>
      </c>
      <c r="O942" s="33">
        <v>-3262.9999969999999</v>
      </c>
      <c r="P942" s="33">
        <v>-3262.9999969999999</v>
      </c>
      <c r="Q942" s="33">
        <v>-3262.9999969999999</v>
      </c>
      <c r="R942" s="33">
        <v>-3262.9999969999999</v>
      </c>
      <c r="S942" s="33">
        <v>-3262.9999969999999</v>
      </c>
      <c r="T942" s="33">
        <v>-3262.9999969999999</v>
      </c>
      <c r="U942" s="33">
        <v>-3262.9999969999999</v>
      </c>
      <c r="V942" s="33">
        <v>-3262.9999969999999</v>
      </c>
      <c r="W942" s="16"/>
      <c r="X942" s="16"/>
      <c r="Y942" s="16"/>
      <c r="Z942" s="16"/>
    </row>
    <row r="943" spans="1:26">
      <c r="A943" s="16" t="s">
        <v>26</v>
      </c>
      <c r="B943" s="33">
        <v>0</v>
      </c>
      <c r="C943" s="33">
        <v>0</v>
      </c>
      <c r="D943" s="33">
        <v>0</v>
      </c>
      <c r="E943" s="33">
        <v>-67.999999000000003</v>
      </c>
      <c r="F943" s="33">
        <v>-101.99999800000001</v>
      </c>
      <c r="G943" s="33">
        <v>-395.99999400000002</v>
      </c>
      <c r="H943" s="33">
        <v>-395.99999400000002</v>
      </c>
      <c r="I943" s="33">
        <v>-395.99999400000002</v>
      </c>
      <c r="J943" s="33">
        <v>-395.99999400000002</v>
      </c>
      <c r="K943" s="33">
        <v>-395.99999400000002</v>
      </c>
      <c r="L943" s="33">
        <v>-395.99999400000002</v>
      </c>
      <c r="M943" s="33">
        <v>-395.99999400000002</v>
      </c>
      <c r="N943" s="33">
        <v>-395.99999400000002</v>
      </c>
      <c r="O943" s="33">
        <v>-554.99999000000003</v>
      </c>
      <c r="P943" s="33">
        <v>-554.99999000000003</v>
      </c>
      <c r="Q943" s="33">
        <v>-554.99999000000003</v>
      </c>
      <c r="R943" s="33">
        <v>-554.99999000000003</v>
      </c>
      <c r="S943" s="33">
        <v>-554.99999000000003</v>
      </c>
      <c r="T943" s="33">
        <v>-554.99999000000003</v>
      </c>
      <c r="U943" s="33">
        <v>-554.99999000000003</v>
      </c>
      <c r="V943" s="33">
        <v>-554.99999000000003</v>
      </c>
      <c r="W943" s="16"/>
      <c r="X943" s="16"/>
      <c r="Y943" s="16"/>
      <c r="Z943" s="16"/>
    </row>
    <row r="944" spans="1:26">
      <c r="A944" s="16" t="s">
        <v>30</v>
      </c>
      <c r="B944" s="33">
        <v>0</v>
      </c>
      <c r="C944" s="33">
        <v>0</v>
      </c>
      <c r="D944" s="33">
        <v>0</v>
      </c>
      <c r="E944" s="33">
        <v>0</v>
      </c>
      <c r="F944" s="33">
        <v>0</v>
      </c>
      <c r="G944" s="33">
        <v>0</v>
      </c>
      <c r="H944" s="33">
        <v>0</v>
      </c>
      <c r="I944" s="33">
        <v>0</v>
      </c>
      <c r="J944" s="33">
        <v>0</v>
      </c>
      <c r="K944" s="33">
        <v>0</v>
      </c>
      <c r="L944" s="33">
        <v>0</v>
      </c>
      <c r="M944" s="33">
        <v>0</v>
      </c>
      <c r="N944" s="33">
        <v>0</v>
      </c>
      <c r="O944" s="33">
        <v>0</v>
      </c>
      <c r="P944" s="33">
        <v>0</v>
      </c>
      <c r="Q944" s="33">
        <v>0</v>
      </c>
      <c r="R944" s="33">
        <v>0</v>
      </c>
      <c r="S944" s="33">
        <v>0</v>
      </c>
      <c r="T944" s="33">
        <v>0</v>
      </c>
      <c r="U944" s="33">
        <v>0</v>
      </c>
      <c r="V944" s="33">
        <v>0</v>
      </c>
      <c r="W944" s="16"/>
      <c r="X944" s="16"/>
      <c r="Y944" s="16"/>
      <c r="Z944" s="16"/>
    </row>
    <row r="945" spans="1:26">
      <c r="A945" s="16" t="s">
        <v>31</v>
      </c>
      <c r="B945" s="33">
        <v>0</v>
      </c>
      <c r="C945" s="33">
        <v>0</v>
      </c>
      <c r="D945" s="33">
        <v>-614.999999</v>
      </c>
      <c r="E945" s="33">
        <v>-614.999999</v>
      </c>
      <c r="F945" s="33">
        <v>-1104.999998</v>
      </c>
      <c r="G945" s="33">
        <v>-1104.999998</v>
      </c>
      <c r="H945" s="33">
        <v>-1104.999998</v>
      </c>
      <c r="I945" s="33">
        <v>-1104.999998</v>
      </c>
      <c r="J945" s="33">
        <v>-2185.9999969999999</v>
      </c>
      <c r="K945" s="33">
        <v>-4595.9999950000001</v>
      </c>
      <c r="L945" s="33">
        <v>-4595.9999950000001</v>
      </c>
      <c r="M945" s="33">
        <v>-4595.9999950000001</v>
      </c>
      <c r="N945" s="33">
        <v>-4595.9999950000001</v>
      </c>
      <c r="O945" s="33">
        <v>-6930.9999930000004</v>
      </c>
      <c r="P945" s="33">
        <v>-6930.9999930000004</v>
      </c>
      <c r="Q945" s="33">
        <v>-6930.9999930000004</v>
      </c>
      <c r="R945" s="33">
        <v>-6930.9999930000004</v>
      </c>
      <c r="S945" s="33">
        <v>-6930.9999930000004</v>
      </c>
      <c r="T945" s="33">
        <v>-6930.9999930000004</v>
      </c>
      <c r="U945" s="33">
        <v>-6930.9999930000004</v>
      </c>
      <c r="V945" s="33">
        <v>-10560.99999</v>
      </c>
      <c r="W945" s="16"/>
      <c r="X945" s="16"/>
      <c r="Y945" s="16"/>
      <c r="Z945" s="16"/>
    </row>
    <row r="946" spans="1:26">
      <c r="A946" s="16" t="s">
        <v>35</v>
      </c>
      <c r="B946" s="33">
        <v>0</v>
      </c>
      <c r="C946" s="33">
        <v>0</v>
      </c>
      <c r="D946" s="33">
        <v>0</v>
      </c>
      <c r="E946" s="33">
        <v>0</v>
      </c>
      <c r="F946" s="33">
        <v>0</v>
      </c>
      <c r="G946" s="33">
        <v>0</v>
      </c>
      <c r="H946" s="33">
        <v>0</v>
      </c>
      <c r="I946" s="33">
        <v>0</v>
      </c>
      <c r="J946" s="33">
        <v>0</v>
      </c>
      <c r="K946" s="33">
        <v>0</v>
      </c>
      <c r="L946" s="33">
        <v>0</v>
      </c>
      <c r="M946" s="33">
        <v>0</v>
      </c>
      <c r="N946" s="33">
        <v>0</v>
      </c>
      <c r="O946" s="33">
        <v>0</v>
      </c>
      <c r="P946" s="33">
        <v>0</v>
      </c>
      <c r="Q946" s="33">
        <v>0</v>
      </c>
      <c r="R946" s="33">
        <v>0</v>
      </c>
      <c r="S946" s="33">
        <v>0</v>
      </c>
      <c r="T946" s="33">
        <v>0</v>
      </c>
      <c r="U946" s="33">
        <v>0</v>
      </c>
      <c r="V946" s="33">
        <v>0</v>
      </c>
      <c r="W946" s="16"/>
      <c r="X946" s="16"/>
      <c r="Y946" s="16"/>
      <c r="Z946" s="16"/>
    </row>
    <row r="947" spans="1:26">
      <c r="A947" s="16" t="s">
        <v>38</v>
      </c>
      <c r="B947" s="33">
        <v>0</v>
      </c>
      <c r="C947" s="33">
        <v>-0.3</v>
      </c>
      <c r="D947" s="33">
        <v>-0.3</v>
      </c>
      <c r="E947" s="33">
        <v>-0.3</v>
      </c>
      <c r="F947" s="33">
        <v>-0.3</v>
      </c>
      <c r="G947" s="33">
        <v>-0.3</v>
      </c>
      <c r="H947" s="33">
        <v>-0.3</v>
      </c>
      <c r="I947" s="33">
        <v>-0.3</v>
      </c>
      <c r="J947" s="33">
        <v>-0.3</v>
      </c>
      <c r="K947" s="33">
        <v>-0.3</v>
      </c>
      <c r="L947" s="33">
        <v>-0.3</v>
      </c>
      <c r="M947" s="33">
        <v>-0.3</v>
      </c>
      <c r="N947" s="33">
        <v>-0.3</v>
      </c>
      <c r="O947" s="33">
        <v>-0.3</v>
      </c>
      <c r="P947" s="33">
        <v>-0.3</v>
      </c>
      <c r="Q947" s="33">
        <v>-0.3</v>
      </c>
      <c r="R947" s="33">
        <v>-0.3</v>
      </c>
      <c r="S947" s="33">
        <v>-0.3</v>
      </c>
      <c r="T947" s="33">
        <v>-0.3</v>
      </c>
      <c r="U947" s="33">
        <v>-0.3</v>
      </c>
      <c r="V947" s="33">
        <v>-0.3</v>
      </c>
      <c r="W947" s="16"/>
      <c r="X947" s="16"/>
      <c r="Y947" s="16"/>
      <c r="Z947" s="16"/>
    </row>
    <row r="948" spans="1:26">
      <c r="A948" s="16" t="s">
        <v>40</v>
      </c>
      <c r="B948" s="33">
        <v>0</v>
      </c>
      <c r="C948" s="33">
        <v>0</v>
      </c>
      <c r="D948" s="33">
        <v>0</v>
      </c>
      <c r="E948" s="33">
        <v>0</v>
      </c>
      <c r="F948" s="33">
        <v>0</v>
      </c>
      <c r="G948" s="33">
        <v>0</v>
      </c>
      <c r="H948" s="33">
        <v>0</v>
      </c>
      <c r="I948" s="33">
        <v>0</v>
      </c>
      <c r="J948" s="33">
        <v>0</v>
      </c>
      <c r="K948" s="33">
        <v>0</v>
      </c>
      <c r="L948" s="33">
        <v>0</v>
      </c>
      <c r="M948" s="33">
        <v>0</v>
      </c>
      <c r="N948" s="33">
        <v>0</v>
      </c>
      <c r="O948" s="33">
        <v>0</v>
      </c>
      <c r="P948" s="33">
        <v>0</v>
      </c>
      <c r="Q948" s="33">
        <v>0</v>
      </c>
      <c r="R948" s="33">
        <v>0</v>
      </c>
      <c r="S948" s="33">
        <v>0</v>
      </c>
      <c r="T948" s="33">
        <v>0</v>
      </c>
      <c r="U948" s="33">
        <v>0</v>
      </c>
      <c r="V948" s="33">
        <v>0</v>
      </c>
      <c r="W948" s="16"/>
      <c r="X948" s="16"/>
      <c r="Y948" s="16"/>
      <c r="Z948" s="16"/>
    </row>
    <row r="949" spans="1:26">
      <c r="A949" s="16" t="s">
        <v>29</v>
      </c>
      <c r="B949" s="33">
        <v>0</v>
      </c>
      <c r="C949" s="33">
        <v>0</v>
      </c>
      <c r="D949" s="33">
        <v>0</v>
      </c>
      <c r="E949" s="33">
        <v>0</v>
      </c>
      <c r="F949" s="33">
        <v>0</v>
      </c>
      <c r="G949" s="33">
        <v>0</v>
      </c>
      <c r="H949" s="33">
        <v>0</v>
      </c>
      <c r="I949" s="33">
        <v>0</v>
      </c>
      <c r="J949" s="33">
        <v>0</v>
      </c>
      <c r="K949" s="33">
        <v>0</v>
      </c>
      <c r="L949" s="33">
        <v>0</v>
      </c>
      <c r="M949" s="33">
        <v>0</v>
      </c>
      <c r="N949" s="33">
        <v>0</v>
      </c>
      <c r="O949" s="33">
        <v>0</v>
      </c>
      <c r="P949" s="33">
        <v>0</v>
      </c>
      <c r="Q949" s="33">
        <v>0</v>
      </c>
      <c r="R949" s="33">
        <v>0</v>
      </c>
      <c r="S949" s="33">
        <v>0</v>
      </c>
      <c r="T949" s="33">
        <v>0</v>
      </c>
      <c r="U949" s="33">
        <v>0</v>
      </c>
      <c r="V949" s="33">
        <v>0</v>
      </c>
      <c r="W949" s="16"/>
      <c r="X949" s="16"/>
      <c r="Y949" s="16"/>
      <c r="Z949" s="16"/>
    </row>
    <row r="950" spans="1:26">
      <c r="A950" s="29" t="s">
        <v>80</v>
      </c>
      <c r="B950" s="92">
        <v>0</v>
      </c>
      <c r="C950" s="92">
        <v>-551.29999999999995</v>
      </c>
      <c r="D950" s="92">
        <v>-9022.2999930000005</v>
      </c>
      <c r="E950" s="92">
        <v>-11191.29999</v>
      </c>
      <c r="F950" s="92">
        <v>-14036.29999</v>
      </c>
      <c r="G950" s="92">
        <v>-17069.79998</v>
      </c>
      <c r="H950" s="92">
        <v>-23424.29997</v>
      </c>
      <c r="I950" s="92">
        <v>-23939.29997</v>
      </c>
      <c r="J950" s="92">
        <v>-25685.29997</v>
      </c>
      <c r="K950" s="92">
        <v>-28995.29997</v>
      </c>
      <c r="L950" s="92">
        <v>-30565.29997</v>
      </c>
      <c r="M950" s="92">
        <v>-35467.299959999997</v>
      </c>
      <c r="N950" s="92">
        <v>-37934.299959999997</v>
      </c>
      <c r="O950" s="92">
        <v>-44053.299950000001</v>
      </c>
      <c r="P950" s="92">
        <v>-46276.299950000001</v>
      </c>
      <c r="Q950" s="92">
        <v>-47895.299939999997</v>
      </c>
      <c r="R950" s="92">
        <v>-49725.299939999997</v>
      </c>
      <c r="S950" s="92">
        <v>-49725.299939999997</v>
      </c>
      <c r="T950" s="92">
        <v>-49725.299939999997</v>
      </c>
      <c r="U950" s="92">
        <v>-49725.299939999997</v>
      </c>
      <c r="V950" s="92">
        <v>-53355.299939999997</v>
      </c>
      <c r="W950" s="16"/>
      <c r="X950" s="16"/>
      <c r="Y950" s="16"/>
      <c r="Z950" s="16"/>
    </row>
    <row r="951" spans="1:26">
      <c r="A951" s="16"/>
      <c r="B951" s="16"/>
      <c r="C951" s="16"/>
      <c r="D951" s="16"/>
      <c r="E951" s="16"/>
      <c r="F951" s="16"/>
      <c r="G951" s="16"/>
      <c r="H951" s="16"/>
      <c r="I951" s="16"/>
      <c r="J951" s="16"/>
      <c r="K951" s="16"/>
      <c r="L951" s="16"/>
      <c r="M951" s="16"/>
      <c r="N951" s="16"/>
      <c r="O951" s="16"/>
      <c r="P951" s="16"/>
      <c r="Q951" s="16"/>
      <c r="R951" s="16"/>
      <c r="S951" s="16"/>
      <c r="T951" s="16"/>
      <c r="U951" s="16"/>
      <c r="V951" s="16"/>
      <c r="W951" s="16"/>
      <c r="X951" s="16"/>
      <c r="Y951" s="16"/>
      <c r="Z951" s="16"/>
    </row>
    <row r="952" spans="1:26">
      <c r="A952" s="16"/>
      <c r="B952" s="16"/>
      <c r="C952" s="16"/>
      <c r="D952" s="16"/>
      <c r="E952" s="16"/>
      <c r="F952" s="16"/>
      <c r="G952" s="16"/>
      <c r="H952" s="16"/>
      <c r="I952" s="16"/>
      <c r="J952" s="16"/>
      <c r="K952" s="16"/>
      <c r="L952" s="16"/>
      <c r="M952" s="16"/>
      <c r="N952" s="16"/>
      <c r="O952" s="16"/>
      <c r="P952" s="16"/>
      <c r="Q952" s="16"/>
      <c r="R952" s="16"/>
      <c r="S952" s="16"/>
      <c r="T952" s="16"/>
      <c r="U952" s="16"/>
      <c r="V952" s="16"/>
      <c r="W952" s="16"/>
      <c r="X952" s="16"/>
      <c r="Y952" s="16"/>
      <c r="Z952" s="16"/>
    </row>
    <row r="953" spans="1:26">
      <c r="A953" s="16"/>
      <c r="B953" s="16"/>
      <c r="C953" s="16"/>
      <c r="D953" s="16"/>
      <c r="E953" s="16"/>
      <c r="F953" s="16"/>
      <c r="G953" s="16"/>
      <c r="H953" s="16"/>
      <c r="I953" s="16"/>
      <c r="J953" s="16"/>
      <c r="K953" s="16"/>
      <c r="L953" s="16"/>
      <c r="M953" s="16"/>
      <c r="N953" s="16"/>
      <c r="O953" s="16"/>
      <c r="P953" s="16"/>
      <c r="Q953" s="16"/>
      <c r="R953" s="16"/>
      <c r="S953" s="16"/>
      <c r="T953" s="16"/>
      <c r="U953" s="16"/>
      <c r="V953" s="16"/>
      <c r="W953" s="16"/>
      <c r="X953" s="16"/>
      <c r="Y953" s="16"/>
      <c r="Z953" s="16"/>
    </row>
    <row r="954" spans="1:26">
      <c r="A954" s="16"/>
      <c r="B954" s="16"/>
      <c r="C954" s="16"/>
      <c r="D954" s="16"/>
      <c r="E954" s="16"/>
      <c r="F954" s="16"/>
      <c r="G954" s="16"/>
      <c r="H954" s="16"/>
      <c r="I954" s="16"/>
      <c r="J954" s="16"/>
      <c r="K954" s="16"/>
      <c r="L954" s="16"/>
      <c r="M954" s="16"/>
      <c r="N954" s="16"/>
      <c r="O954" s="16"/>
      <c r="P954" s="16"/>
      <c r="Q954" s="16"/>
      <c r="R954" s="16"/>
      <c r="S954" s="16"/>
      <c r="T954" s="16"/>
      <c r="U954" s="16"/>
      <c r="V954" s="16"/>
      <c r="W954" s="16"/>
      <c r="X954" s="16"/>
      <c r="Y954" s="16"/>
      <c r="Z954" s="16"/>
    </row>
    <row r="955" spans="1:26">
      <c r="A955" s="16"/>
      <c r="B955" s="16"/>
      <c r="C955" s="16"/>
      <c r="D955" s="16"/>
      <c r="E955" s="16"/>
      <c r="F955" s="16"/>
      <c r="G955" s="16"/>
      <c r="H955" s="16"/>
      <c r="I955" s="16"/>
      <c r="J955" s="16"/>
      <c r="K955" s="16"/>
      <c r="L955" s="16"/>
      <c r="M955" s="16"/>
      <c r="N955" s="16"/>
      <c r="O955" s="16"/>
      <c r="P955" s="16"/>
      <c r="Q955" s="16"/>
      <c r="R955" s="16"/>
      <c r="S955" s="16"/>
      <c r="T955" s="16"/>
      <c r="U955" s="16"/>
      <c r="V955" s="16"/>
      <c r="W955" s="16"/>
      <c r="X955" s="16"/>
      <c r="Y955" s="16"/>
      <c r="Z955" s="16"/>
    </row>
    <row r="956" spans="1:26">
      <c r="A956" s="16"/>
      <c r="B956" s="16"/>
      <c r="C956" s="16"/>
      <c r="D956" s="16"/>
      <c r="E956" s="16"/>
      <c r="F956" s="16"/>
      <c r="G956" s="16"/>
      <c r="H956" s="16"/>
      <c r="I956" s="16"/>
      <c r="J956" s="16"/>
      <c r="K956" s="16"/>
      <c r="L956" s="16"/>
      <c r="M956" s="16"/>
      <c r="N956" s="16"/>
      <c r="O956" s="16"/>
      <c r="P956" s="16"/>
      <c r="Q956" s="16"/>
      <c r="R956" s="16"/>
      <c r="S956" s="16"/>
      <c r="T956" s="16"/>
      <c r="U956" s="16"/>
      <c r="V956" s="16"/>
      <c r="W956" s="16"/>
      <c r="X956" s="16"/>
      <c r="Y956" s="16"/>
      <c r="Z956" s="16"/>
    </row>
    <row r="957" spans="1:26">
      <c r="A957" s="16"/>
      <c r="B957" s="16"/>
      <c r="C957" s="16"/>
      <c r="D957" s="16"/>
      <c r="E957" s="16"/>
      <c r="F957" s="16"/>
      <c r="G957" s="16"/>
      <c r="H957" s="16"/>
      <c r="I957" s="16"/>
      <c r="J957" s="16"/>
      <c r="K957" s="16"/>
      <c r="L957" s="16"/>
      <c r="M957" s="16"/>
      <c r="N957" s="16"/>
      <c r="O957" s="16"/>
      <c r="P957" s="16"/>
      <c r="Q957" s="16"/>
      <c r="R957" s="16"/>
      <c r="S957" s="16"/>
      <c r="T957" s="16"/>
      <c r="U957" s="16"/>
      <c r="V957" s="16"/>
      <c r="W957" s="16"/>
      <c r="X957" s="16"/>
      <c r="Y957" s="16"/>
      <c r="Z957" s="16"/>
    </row>
    <row r="958" spans="1:26">
      <c r="A958" s="16"/>
      <c r="B958" s="16"/>
      <c r="C958" s="16"/>
      <c r="D958" s="16"/>
      <c r="E958" s="16"/>
      <c r="F958" s="16"/>
      <c r="G958" s="16"/>
      <c r="H958" s="16"/>
      <c r="I958" s="16"/>
      <c r="J958" s="16"/>
      <c r="K958" s="16"/>
      <c r="L958" s="16"/>
      <c r="M958" s="16"/>
      <c r="N958" s="16"/>
      <c r="O958" s="16"/>
      <c r="P958" s="16"/>
      <c r="Q958" s="16"/>
      <c r="R958" s="16"/>
      <c r="S958" s="16"/>
      <c r="T958" s="16"/>
      <c r="U958" s="16"/>
      <c r="V958" s="16"/>
      <c r="W958" s="98"/>
      <c r="X958" s="16"/>
      <c r="Y958" s="16"/>
      <c r="Z958" s="16"/>
    </row>
    <row r="959" spans="1:26">
      <c r="A959" s="16"/>
      <c r="B959" s="16"/>
      <c r="C959" s="16"/>
      <c r="D959" s="16"/>
      <c r="E959" s="16"/>
      <c r="F959" s="16"/>
      <c r="G959" s="16"/>
      <c r="H959" s="16"/>
      <c r="I959" s="16"/>
      <c r="J959" s="16"/>
      <c r="K959" s="16"/>
      <c r="L959" s="16"/>
      <c r="M959" s="16"/>
      <c r="N959" s="16"/>
      <c r="O959" s="16"/>
      <c r="P959" s="16"/>
      <c r="Q959" s="16"/>
      <c r="R959" s="16"/>
      <c r="S959" s="16"/>
      <c r="T959" s="16"/>
      <c r="U959" s="16"/>
      <c r="V959" s="16"/>
      <c r="W959" s="98"/>
      <c r="X959" s="16"/>
      <c r="Y959" s="16"/>
      <c r="Z959" s="16"/>
    </row>
    <row r="960" spans="1:26">
      <c r="A960" s="16"/>
      <c r="B960" s="16"/>
      <c r="C960" s="16"/>
      <c r="D960" s="16"/>
      <c r="E960" s="16"/>
      <c r="F960" s="16"/>
      <c r="G960" s="16"/>
      <c r="H960" s="16"/>
      <c r="I960" s="16"/>
      <c r="J960" s="16"/>
      <c r="K960" s="16"/>
      <c r="L960" s="16"/>
      <c r="M960" s="16"/>
      <c r="N960" s="16"/>
      <c r="O960" s="16"/>
      <c r="P960" s="16"/>
      <c r="Q960" s="16"/>
      <c r="R960" s="16"/>
      <c r="S960" s="16"/>
      <c r="T960" s="16"/>
      <c r="U960" s="16"/>
      <c r="V960" s="16"/>
      <c r="W960" s="98"/>
      <c r="X960" s="16"/>
      <c r="Y960" s="16"/>
      <c r="Z960" s="16"/>
    </row>
    <row r="961" spans="1:26">
      <c r="A961" s="16"/>
      <c r="B961" s="16"/>
      <c r="C961" s="16"/>
      <c r="D961" s="16"/>
      <c r="E961" s="16"/>
      <c r="F961" s="16"/>
      <c r="G961" s="16"/>
      <c r="H961" s="16"/>
      <c r="I961" s="16"/>
      <c r="J961" s="16"/>
      <c r="K961" s="16"/>
      <c r="L961" s="16"/>
      <c r="M961" s="16"/>
      <c r="N961" s="16"/>
      <c r="O961" s="16"/>
      <c r="P961" s="16"/>
      <c r="Q961" s="16"/>
      <c r="R961" s="16"/>
      <c r="S961" s="16"/>
      <c r="T961" s="16"/>
      <c r="U961" s="16"/>
      <c r="V961" s="16"/>
      <c r="W961" s="98"/>
      <c r="X961" s="16"/>
      <c r="Y961" s="16"/>
      <c r="Z961" s="16"/>
    </row>
    <row r="962" spans="1:26">
      <c r="A962" s="16"/>
      <c r="B962" s="16"/>
      <c r="C962" s="16"/>
      <c r="D962" s="16"/>
      <c r="E962" s="16"/>
      <c r="F962" s="16"/>
      <c r="G962" s="16"/>
      <c r="H962" s="16"/>
      <c r="I962" s="16"/>
      <c r="J962" s="16"/>
      <c r="K962" s="16"/>
      <c r="L962" s="16"/>
      <c r="M962" s="16"/>
      <c r="N962" s="16"/>
      <c r="O962" s="16"/>
      <c r="P962" s="16"/>
      <c r="Q962" s="16"/>
      <c r="R962" s="16"/>
      <c r="S962" s="16"/>
      <c r="T962" s="16"/>
      <c r="U962" s="16"/>
      <c r="V962" s="16"/>
      <c r="W962" s="98"/>
      <c r="X962" s="16"/>
      <c r="Y962" s="16"/>
      <c r="Z962" s="16"/>
    </row>
    <row r="963" spans="1:26">
      <c r="A963" s="16"/>
      <c r="B963" s="16"/>
      <c r="C963" s="16"/>
      <c r="D963" s="16"/>
      <c r="E963" s="16"/>
      <c r="F963" s="16"/>
      <c r="G963" s="16"/>
      <c r="H963" s="16"/>
      <c r="I963" s="16"/>
      <c r="J963" s="16"/>
      <c r="K963" s="16"/>
      <c r="L963" s="16"/>
      <c r="M963" s="16"/>
      <c r="N963" s="16"/>
      <c r="O963" s="16"/>
      <c r="P963" s="16"/>
      <c r="Q963" s="16"/>
      <c r="R963" s="16"/>
      <c r="S963" s="16"/>
      <c r="T963" s="16"/>
      <c r="U963" s="16"/>
      <c r="V963" s="16"/>
      <c r="W963" s="98"/>
      <c r="X963" s="16"/>
      <c r="Y963" s="16"/>
      <c r="Z963" s="16"/>
    </row>
    <row r="964" spans="1:26">
      <c r="A964" s="16"/>
      <c r="B964" s="16"/>
      <c r="C964" s="16"/>
      <c r="D964" s="16"/>
      <c r="E964" s="16"/>
      <c r="F964" s="16"/>
      <c r="G964" s="16"/>
      <c r="H964" s="16"/>
      <c r="I964" s="16"/>
      <c r="J964" s="16"/>
      <c r="K964" s="16"/>
      <c r="L964" s="16"/>
      <c r="M964" s="16"/>
      <c r="N964" s="16"/>
      <c r="O964" s="16"/>
      <c r="P964" s="16"/>
      <c r="Q964" s="16"/>
      <c r="R964" s="16"/>
      <c r="S964" s="16"/>
      <c r="T964" s="16"/>
      <c r="U964" s="16"/>
      <c r="V964" s="16"/>
      <c r="W964" s="98"/>
      <c r="X964" s="16"/>
      <c r="Y964" s="16"/>
      <c r="Z964" s="16"/>
    </row>
    <row r="965" spans="1:26">
      <c r="A965" s="16"/>
      <c r="B965" s="16"/>
      <c r="C965" s="16"/>
      <c r="D965" s="16"/>
      <c r="E965" s="16"/>
      <c r="F965" s="16"/>
      <c r="G965" s="16"/>
      <c r="H965" s="16"/>
      <c r="I965" s="16"/>
      <c r="J965" s="16"/>
      <c r="K965" s="16"/>
      <c r="L965" s="16"/>
      <c r="M965" s="16"/>
      <c r="N965" s="16"/>
      <c r="O965" s="16"/>
      <c r="P965" s="16"/>
      <c r="Q965" s="16"/>
      <c r="R965" s="16"/>
      <c r="S965" s="16"/>
      <c r="T965" s="16"/>
      <c r="U965" s="16"/>
      <c r="V965" s="16"/>
      <c r="W965" s="98"/>
      <c r="X965" s="16"/>
      <c r="Y965" s="16"/>
      <c r="Z965" s="16"/>
    </row>
    <row r="966" spans="1:26">
      <c r="A966" s="16"/>
      <c r="B966" s="16"/>
      <c r="C966" s="16"/>
      <c r="D966" s="16"/>
      <c r="E966" s="16"/>
      <c r="F966" s="16"/>
      <c r="G966" s="16"/>
      <c r="H966" s="16"/>
      <c r="I966" s="16"/>
      <c r="J966" s="16"/>
      <c r="K966" s="16"/>
      <c r="L966" s="16"/>
      <c r="M966" s="16"/>
      <c r="N966" s="16"/>
      <c r="O966" s="16"/>
      <c r="P966" s="16"/>
      <c r="Q966" s="16"/>
      <c r="R966" s="16"/>
      <c r="S966" s="16"/>
      <c r="T966" s="16"/>
      <c r="U966" s="16"/>
      <c r="V966" s="16"/>
      <c r="W966" s="16"/>
      <c r="X966" s="16"/>
      <c r="Y966" s="16"/>
      <c r="Z966" s="16"/>
    </row>
    <row r="967" spans="1:26">
      <c r="A967" s="16"/>
      <c r="B967" s="16"/>
      <c r="C967" s="16"/>
      <c r="D967" s="16"/>
      <c r="E967" s="16"/>
      <c r="F967" s="16"/>
      <c r="G967" s="16"/>
      <c r="H967" s="16"/>
      <c r="I967" s="16"/>
      <c r="J967" s="16"/>
      <c r="K967" s="16"/>
      <c r="L967" s="16"/>
      <c r="M967" s="16"/>
      <c r="N967" s="16"/>
      <c r="O967" s="16"/>
      <c r="P967" s="16"/>
      <c r="Q967" s="16"/>
      <c r="R967" s="16"/>
      <c r="S967" s="16"/>
      <c r="T967" s="16"/>
      <c r="U967" s="16"/>
      <c r="V967" s="16"/>
      <c r="W967" s="16"/>
      <c r="X967" s="16"/>
      <c r="Y967" s="16"/>
      <c r="Z967" s="16"/>
    </row>
    <row r="968" spans="1:26">
      <c r="A968" s="16"/>
      <c r="B968" s="16"/>
      <c r="C968" s="16"/>
      <c r="D968" s="16"/>
      <c r="E968" s="16"/>
      <c r="F968" s="16"/>
      <c r="G968" s="16"/>
      <c r="H968" s="16"/>
      <c r="I968" s="16"/>
      <c r="J968" s="16"/>
      <c r="K968" s="16"/>
      <c r="L968" s="16"/>
      <c r="M968" s="16"/>
      <c r="N968" s="16"/>
      <c r="O968" s="16"/>
      <c r="P968" s="16"/>
      <c r="Q968" s="16"/>
      <c r="R968" s="16"/>
      <c r="S968" s="16"/>
      <c r="T968" s="16"/>
      <c r="U968" s="16"/>
      <c r="V968" s="16"/>
      <c r="W968" s="16"/>
      <c r="X968" s="16"/>
      <c r="Y968" s="16"/>
      <c r="Z968" s="16"/>
    </row>
    <row r="969" spans="1:26">
      <c r="A969" s="16"/>
      <c r="B969" s="16"/>
      <c r="C969" s="16"/>
      <c r="D969" s="16"/>
      <c r="E969" s="16"/>
      <c r="F969" s="16"/>
      <c r="G969" s="16"/>
      <c r="H969" s="16"/>
      <c r="I969" s="16"/>
      <c r="J969" s="16"/>
      <c r="K969" s="16"/>
      <c r="L969" s="16"/>
      <c r="M969" s="16"/>
      <c r="N969" s="16"/>
      <c r="O969" s="16"/>
      <c r="P969" s="16"/>
      <c r="Q969" s="16"/>
      <c r="R969" s="16"/>
      <c r="S969" s="16"/>
      <c r="T969" s="16"/>
      <c r="U969" s="16"/>
      <c r="V969" s="16"/>
      <c r="W969" s="16"/>
      <c r="X969" s="16"/>
      <c r="Y969" s="16"/>
      <c r="Z969" s="16"/>
    </row>
    <row r="970" spans="1:26">
      <c r="A970" s="16"/>
      <c r="B970" s="16"/>
      <c r="C970" s="16"/>
      <c r="D970" s="16"/>
      <c r="E970" s="16"/>
      <c r="F970" s="16"/>
      <c r="G970" s="16"/>
      <c r="H970" s="16"/>
      <c r="I970" s="16"/>
      <c r="J970" s="16"/>
      <c r="K970" s="16"/>
      <c r="L970" s="16"/>
      <c r="M970" s="16"/>
      <c r="N970" s="16"/>
      <c r="O970" s="16"/>
      <c r="P970" s="16"/>
      <c r="Q970" s="16"/>
      <c r="R970" s="16"/>
      <c r="S970" s="16"/>
      <c r="T970" s="16"/>
      <c r="U970" s="16"/>
      <c r="V970" s="16"/>
      <c r="W970" s="16"/>
      <c r="X970" s="16"/>
      <c r="Y970" s="16"/>
      <c r="Z970" s="16"/>
    </row>
    <row r="971" spans="1:26">
      <c r="A971" s="16"/>
      <c r="B971" s="16"/>
      <c r="C971" s="16"/>
      <c r="D971" s="16"/>
      <c r="E971" s="16"/>
      <c r="F971" s="16"/>
      <c r="G971" s="16"/>
      <c r="H971" s="16"/>
      <c r="I971" s="16"/>
      <c r="J971" s="16"/>
      <c r="K971" s="16"/>
      <c r="L971" s="16"/>
      <c r="M971" s="16"/>
      <c r="N971" s="16"/>
      <c r="O971" s="16"/>
      <c r="P971" s="16"/>
      <c r="Q971" s="16"/>
      <c r="R971" s="16"/>
      <c r="S971" s="16"/>
      <c r="T971" s="16"/>
      <c r="U971" s="16"/>
      <c r="V971" s="16"/>
      <c r="W971" s="16"/>
      <c r="X971" s="16"/>
      <c r="Y971" s="16"/>
      <c r="Z971" s="16"/>
    </row>
    <row r="972" spans="1:26">
      <c r="A972" s="16"/>
      <c r="B972" s="16"/>
      <c r="C972" s="16"/>
      <c r="D972" s="16"/>
      <c r="E972" s="16"/>
      <c r="F972" s="16"/>
      <c r="G972" s="16"/>
      <c r="H972" s="16"/>
      <c r="I972" s="16"/>
      <c r="J972" s="16"/>
      <c r="K972" s="16"/>
      <c r="L972" s="16"/>
      <c r="M972" s="16"/>
      <c r="N972" s="16"/>
      <c r="O972" s="16"/>
      <c r="P972" s="16"/>
      <c r="Q972" s="16"/>
      <c r="R972" s="16"/>
      <c r="S972" s="16"/>
      <c r="T972" s="16"/>
      <c r="U972" s="16"/>
      <c r="V972" s="16"/>
      <c r="W972" s="16"/>
      <c r="X972" s="16"/>
      <c r="Y972" s="16"/>
      <c r="Z972" s="16"/>
    </row>
    <row r="973" spans="1:26">
      <c r="A973" s="29" t="s">
        <v>228</v>
      </c>
      <c r="B973" s="16"/>
      <c r="C973" s="16"/>
      <c r="D973" s="16"/>
      <c r="E973" s="16"/>
      <c r="F973" s="16"/>
      <c r="G973" s="16"/>
      <c r="H973" s="16"/>
      <c r="I973" s="16"/>
      <c r="J973" s="16"/>
      <c r="K973" s="16"/>
      <c r="L973" s="16"/>
      <c r="M973" s="16"/>
      <c r="N973" s="16"/>
      <c r="O973" s="16"/>
      <c r="P973" s="16"/>
      <c r="Q973" s="16"/>
      <c r="R973" s="16"/>
      <c r="S973" s="16"/>
      <c r="T973" s="16"/>
      <c r="U973" s="16"/>
      <c r="V973" s="16"/>
      <c r="W973" s="16"/>
      <c r="X973" s="16"/>
      <c r="Y973" s="16"/>
      <c r="Z973" s="16"/>
    </row>
    <row r="974" spans="1:26">
      <c r="A974" s="16"/>
      <c r="B974" s="16"/>
      <c r="C974" s="29">
        <v>2011</v>
      </c>
      <c r="D974" s="29">
        <v>2012</v>
      </c>
      <c r="E974" s="29">
        <v>2013</v>
      </c>
      <c r="F974" s="29">
        <v>2014</v>
      </c>
      <c r="G974" s="29">
        <v>2015</v>
      </c>
      <c r="H974" s="29">
        <v>2016</v>
      </c>
      <c r="I974" s="29">
        <v>2017</v>
      </c>
      <c r="J974" s="29">
        <v>2018</v>
      </c>
      <c r="K974" s="29">
        <v>2019</v>
      </c>
      <c r="L974" s="29">
        <v>2020</v>
      </c>
      <c r="M974" s="29">
        <v>2021</v>
      </c>
      <c r="N974" s="29">
        <v>2022</v>
      </c>
      <c r="O974" s="29">
        <v>2023</v>
      </c>
      <c r="P974" s="29">
        <v>2024</v>
      </c>
      <c r="Q974" s="29">
        <v>2025</v>
      </c>
      <c r="R974" s="29">
        <v>2026</v>
      </c>
      <c r="S974" s="29">
        <v>2027</v>
      </c>
      <c r="T974" s="29">
        <v>2028</v>
      </c>
      <c r="U974" s="29">
        <v>2029</v>
      </c>
      <c r="V974" s="29">
        <v>2030</v>
      </c>
      <c r="W974" s="29">
        <v>2031</v>
      </c>
      <c r="X974" s="16"/>
      <c r="Y974" s="16"/>
      <c r="Z974" s="16"/>
    </row>
    <row r="975" spans="1:26">
      <c r="A975" s="16" t="s">
        <v>33</v>
      </c>
      <c r="B975" s="16" t="s">
        <v>128</v>
      </c>
      <c r="C975" s="33">
        <v>0</v>
      </c>
      <c r="D975" s="33">
        <v>0</v>
      </c>
      <c r="E975" s="33">
        <v>-3660.9999979999998</v>
      </c>
      <c r="F975" s="33">
        <v>-4005.9999969999999</v>
      </c>
      <c r="G975" s="33">
        <v>-4815.9999959999996</v>
      </c>
      <c r="H975" s="33">
        <v>-4815.9999959999996</v>
      </c>
      <c r="I975" s="33">
        <v>-6384.9999950000001</v>
      </c>
      <c r="J975" s="33">
        <v>-6384.9999950000001</v>
      </c>
      <c r="K975" s="33">
        <v>-6384.9999950000001</v>
      </c>
      <c r="L975" s="33">
        <v>-6384.9999950000001</v>
      </c>
      <c r="M975" s="33">
        <v>-6384.9999950000001</v>
      </c>
      <c r="N975" s="33">
        <v>-6384.9999950000001</v>
      </c>
      <c r="O975" s="33">
        <v>-6384.9999950000001</v>
      </c>
      <c r="P975" s="33">
        <v>-6384.9999950000001</v>
      </c>
      <c r="Q975" s="33">
        <v>-6384.9999950000001</v>
      </c>
      <c r="R975" s="33">
        <v>-6384.9999950000001</v>
      </c>
      <c r="S975" s="33">
        <v>-6384.9999950000001</v>
      </c>
      <c r="T975" s="33">
        <v>-6384.9999950000001</v>
      </c>
      <c r="U975" s="33">
        <v>-6384.9999950000001</v>
      </c>
      <c r="V975" s="33">
        <v>-6384.9999950000001</v>
      </c>
      <c r="W975" s="33">
        <v>-6384.9999950000001</v>
      </c>
      <c r="X975" s="16"/>
      <c r="Y975" s="16"/>
      <c r="Z975" s="16"/>
    </row>
    <row r="976" spans="1:26">
      <c r="A976" s="16" t="s">
        <v>33</v>
      </c>
      <c r="B976" s="16" t="s">
        <v>129</v>
      </c>
      <c r="C976" s="33">
        <v>0</v>
      </c>
      <c r="D976" s="33">
        <v>0</v>
      </c>
      <c r="E976" s="33">
        <v>0</v>
      </c>
      <c r="F976" s="33">
        <v>0</v>
      </c>
      <c r="G976" s="33">
        <v>-963.999999</v>
      </c>
      <c r="H976" s="33">
        <v>-963.999999</v>
      </c>
      <c r="I976" s="33">
        <v>-963.999999</v>
      </c>
      <c r="J976" s="33">
        <v>-963.999999</v>
      </c>
      <c r="K976" s="33">
        <v>-963.999999</v>
      </c>
      <c r="L976" s="33">
        <v>-963.999999</v>
      </c>
      <c r="M976" s="33">
        <v>-963.999999</v>
      </c>
      <c r="N976" s="33">
        <v>-5865.9999959999996</v>
      </c>
      <c r="O976" s="33">
        <v>-5865.9999959999996</v>
      </c>
      <c r="P976" s="33">
        <v>-7865.9999950000001</v>
      </c>
      <c r="Q976" s="33">
        <v>-7865.9999950000001</v>
      </c>
      <c r="R976" s="33">
        <v>-7865.9999950000001</v>
      </c>
      <c r="S976" s="33">
        <v>-7865.9999950000001</v>
      </c>
      <c r="T976" s="33">
        <v>-7865.9999950000001</v>
      </c>
      <c r="U976" s="33">
        <v>-7865.9999950000001</v>
      </c>
      <c r="V976" s="33">
        <v>-7865.9999950000001</v>
      </c>
      <c r="W976" s="33">
        <v>-7865.9999950000001</v>
      </c>
      <c r="X976" s="16"/>
      <c r="Y976" s="16"/>
      <c r="Z976" s="16"/>
    </row>
    <row r="977" spans="1:26">
      <c r="A977" s="16" t="s">
        <v>33</v>
      </c>
      <c r="B977" s="16" t="s">
        <v>130</v>
      </c>
      <c r="C977" s="33">
        <v>0</v>
      </c>
      <c r="D977" s="33">
        <v>0</v>
      </c>
      <c r="E977" s="33">
        <v>0</v>
      </c>
      <c r="F977" s="33">
        <v>-975.999999</v>
      </c>
      <c r="G977" s="33">
        <v>-975.999999</v>
      </c>
      <c r="H977" s="33">
        <v>-2440.4999990000001</v>
      </c>
      <c r="I977" s="33">
        <v>-5844.9999959999996</v>
      </c>
      <c r="J977" s="33">
        <v>-5844.9999959999996</v>
      </c>
      <c r="K977" s="33">
        <v>-5844.9999959999996</v>
      </c>
      <c r="L977" s="33">
        <v>-5844.9999959999996</v>
      </c>
      <c r="M977" s="33">
        <v>-6074.9999950000001</v>
      </c>
      <c r="N977" s="33">
        <v>-6074.9999950000001</v>
      </c>
      <c r="O977" s="33">
        <v>-6074.9999950000001</v>
      </c>
      <c r="P977" s="33">
        <v>-6074.9999950000001</v>
      </c>
      <c r="Q977" s="33">
        <v>-6074.9999950000001</v>
      </c>
      <c r="R977" s="33">
        <v>-6074.9999950000001</v>
      </c>
      <c r="S977" s="33">
        <v>-6074.9999950000001</v>
      </c>
      <c r="T977" s="33">
        <v>-6074.9999950000001</v>
      </c>
      <c r="U977" s="33">
        <v>-6074.9999950000001</v>
      </c>
      <c r="V977" s="33">
        <v>-6074.9999950000001</v>
      </c>
      <c r="W977" s="33">
        <v>-6074.9999950000001</v>
      </c>
      <c r="X977" s="16"/>
      <c r="Y977" s="16"/>
      <c r="Z977" s="16"/>
    </row>
    <row r="978" spans="1:26">
      <c r="A978" s="16" t="s">
        <v>33</v>
      </c>
      <c r="B978" s="16" t="s">
        <v>131</v>
      </c>
      <c r="C978" s="33">
        <v>0</v>
      </c>
      <c r="D978" s="33">
        <v>-551</v>
      </c>
      <c r="E978" s="33">
        <v>-1125.9999989999999</v>
      </c>
      <c r="F978" s="33">
        <v>-1125.9999989999999</v>
      </c>
      <c r="G978" s="33">
        <v>-1672.9999989999999</v>
      </c>
      <c r="H978" s="33">
        <v>-1672.9999989999999</v>
      </c>
      <c r="I978" s="33">
        <v>-2243.9999990000001</v>
      </c>
      <c r="J978" s="33">
        <v>-2243.9999990000001</v>
      </c>
      <c r="K978" s="33">
        <v>-2243.9999990000001</v>
      </c>
      <c r="L978" s="33">
        <v>-2243.9999990000001</v>
      </c>
      <c r="M978" s="33">
        <v>-2814.9999990000001</v>
      </c>
      <c r="N978" s="33">
        <v>-2814.9999990000001</v>
      </c>
      <c r="O978" s="33">
        <v>-3385.9999979999998</v>
      </c>
      <c r="P978" s="33">
        <v>-3385.9999979999998</v>
      </c>
      <c r="Q978" s="33">
        <v>-3385.9999979999998</v>
      </c>
      <c r="R978" s="33">
        <v>-3385.9999979999998</v>
      </c>
      <c r="S978" s="33">
        <v>-3385.9999979999998</v>
      </c>
      <c r="T978" s="33">
        <v>-3385.9999979999998</v>
      </c>
      <c r="U978" s="33">
        <v>-3385.9999979999998</v>
      </c>
      <c r="V978" s="33">
        <v>-3385.9999979999998</v>
      </c>
      <c r="W978" s="33">
        <v>-3385.9999979999998</v>
      </c>
      <c r="X978" s="16"/>
      <c r="Y978" s="16"/>
      <c r="Z978" s="16"/>
    </row>
    <row r="979" spans="1:26">
      <c r="A979" s="16" t="s">
        <v>33</v>
      </c>
      <c r="B979" s="16" t="s">
        <v>132</v>
      </c>
      <c r="C979" s="33">
        <v>0</v>
      </c>
      <c r="D979" s="33">
        <v>0</v>
      </c>
      <c r="E979" s="33">
        <v>0</v>
      </c>
      <c r="F979" s="33">
        <v>0</v>
      </c>
      <c r="G979" s="33">
        <v>0</v>
      </c>
      <c r="H979" s="33">
        <v>0</v>
      </c>
      <c r="I979" s="33">
        <v>0</v>
      </c>
      <c r="J979" s="33">
        <v>0</v>
      </c>
      <c r="K979" s="33">
        <v>0</v>
      </c>
      <c r="L979" s="33">
        <v>0</v>
      </c>
      <c r="M979" s="33">
        <v>0</v>
      </c>
      <c r="N979" s="33">
        <v>0</v>
      </c>
      <c r="O979" s="33">
        <v>0</v>
      </c>
      <c r="P979" s="33">
        <v>0</v>
      </c>
      <c r="Q979" s="33">
        <v>0</v>
      </c>
      <c r="R979" s="33">
        <v>0</v>
      </c>
      <c r="S979" s="33">
        <v>0</v>
      </c>
      <c r="T979" s="33">
        <v>0</v>
      </c>
      <c r="U979" s="33">
        <v>0</v>
      </c>
      <c r="V979" s="33">
        <v>0</v>
      </c>
      <c r="W979" s="33">
        <v>0</v>
      </c>
      <c r="X979" s="16"/>
      <c r="Y979" s="16"/>
      <c r="Z979" s="16"/>
    </row>
    <row r="980" spans="1:26">
      <c r="A980" s="16" t="s">
        <v>32</v>
      </c>
      <c r="B980" s="16" t="s">
        <v>128</v>
      </c>
      <c r="C980" s="33">
        <v>0</v>
      </c>
      <c r="D980" s="33">
        <v>0</v>
      </c>
      <c r="E980" s="33">
        <v>-569</v>
      </c>
      <c r="F980" s="33">
        <v>-569</v>
      </c>
      <c r="G980" s="33">
        <v>-569</v>
      </c>
      <c r="H980" s="33">
        <v>-569</v>
      </c>
      <c r="I980" s="33">
        <v>-569</v>
      </c>
      <c r="J980" s="33">
        <v>-569</v>
      </c>
      <c r="K980" s="33">
        <v>-569</v>
      </c>
      <c r="L980" s="33">
        <v>-569</v>
      </c>
      <c r="M980" s="33">
        <v>-569</v>
      </c>
      <c r="N980" s="33">
        <v>-569</v>
      </c>
      <c r="O980" s="33">
        <v>-569</v>
      </c>
      <c r="P980" s="33">
        <v>-1939.9999969999999</v>
      </c>
      <c r="Q980" s="33">
        <v>-3062.9999950000001</v>
      </c>
      <c r="R980" s="33">
        <v>-4681.9999930000004</v>
      </c>
      <c r="S980" s="33">
        <v>-5631.999992</v>
      </c>
      <c r="T980" s="33">
        <v>-5631.999992</v>
      </c>
      <c r="U980" s="33">
        <v>-5631.999992</v>
      </c>
      <c r="V980" s="33">
        <v>-5631.999992</v>
      </c>
      <c r="W980" s="33">
        <v>-5631.999992</v>
      </c>
      <c r="X980" s="16"/>
      <c r="Y980" s="16"/>
      <c r="Z980" s="16"/>
    </row>
    <row r="981" spans="1:26">
      <c r="A981" s="16" t="s">
        <v>32</v>
      </c>
      <c r="B981" s="16" t="s">
        <v>129</v>
      </c>
      <c r="C981" s="33">
        <v>0</v>
      </c>
      <c r="D981" s="33">
        <v>0</v>
      </c>
      <c r="E981" s="33">
        <v>0</v>
      </c>
      <c r="F981" s="33">
        <v>0</v>
      </c>
      <c r="G981" s="33">
        <v>0</v>
      </c>
      <c r="H981" s="33">
        <v>0</v>
      </c>
      <c r="I981" s="33">
        <v>0</v>
      </c>
      <c r="J981" s="33">
        <v>-514.999999</v>
      </c>
      <c r="K981" s="33">
        <v>-514.999999</v>
      </c>
      <c r="L981" s="33">
        <v>-514.999999</v>
      </c>
      <c r="M981" s="33">
        <v>-514.999999</v>
      </c>
      <c r="N981" s="33">
        <v>-514.999999</v>
      </c>
      <c r="O981" s="33">
        <v>-1894.999998</v>
      </c>
      <c r="P981" s="33">
        <v>-1894.999998</v>
      </c>
      <c r="Q981" s="33">
        <v>-1894.999998</v>
      </c>
      <c r="R981" s="33">
        <v>-1894.999998</v>
      </c>
      <c r="S981" s="33">
        <v>-2774.9999969999999</v>
      </c>
      <c r="T981" s="33">
        <v>-2774.9999969999999</v>
      </c>
      <c r="U981" s="33">
        <v>-2774.9999969999999</v>
      </c>
      <c r="V981" s="33">
        <v>-2774.9999969999999</v>
      </c>
      <c r="W981" s="33">
        <v>-2774.9999969999999</v>
      </c>
      <c r="X981" s="16"/>
      <c r="Y981" s="16"/>
      <c r="Z981" s="16"/>
    </row>
    <row r="982" spans="1:26">
      <c r="A982" s="16" t="s">
        <v>32</v>
      </c>
      <c r="B982" s="16" t="s">
        <v>130</v>
      </c>
      <c r="C982" s="33">
        <v>0</v>
      </c>
      <c r="D982" s="33">
        <v>0</v>
      </c>
      <c r="E982" s="33">
        <v>-235</v>
      </c>
      <c r="F982" s="33">
        <v>-235</v>
      </c>
      <c r="G982" s="33">
        <v>-235</v>
      </c>
      <c r="H982" s="33">
        <v>-235</v>
      </c>
      <c r="I982" s="33">
        <v>-1044.9999989999999</v>
      </c>
      <c r="J982" s="33">
        <v>-1044.9999989999999</v>
      </c>
      <c r="K982" s="33">
        <v>-1709.999998</v>
      </c>
      <c r="L982" s="33">
        <v>-2609.9999969999999</v>
      </c>
      <c r="M982" s="33">
        <v>-3378.999996</v>
      </c>
      <c r="N982" s="33">
        <v>-3378.999996</v>
      </c>
      <c r="O982" s="33">
        <v>-3894.9999950000001</v>
      </c>
      <c r="P982" s="33">
        <v>-4148.9999930000004</v>
      </c>
      <c r="Q982" s="33">
        <v>-5248.999992</v>
      </c>
      <c r="R982" s="33">
        <v>-5248.999992</v>
      </c>
      <c r="S982" s="33">
        <v>-5248.999992</v>
      </c>
      <c r="T982" s="33">
        <v>-5248.999992</v>
      </c>
      <c r="U982" s="33">
        <v>-5248.999992</v>
      </c>
      <c r="V982" s="33">
        <v>-5248.999992</v>
      </c>
      <c r="W982" s="33">
        <v>-5248.999992</v>
      </c>
      <c r="X982" s="16"/>
      <c r="Y982" s="16"/>
      <c r="Z982" s="16"/>
    </row>
    <row r="983" spans="1:26">
      <c r="A983" s="16" t="s">
        <v>32</v>
      </c>
      <c r="B983" s="16" t="s">
        <v>131</v>
      </c>
      <c r="C983" s="33">
        <v>0</v>
      </c>
      <c r="D983" s="33">
        <v>0</v>
      </c>
      <c r="E983" s="33">
        <v>0</v>
      </c>
      <c r="F983" s="33">
        <v>0</v>
      </c>
      <c r="G983" s="33">
        <v>0</v>
      </c>
      <c r="H983" s="33">
        <v>0</v>
      </c>
      <c r="I983" s="33">
        <v>0</v>
      </c>
      <c r="J983" s="33">
        <v>0</v>
      </c>
      <c r="K983" s="33">
        <v>0</v>
      </c>
      <c r="L983" s="33">
        <v>0</v>
      </c>
      <c r="M983" s="33">
        <v>0</v>
      </c>
      <c r="N983" s="33">
        <v>0</v>
      </c>
      <c r="O983" s="33">
        <v>0</v>
      </c>
      <c r="P983" s="33">
        <v>0</v>
      </c>
      <c r="Q983" s="33">
        <v>0</v>
      </c>
      <c r="R983" s="33">
        <v>0</v>
      </c>
      <c r="S983" s="33">
        <v>0</v>
      </c>
      <c r="T983" s="33">
        <v>0</v>
      </c>
      <c r="U983" s="33">
        <v>0</v>
      </c>
      <c r="V983" s="33">
        <v>0</v>
      </c>
      <c r="W983" s="33">
        <v>0</v>
      </c>
      <c r="X983" s="16"/>
      <c r="Y983" s="16"/>
      <c r="Z983" s="16"/>
    </row>
    <row r="984" spans="1:26">
      <c r="A984" s="16" t="s">
        <v>32</v>
      </c>
      <c r="B984" s="16" t="s">
        <v>132</v>
      </c>
      <c r="C984" s="33">
        <v>0</v>
      </c>
      <c r="D984" s="33">
        <v>0</v>
      </c>
      <c r="E984" s="33">
        <v>0</v>
      </c>
      <c r="F984" s="33">
        <v>-780</v>
      </c>
      <c r="G984" s="33">
        <v>-780</v>
      </c>
      <c r="H984" s="33">
        <v>-1179.9999989999999</v>
      </c>
      <c r="I984" s="33">
        <v>-1179.9999989999999</v>
      </c>
      <c r="J984" s="33">
        <v>-1179.9999989999999</v>
      </c>
      <c r="K984" s="33">
        <v>-1179.9999989999999</v>
      </c>
      <c r="L984" s="33">
        <v>-1179.9999989999999</v>
      </c>
      <c r="M984" s="33">
        <v>-1179.9999989999999</v>
      </c>
      <c r="N984" s="33">
        <v>-1179.9999989999999</v>
      </c>
      <c r="O984" s="33">
        <v>-1179.9999989999999</v>
      </c>
      <c r="P984" s="33">
        <v>-1179.9999989999999</v>
      </c>
      <c r="Q984" s="33">
        <v>-1179.9999989999999</v>
      </c>
      <c r="R984" s="33">
        <v>-1179.9999989999999</v>
      </c>
      <c r="S984" s="33">
        <v>-1179.9999989999999</v>
      </c>
      <c r="T984" s="33">
        <v>-1179.9999989999999</v>
      </c>
      <c r="U984" s="33">
        <v>-1179.9999989999999</v>
      </c>
      <c r="V984" s="33">
        <v>-1179.9999989999999</v>
      </c>
      <c r="W984" s="33">
        <v>-1179.9999989999999</v>
      </c>
      <c r="X984" s="16"/>
      <c r="Y984" s="16"/>
      <c r="Z984" s="16"/>
    </row>
    <row r="985" spans="1:26">
      <c r="A985" s="16" t="s">
        <v>31</v>
      </c>
      <c r="B985" s="16" t="s">
        <v>128</v>
      </c>
      <c r="C985" s="33">
        <v>0</v>
      </c>
      <c r="D985" s="33">
        <v>0</v>
      </c>
      <c r="E985" s="33">
        <v>-214.999999</v>
      </c>
      <c r="F985" s="33">
        <v>-214.999999</v>
      </c>
      <c r="G985" s="33">
        <v>-214.999999</v>
      </c>
      <c r="H985" s="33">
        <v>-214.999999</v>
      </c>
      <c r="I985" s="33">
        <v>-214.999999</v>
      </c>
      <c r="J985" s="33">
        <v>-214.999999</v>
      </c>
      <c r="K985" s="33">
        <v>-1295.999998</v>
      </c>
      <c r="L985" s="33">
        <v>-1295.999998</v>
      </c>
      <c r="M985" s="33">
        <v>-1295.999998</v>
      </c>
      <c r="N985" s="33">
        <v>-1295.999998</v>
      </c>
      <c r="O985" s="33">
        <v>-1295.999998</v>
      </c>
      <c r="P985" s="33">
        <v>-2556.9999969999999</v>
      </c>
      <c r="Q985" s="33">
        <v>-2556.9999969999999</v>
      </c>
      <c r="R985" s="33">
        <v>-2556.9999969999999</v>
      </c>
      <c r="S985" s="33">
        <v>-2556.9999969999999</v>
      </c>
      <c r="T985" s="33">
        <v>-2556.9999969999999</v>
      </c>
      <c r="U985" s="33">
        <v>-2556.9999969999999</v>
      </c>
      <c r="V985" s="33">
        <v>-2556.9999969999999</v>
      </c>
      <c r="W985" s="33">
        <v>-3768.999996</v>
      </c>
      <c r="X985" s="16"/>
      <c r="Y985" s="16"/>
      <c r="Z985" s="16"/>
    </row>
    <row r="986" spans="1:26">
      <c r="A986" s="16" t="s">
        <v>31</v>
      </c>
      <c r="B986" s="16" t="s">
        <v>129</v>
      </c>
      <c r="C986" s="33">
        <v>0</v>
      </c>
      <c r="D986" s="33">
        <v>0</v>
      </c>
      <c r="E986" s="33">
        <v>-400</v>
      </c>
      <c r="F986" s="33">
        <v>-400</v>
      </c>
      <c r="G986" s="33">
        <v>-889.999999</v>
      </c>
      <c r="H986" s="33">
        <v>-889.999999</v>
      </c>
      <c r="I986" s="33">
        <v>-889.999999</v>
      </c>
      <c r="J986" s="33">
        <v>-889.999999</v>
      </c>
      <c r="K986" s="33">
        <v>-889.999999</v>
      </c>
      <c r="L986" s="33">
        <v>-889.999999</v>
      </c>
      <c r="M986" s="33">
        <v>-889.999999</v>
      </c>
      <c r="N986" s="33">
        <v>-889.999999</v>
      </c>
      <c r="O986" s="33">
        <v>-889.999999</v>
      </c>
      <c r="P986" s="33">
        <v>-889.999999</v>
      </c>
      <c r="Q986" s="33">
        <v>-889.999999</v>
      </c>
      <c r="R986" s="33">
        <v>-889.999999</v>
      </c>
      <c r="S986" s="33">
        <v>-889.999999</v>
      </c>
      <c r="T986" s="33">
        <v>-889.999999</v>
      </c>
      <c r="U986" s="33">
        <v>-889.999999</v>
      </c>
      <c r="V986" s="33">
        <v>-889.999999</v>
      </c>
      <c r="W986" s="33">
        <v>-889.999999</v>
      </c>
      <c r="X986" s="16"/>
      <c r="Y986" s="16"/>
      <c r="Z986" s="16"/>
    </row>
    <row r="987" spans="1:26">
      <c r="A987" s="16" t="s">
        <v>31</v>
      </c>
      <c r="B987" s="16" t="s">
        <v>130</v>
      </c>
      <c r="C987" s="33">
        <v>0</v>
      </c>
      <c r="D987" s="33">
        <v>0</v>
      </c>
      <c r="E987" s="33">
        <v>0</v>
      </c>
      <c r="F987" s="33">
        <v>0</v>
      </c>
      <c r="G987" s="33">
        <v>0</v>
      </c>
      <c r="H987" s="33">
        <v>0</v>
      </c>
      <c r="I987" s="33">
        <v>0</v>
      </c>
      <c r="J987" s="33">
        <v>0</v>
      </c>
      <c r="K987" s="33">
        <v>0</v>
      </c>
      <c r="L987" s="33">
        <v>-2409.9999979999998</v>
      </c>
      <c r="M987" s="33">
        <v>-2409.9999979999998</v>
      </c>
      <c r="N987" s="33">
        <v>-2409.9999979999998</v>
      </c>
      <c r="O987" s="33">
        <v>-2409.9999979999998</v>
      </c>
      <c r="P987" s="33">
        <v>-2409.9999979999998</v>
      </c>
      <c r="Q987" s="33">
        <v>-2409.9999979999998</v>
      </c>
      <c r="R987" s="33">
        <v>-2409.9999979999998</v>
      </c>
      <c r="S987" s="33">
        <v>-2409.9999979999998</v>
      </c>
      <c r="T987" s="33">
        <v>-2409.9999979999998</v>
      </c>
      <c r="U987" s="33">
        <v>-2409.9999979999998</v>
      </c>
      <c r="V987" s="33">
        <v>-2409.9999979999998</v>
      </c>
      <c r="W987" s="33">
        <v>-3612.9999969999999</v>
      </c>
      <c r="X987" s="16"/>
      <c r="Y987" s="16"/>
      <c r="Z987" s="16"/>
    </row>
    <row r="988" spans="1:26">
      <c r="A988" s="16" t="s">
        <v>31</v>
      </c>
      <c r="B988" s="16" t="s">
        <v>131</v>
      </c>
      <c r="C988" s="33">
        <v>0</v>
      </c>
      <c r="D988" s="33">
        <v>0</v>
      </c>
      <c r="E988" s="33">
        <v>0</v>
      </c>
      <c r="F988" s="33">
        <v>0</v>
      </c>
      <c r="G988" s="33">
        <v>0</v>
      </c>
      <c r="H988" s="33">
        <v>0</v>
      </c>
      <c r="I988" s="33">
        <v>0</v>
      </c>
      <c r="J988" s="33">
        <v>0</v>
      </c>
      <c r="K988" s="33">
        <v>0</v>
      </c>
      <c r="L988" s="33">
        <v>0</v>
      </c>
      <c r="M988" s="33">
        <v>0</v>
      </c>
      <c r="N988" s="33">
        <v>0</v>
      </c>
      <c r="O988" s="33">
        <v>0</v>
      </c>
      <c r="P988" s="33">
        <v>-1073.9999989999999</v>
      </c>
      <c r="Q988" s="33">
        <v>-1073.9999989999999</v>
      </c>
      <c r="R988" s="33">
        <v>-1073.9999989999999</v>
      </c>
      <c r="S988" s="33">
        <v>-1073.9999989999999</v>
      </c>
      <c r="T988" s="33">
        <v>-1073.9999989999999</v>
      </c>
      <c r="U988" s="33">
        <v>-1073.9999989999999</v>
      </c>
      <c r="V988" s="33">
        <v>-1073.9999989999999</v>
      </c>
      <c r="W988" s="33">
        <v>-2288.9999979999998</v>
      </c>
      <c r="X988" s="16"/>
      <c r="Y988" s="16"/>
      <c r="Z988" s="16"/>
    </row>
    <row r="989" spans="1:26">
      <c r="A989" s="16" t="s">
        <v>31</v>
      </c>
      <c r="B989" s="16" t="s">
        <v>132</v>
      </c>
      <c r="C989" s="33">
        <v>0</v>
      </c>
      <c r="D989" s="33">
        <v>0</v>
      </c>
      <c r="E989" s="33">
        <v>0</v>
      </c>
      <c r="F989" s="33">
        <v>0</v>
      </c>
      <c r="G989" s="33">
        <v>0</v>
      </c>
      <c r="H989" s="33">
        <v>0</v>
      </c>
      <c r="I989" s="33">
        <v>0</v>
      </c>
      <c r="J989" s="33">
        <v>0</v>
      </c>
      <c r="K989" s="33">
        <v>0</v>
      </c>
      <c r="L989" s="33">
        <v>0</v>
      </c>
      <c r="M989" s="33">
        <v>0</v>
      </c>
      <c r="N989" s="33">
        <v>0</v>
      </c>
      <c r="O989" s="33">
        <v>0</v>
      </c>
      <c r="P989" s="33">
        <v>0</v>
      </c>
      <c r="Q989" s="33">
        <v>0</v>
      </c>
      <c r="R989" s="33">
        <v>0</v>
      </c>
      <c r="S989" s="33">
        <v>0</v>
      </c>
      <c r="T989" s="33">
        <v>0</v>
      </c>
      <c r="U989" s="33">
        <v>0</v>
      </c>
      <c r="V989" s="33">
        <v>0</v>
      </c>
      <c r="W989" s="33">
        <v>0</v>
      </c>
      <c r="X989" s="16"/>
      <c r="Y989" s="16"/>
      <c r="Z989" s="16"/>
    </row>
    <row r="990" spans="1:26">
      <c r="A990" s="16"/>
      <c r="B990" s="16"/>
      <c r="C990" s="33"/>
      <c r="D990" s="33"/>
      <c r="E990" s="33"/>
      <c r="F990" s="33"/>
      <c r="G990" s="33"/>
      <c r="H990" s="33"/>
      <c r="I990" s="33"/>
      <c r="J990" s="33"/>
      <c r="K990" s="33"/>
      <c r="L990" s="33"/>
      <c r="M990" s="33"/>
      <c r="N990" s="33"/>
      <c r="O990" s="33"/>
      <c r="P990" s="33"/>
      <c r="Q990" s="33"/>
      <c r="R990" s="33"/>
      <c r="S990" s="33"/>
      <c r="T990" s="33"/>
      <c r="U990" s="33"/>
      <c r="V990" s="33"/>
      <c r="W990" s="33"/>
      <c r="X990" s="16"/>
      <c r="Y990" s="16"/>
      <c r="Z990" s="16"/>
    </row>
    <row r="991" spans="1:26">
      <c r="A991" s="16"/>
      <c r="B991" s="16"/>
      <c r="C991" s="16"/>
      <c r="D991" s="16"/>
      <c r="E991" s="16"/>
      <c r="F991" s="16"/>
      <c r="G991" s="16"/>
      <c r="H991" s="16"/>
      <c r="I991" s="16"/>
      <c r="J991" s="16"/>
      <c r="K991" s="16"/>
      <c r="L991" s="16"/>
      <c r="M991" s="16"/>
      <c r="N991" s="16"/>
      <c r="O991" s="16"/>
      <c r="P991" s="16"/>
      <c r="Q991" s="16"/>
      <c r="R991" s="16"/>
      <c r="S991" s="16"/>
      <c r="T991" s="16"/>
      <c r="U991" s="16"/>
      <c r="V991" s="16"/>
      <c r="W991" s="16"/>
      <c r="X991" s="16"/>
      <c r="Y991" s="16"/>
      <c r="Z991" s="16"/>
    </row>
    <row r="992" spans="1:26">
      <c r="A992" s="82" t="s">
        <v>229</v>
      </c>
      <c r="Z992" s="16"/>
    </row>
    <row r="993" spans="1:26">
      <c r="Z993" s="16"/>
    </row>
    <row r="994" spans="1:26">
      <c r="Z994" s="16"/>
    </row>
    <row r="995" spans="1:26">
      <c r="Z995" s="16"/>
    </row>
    <row r="996" spans="1:26">
      <c r="Z996" s="16"/>
    </row>
    <row r="997" spans="1:26">
      <c r="A997" s="82" t="s">
        <v>230</v>
      </c>
      <c r="B997" s="82">
        <v>2010</v>
      </c>
      <c r="C997" s="82">
        <v>2011</v>
      </c>
      <c r="D997" s="82">
        <v>2012</v>
      </c>
      <c r="E997" s="82">
        <v>2013</v>
      </c>
      <c r="F997" s="82">
        <v>2014</v>
      </c>
      <c r="G997" s="82">
        <v>2015</v>
      </c>
      <c r="H997" s="82">
        <v>2016</v>
      </c>
      <c r="I997" s="82">
        <v>2017</v>
      </c>
      <c r="J997" s="82">
        <v>2018</v>
      </c>
      <c r="K997" s="82">
        <v>2019</v>
      </c>
      <c r="L997" s="82">
        <v>2020</v>
      </c>
      <c r="M997" s="82">
        <v>2021</v>
      </c>
      <c r="N997" s="82">
        <v>2022</v>
      </c>
      <c r="O997" s="82">
        <v>2023</v>
      </c>
      <c r="P997" s="82">
        <v>2024</v>
      </c>
      <c r="Q997" s="82">
        <v>2025</v>
      </c>
      <c r="R997" s="82">
        <v>2026</v>
      </c>
      <c r="S997" s="82">
        <v>2027</v>
      </c>
      <c r="T997" s="82">
        <v>2028</v>
      </c>
      <c r="U997" s="82">
        <v>2029</v>
      </c>
      <c r="V997" s="82">
        <v>2030</v>
      </c>
      <c r="Z997" s="16"/>
    </row>
    <row r="998" spans="1:26">
      <c r="A998" s="34" t="s">
        <v>231</v>
      </c>
      <c r="B998" s="34">
        <v>2015</v>
      </c>
      <c r="C998" s="34">
        <v>2015</v>
      </c>
      <c r="D998" s="34">
        <v>2015</v>
      </c>
      <c r="E998" s="34">
        <v>2015</v>
      </c>
      <c r="F998" s="34">
        <v>2015</v>
      </c>
      <c r="G998" s="34">
        <v>2015</v>
      </c>
      <c r="H998" s="34">
        <v>2015</v>
      </c>
      <c r="I998" s="34">
        <v>2015</v>
      </c>
      <c r="J998" s="34">
        <v>2015</v>
      </c>
      <c r="K998" s="34">
        <v>2015</v>
      </c>
      <c r="L998" s="34">
        <v>2015</v>
      </c>
      <c r="M998" s="34">
        <v>2015</v>
      </c>
      <c r="N998" s="34">
        <v>2015</v>
      </c>
      <c r="O998" s="34">
        <v>2015</v>
      </c>
      <c r="P998" s="34">
        <v>2015</v>
      </c>
      <c r="Q998" s="34">
        <v>2015</v>
      </c>
      <c r="R998" s="34">
        <v>2015</v>
      </c>
      <c r="S998" s="34">
        <v>2015</v>
      </c>
      <c r="T998" s="34">
        <v>2015</v>
      </c>
      <c r="U998" s="34">
        <v>2015</v>
      </c>
      <c r="V998" s="34">
        <v>2015</v>
      </c>
      <c r="Z998" s="16"/>
    </row>
    <row r="999" spans="1:26">
      <c r="A999" s="34" t="s">
        <v>232</v>
      </c>
      <c r="B999" s="34">
        <v>2040</v>
      </c>
      <c r="C999" s="34">
        <v>2040</v>
      </c>
      <c r="D999" s="34">
        <v>2040</v>
      </c>
      <c r="E999" s="34">
        <v>2040</v>
      </c>
      <c r="F999" s="34">
        <v>2040</v>
      </c>
      <c r="G999" s="34">
        <v>2040</v>
      </c>
      <c r="H999" s="34">
        <v>2040</v>
      </c>
      <c r="I999" s="34">
        <v>2040</v>
      </c>
      <c r="J999" s="34">
        <v>2040</v>
      </c>
      <c r="K999" s="34">
        <v>2040</v>
      </c>
      <c r="L999" s="34">
        <v>2040</v>
      </c>
      <c r="M999" s="34">
        <v>2040</v>
      </c>
      <c r="N999" s="34">
        <v>2040</v>
      </c>
      <c r="O999" s="34">
        <v>2040</v>
      </c>
      <c r="P999" s="34">
        <v>2040</v>
      </c>
      <c r="Q999" s="34">
        <v>2040</v>
      </c>
      <c r="R999" s="34">
        <v>2040</v>
      </c>
      <c r="S999" s="34">
        <v>2040</v>
      </c>
      <c r="T999" s="34">
        <v>2040</v>
      </c>
      <c r="U999" s="34">
        <v>2040</v>
      </c>
      <c r="V999" s="34">
        <v>2040</v>
      </c>
      <c r="Z999" s="16"/>
    </row>
    <row r="1000" spans="1:26">
      <c r="A1000" s="34" t="s">
        <v>233</v>
      </c>
      <c r="B1000" s="34">
        <v>2040</v>
      </c>
      <c r="C1000" s="34">
        <v>2040</v>
      </c>
      <c r="D1000" s="34">
        <v>2040</v>
      </c>
      <c r="E1000" s="34">
        <v>2040</v>
      </c>
      <c r="F1000" s="34">
        <v>2040</v>
      </c>
      <c r="G1000" s="34">
        <v>2040</v>
      </c>
      <c r="H1000" s="34">
        <v>2040</v>
      </c>
      <c r="I1000" s="34">
        <v>2020</v>
      </c>
      <c r="J1000" s="34">
        <v>2020</v>
      </c>
      <c r="K1000" s="34">
        <v>2020</v>
      </c>
      <c r="L1000" s="34">
        <v>2020</v>
      </c>
      <c r="M1000" s="34">
        <v>2020</v>
      </c>
      <c r="N1000" s="34">
        <v>2020</v>
      </c>
      <c r="O1000" s="34">
        <v>2020</v>
      </c>
      <c r="P1000" s="34">
        <v>2020</v>
      </c>
      <c r="Q1000" s="34">
        <v>2020</v>
      </c>
      <c r="R1000" s="34">
        <v>2020</v>
      </c>
      <c r="S1000" s="34">
        <v>2020</v>
      </c>
      <c r="T1000" s="34">
        <v>2020</v>
      </c>
      <c r="U1000" s="34">
        <v>2020</v>
      </c>
      <c r="V1000" s="34">
        <v>2020</v>
      </c>
      <c r="Z1000" s="16"/>
    </row>
    <row r="1001" spans="1:26">
      <c r="A1001" s="34" t="s">
        <v>234</v>
      </c>
      <c r="B1001" s="34">
        <v>2016</v>
      </c>
      <c r="C1001" s="34">
        <v>2016</v>
      </c>
      <c r="D1001" s="34">
        <v>2016</v>
      </c>
      <c r="E1001" s="34">
        <v>2016</v>
      </c>
      <c r="F1001" s="34">
        <v>2016</v>
      </c>
      <c r="G1001" s="34">
        <v>2016</v>
      </c>
      <c r="H1001" s="34">
        <v>2016</v>
      </c>
      <c r="I1001" s="34">
        <v>2016</v>
      </c>
      <c r="J1001" s="34">
        <v>2016</v>
      </c>
      <c r="K1001" s="34">
        <v>2016</v>
      </c>
      <c r="L1001" s="34">
        <v>2016</v>
      </c>
      <c r="M1001" s="34">
        <v>2016</v>
      </c>
      <c r="N1001" s="34">
        <v>2016</v>
      </c>
      <c r="O1001" s="34">
        <v>2016</v>
      </c>
      <c r="P1001" s="34">
        <v>2016</v>
      </c>
      <c r="Q1001" s="34">
        <v>2016</v>
      </c>
      <c r="R1001" s="34">
        <v>2016</v>
      </c>
      <c r="S1001" s="34">
        <v>2016</v>
      </c>
      <c r="T1001" s="34">
        <v>2016</v>
      </c>
      <c r="U1001" s="34">
        <v>2016</v>
      </c>
      <c r="V1001" s="34">
        <v>2016</v>
      </c>
      <c r="Z1001" s="16"/>
    </row>
    <row r="1002" spans="1:26">
      <c r="A1002" s="34" t="s">
        <v>235</v>
      </c>
      <c r="B1002" s="34">
        <v>2015</v>
      </c>
      <c r="C1002" s="34">
        <v>2015</v>
      </c>
      <c r="D1002" s="34">
        <v>2015</v>
      </c>
      <c r="E1002" s="34">
        <v>2015</v>
      </c>
      <c r="F1002" s="34">
        <v>2015</v>
      </c>
      <c r="G1002" s="34">
        <v>2015</v>
      </c>
      <c r="H1002" s="34">
        <v>2015</v>
      </c>
      <c r="I1002" s="34">
        <v>2015</v>
      </c>
      <c r="J1002" s="34">
        <v>2015</v>
      </c>
      <c r="K1002" s="34">
        <v>2015</v>
      </c>
      <c r="L1002" s="34">
        <v>2015</v>
      </c>
      <c r="M1002" s="34">
        <v>2015</v>
      </c>
      <c r="N1002" s="34">
        <v>2015</v>
      </c>
      <c r="O1002" s="34">
        <v>2015</v>
      </c>
      <c r="P1002" s="34">
        <v>2015</v>
      </c>
      <c r="Q1002" s="34">
        <v>2015</v>
      </c>
      <c r="R1002" s="34">
        <v>2015</v>
      </c>
      <c r="S1002" s="34">
        <v>2015</v>
      </c>
      <c r="T1002" s="34">
        <v>2015</v>
      </c>
      <c r="U1002" s="34">
        <v>2015</v>
      </c>
      <c r="V1002" s="34">
        <v>2015</v>
      </c>
      <c r="Z1002" s="16"/>
    </row>
    <row r="1003" spans="1:26">
      <c r="A1003" s="34" t="s">
        <v>236</v>
      </c>
      <c r="B1003" s="34">
        <v>2040</v>
      </c>
      <c r="C1003" s="34">
        <v>2040</v>
      </c>
      <c r="D1003" s="34">
        <v>2040</v>
      </c>
      <c r="E1003" s="34">
        <v>2040</v>
      </c>
      <c r="F1003" s="34">
        <v>2040</v>
      </c>
      <c r="G1003" s="34">
        <v>2040</v>
      </c>
      <c r="H1003" s="34">
        <v>2040</v>
      </c>
      <c r="I1003" s="34">
        <v>2040</v>
      </c>
      <c r="J1003" s="34">
        <v>2040</v>
      </c>
      <c r="K1003" s="34">
        <v>2040</v>
      </c>
      <c r="L1003" s="34">
        <v>2040</v>
      </c>
      <c r="M1003" s="34">
        <v>2040</v>
      </c>
      <c r="N1003" s="34">
        <v>2040</v>
      </c>
      <c r="O1003" s="34">
        <v>2040</v>
      </c>
      <c r="P1003" s="34">
        <v>2040</v>
      </c>
      <c r="Q1003" s="34">
        <v>2040</v>
      </c>
      <c r="R1003" s="34">
        <v>2040</v>
      </c>
      <c r="S1003" s="34">
        <v>2040</v>
      </c>
      <c r="T1003" s="34">
        <v>2040</v>
      </c>
      <c r="U1003" s="34">
        <v>2040</v>
      </c>
      <c r="V1003" s="34">
        <v>2040</v>
      </c>
      <c r="Z1003" s="16"/>
    </row>
    <row r="1004" spans="1:26">
      <c r="A1004" s="34" t="s">
        <v>237</v>
      </c>
      <c r="B1004" s="34">
        <v>2014</v>
      </c>
      <c r="C1004" s="34">
        <v>2014</v>
      </c>
      <c r="D1004" s="34">
        <v>2014</v>
      </c>
      <c r="E1004" s="34">
        <v>2014</v>
      </c>
      <c r="F1004" s="34">
        <v>2014</v>
      </c>
      <c r="G1004" s="34">
        <v>2014</v>
      </c>
      <c r="H1004" s="34">
        <v>2014</v>
      </c>
      <c r="I1004" s="34">
        <v>2014</v>
      </c>
      <c r="J1004" s="34">
        <v>2014</v>
      </c>
      <c r="K1004" s="34">
        <v>2014</v>
      </c>
      <c r="L1004" s="34">
        <v>2014</v>
      </c>
      <c r="M1004" s="34">
        <v>2014</v>
      </c>
      <c r="N1004" s="34">
        <v>2014</v>
      </c>
      <c r="O1004" s="34">
        <v>2014</v>
      </c>
      <c r="P1004" s="34">
        <v>2014</v>
      </c>
      <c r="Q1004" s="34">
        <v>2014</v>
      </c>
      <c r="R1004" s="34">
        <v>2014</v>
      </c>
      <c r="S1004" s="34">
        <v>2014</v>
      </c>
      <c r="T1004" s="34">
        <v>2014</v>
      </c>
      <c r="U1004" s="34">
        <v>2014</v>
      </c>
      <c r="V1004" s="34">
        <v>2014</v>
      </c>
      <c r="Z1004" s="16"/>
    </row>
    <row r="1005" spans="1:26">
      <c r="A1005" s="34" t="s">
        <v>238</v>
      </c>
      <c r="B1005" s="34">
        <v>2040</v>
      </c>
      <c r="C1005" s="34">
        <v>2040</v>
      </c>
      <c r="D1005" s="34">
        <v>2040</v>
      </c>
      <c r="E1005" s="34">
        <v>2040</v>
      </c>
      <c r="F1005" s="34">
        <v>2040</v>
      </c>
      <c r="G1005" s="34">
        <v>2018</v>
      </c>
      <c r="H1005" s="34">
        <v>2018</v>
      </c>
      <c r="I1005" s="34">
        <v>2018</v>
      </c>
      <c r="J1005" s="34">
        <v>2018</v>
      </c>
      <c r="K1005" s="34">
        <v>2018</v>
      </c>
      <c r="L1005" s="34">
        <v>2018</v>
      </c>
      <c r="M1005" s="34">
        <v>2018</v>
      </c>
      <c r="N1005" s="34">
        <v>2018</v>
      </c>
      <c r="O1005" s="34">
        <v>2018</v>
      </c>
      <c r="P1005" s="34">
        <v>2018</v>
      </c>
      <c r="Q1005" s="34">
        <v>2018</v>
      </c>
      <c r="R1005" s="34">
        <v>2018</v>
      </c>
      <c r="S1005" s="34">
        <v>2018</v>
      </c>
      <c r="T1005" s="34">
        <v>2018</v>
      </c>
      <c r="U1005" s="34">
        <v>2018</v>
      </c>
      <c r="V1005" s="34">
        <v>2018</v>
      </c>
      <c r="Z1005" s="16"/>
    </row>
    <row r="1006" spans="1:26">
      <c r="A1006" s="34" t="s">
        <v>239</v>
      </c>
      <c r="B1006" s="34">
        <v>2040</v>
      </c>
      <c r="C1006" s="34">
        <v>2040</v>
      </c>
      <c r="D1006" s="34">
        <v>2040</v>
      </c>
      <c r="E1006" s="34">
        <v>2040</v>
      </c>
      <c r="F1006" s="34">
        <v>2040</v>
      </c>
      <c r="G1006" s="34">
        <v>2040</v>
      </c>
      <c r="H1006" s="34">
        <v>2019</v>
      </c>
      <c r="I1006" s="34">
        <v>2019</v>
      </c>
      <c r="J1006" s="34">
        <v>2019</v>
      </c>
      <c r="K1006" s="34">
        <v>2019</v>
      </c>
      <c r="L1006" s="34">
        <v>2019</v>
      </c>
      <c r="M1006" s="34">
        <v>2019</v>
      </c>
      <c r="N1006" s="34">
        <v>2019</v>
      </c>
      <c r="O1006" s="34">
        <v>2019</v>
      </c>
      <c r="P1006" s="34">
        <v>2019</v>
      </c>
      <c r="Q1006" s="34">
        <v>2019</v>
      </c>
      <c r="R1006" s="34">
        <v>2019</v>
      </c>
      <c r="S1006" s="34">
        <v>2019</v>
      </c>
      <c r="T1006" s="34">
        <v>2019</v>
      </c>
      <c r="U1006" s="34">
        <v>2019</v>
      </c>
      <c r="V1006" s="34">
        <v>2019</v>
      </c>
      <c r="Z1006" s="16"/>
    </row>
    <row r="1007" spans="1:26">
      <c r="A1007" s="34" t="s">
        <v>240</v>
      </c>
      <c r="B1007" s="34">
        <v>2040</v>
      </c>
      <c r="C1007" s="34">
        <v>2040</v>
      </c>
      <c r="D1007" s="34">
        <v>2040</v>
      </c>
      <c r="E1007" s="34">
        <v>2040</v>
      </c>
      <c r="F1007" s="34">
        <v>2040</v>
      </c>
      <c r="G1007" s="34">
        <v>2040</v>
      </c>
      <c r="H1007" s="34">
        <v>2040</v>
      </c>
      <c r="I1007" s="34">
        <v>2040</v>
      </c>
      <c r="J1007" s="34">
        <v>2040</v>
      </c>
      <c r="K1007" s="34">
        <v>2040</v>
      </c>
      <c r="L1007" s="34">
        <v>2040</v>
      </c>
      <c r="M1007" s="34">
        <v>2040</v>
      </c>
      <c r="N1007" s="34">
        <v>2040</v>
      </c>
      <c r="O1007" s="34">
        <v>2040</v>
      </c>
      <c r="P1007" s="34">
        <v>2040</v>
      </c>
      <c r="Q1007" s="34">
        <v>2040</v>
      </c>
      <c r="R1007" s="34">
        <v>2040</v>
      </c>
      <c r="S1007" s="34">
        <v>2040</v>
      </c>
      <c r="T1007" s="34">
        <v>2040</v>
      </c>
      <c r="U1007" s="34">
        <v>2040</v>
      </c>
      <c r="V1007" s="34">
        <v>2040</v>
      </c>
      <c r="Z1007" s="16"/>
    </row>
    <row r="1008" spans="1:26">
      <c r="A1008" s="34" t="s">
        <v>241</v>
      </c>
      <c r="B1008" s="34">
        <v>2040</v>
      </c>
      <c r="C1008" s="34">
        <v>2040</v>
      </c>
      <c r="D1008" s="34">
        <v>2040</v>
      </c>
      <c r="E1008" s="34">
        <v>2040</v>
      </c>
      <c r="F1008" s="34">
        <v>2040</v>
      </c>
      <c r="G1008" s="34">
        <v>2040</v>
      </c>
      <c r="H1008" s="34">
        <v>2040</v>
      </c>
      <c r="I1008" s="34">
        <v>2040</v>
      </c>
      <c r="J1008" s="34">
        <v>2040</v>
      </c>
      <c r="K1008" s="34">
        <v>2040</v>
      </c>
      <c r="L1008" s="34">
        <v>2023</v>
      </c>
      <c r="M1008" s="34">
        <v>2023</v>
      </c>
      <c r="N1008" s="34">
        <v>2023</v>
      </c>
      <c r="O1008" s="34">
        <v>2023</v>
      </c>
      <c r="P1008" s="34">
        <v>2023</v>
      </c>
      <c r="Q1008" s="34">
        <v>2023</v>
      </c>
      <c r="R1008" s="34">
        <v>2023</v>
      </c>
      <c r="S1008" s="34">
        <v>2023</v>
      </c>
      <c r="T1008" s="34">
        <v>2023</v>
      </c>
      <c r="U1008" s="34">
        <v>2023</v>
      </c>
      <c r="V1008" s="34">
        <v>2023</v>
      </c>
      <c r="Z1008" s="16"/>
    </row>
    <row r="1009" spans="1:26">
      <c r="A1009" s="34" t="s">
        <v>242</v>
      </c>
      <c r="B1009" s="34">
        <v>2040</v>
      </c>
      <c r="C1009" s="34">
        <v>2040</v>
      </c>
      <c r="D1009" s="34">
        <v>2040</v>
      </c>
      <c r="E1009" s="34">
        <v>2040</v>
      </c>
      <c r="F1009" s="34">
        <v>2040</v>
      </c>
      <c r="G1009" s="34">
        <v>2040</v>
      </c>
      <c r="H1009" s="34">
        <v>2040</v>
      </c>
      <c r="I1009" s="34">
        <v>2040</v>
      </c>
      <c r="J1009" s="34">
        <v>2040</v>
      </c>
      <c r="K1009" s="34">
        <v>2040</v>
      </c>
      <c r="L1009" s="34">
        <v>2040</v>
      </c>
      <c r="M1009" s="34">
        <v>2040</v>
      </c>
      <c r="N1009" s="34">
        <v>2040</v>
      </c>
      <c r="O1009" s="34">
        <v>2040</v>
      </c>
      <c r="P1009" s="34">
        <v>2040</v>
      </c>
      <c r="Q1009" s="34">
        <v>2040</v>
      </c>
      <c r="R1009" s="34">
        <v>2040</v>
      </c>
      <c r="S1009" s="34">
        <v>2040</v>
      </c>
      <c r="T1009" s="34">
        <v>2040</v>
      </c>
      <c r="U1009" s="34">
        <v>2040</v>
      </c>
      <c r="V1009" s="34">
        <v>2040</v>
      </c>
      <c r="Z1009" s="16"/>
    </row>
    <row r="1010" spans="1:26">
      <c r="A1010" s="34" t="s">
        <v>243</v>
      </c>
      <c r="B1010" s="34">
        <v>2040</v>
      </c>
      <c r="C1010" s="34">
        <v>2040</v>
      </c>
      <c r="D1010" s="34">
        <v>2040</v>
      </c>
      <c r="E1010" s="34">
        <v>2040</v>
      </c>
      <c r="F1010" s="34">
        <v>2040</v>
      </c>
      <c r="G1010" s="34">
        <v>2018</v>
      </c>
      <c r="H1010" s="34">
        <v>2018</v>
      </c>
      <c r="I1010" s="34">
        <v>2018</v>
      </c>
      <c r="J1010" s="34">
        <v>2018</v>
      </c>
      <c r="K1010" s="34">
        <v>2018</v>
      </c>
      <c r="L1010" s="34">
        <v>2018</v>
      </c>
      <c r="M1010" s="34">
        <v>2018</v>
      </c>
      <c r="N1010" s="34">
        <v>2018</v>
      </c>
      <c r="O1010" s="34">
        <v>2018</v>
      </c>
      <c r="P1010" s="34">
        <v>2018</v>
      </c>
      <c r="Q1010" s="34">
        <v>2018</v>
      </c>
      <c r="R1010" s="34">
        <v>2018</v>
      </c>
      <c r="S1010" s="34">
        <v>2018</v>
      </c>
      <c r="T1010" s="34">
        <v>2018</v>
      </c>
      <c r="U1010" s="34">
        <v>2018</v>
      </c>
      <c r="V1010" s="34">
        <v>2018</v>
      </c>
      <c r="Z1010" s="16"/>
    </row>
    <row r="1011" spans="1:26">
      <c r="A1011" s="34" t="s">
        <v>244</v>
      </c>
      <c r="B1011" s="34">
        <v>2040</v>
      </c>
      <c r="C1011" s="34">
        <v>2040</v>
      </c>
      <c r="D1011" s="34">
        <v>2040</v>
      </c>
      <c r="E1011" s="34">
        <v>2040</v>
      </c>
      <c r="F1011" s="34">
        <v>2040</v>
      </c>
      <c r="G1011" s="34">
        <v>2040</v>
      </c>
      <c r="H1011" s="34">
        <v>2040</v>
      </c>
      <c r="I1011" s="34">
        <v>2040</v>
      </c>
      <c r="J1011" s="34">
        <v>2040</v>
      </c>
      <c r="K1011" s="34">
        <v>2040</v>
      </c>
      <c r="L1011" s="34">
        <v>2040</v>
      </c>
      <c r="M1011" s="34">
        <v>2040</v>
      </c>
      <c r="N1011" s="34">
        <v>2040</v>
      </c>
      <c r="O1011" s="34">
        <v>2040</v>
      </c>
      <c r="P1011" s="34">
        <v>2040</v>
      </c>
      <c r="Q1011" s="34">
        <v>2040</v>
      </c>
      <c r="R1011" s="34">
        <v>2040</v>
      </c>
      <c r="S1011" s="34">
        <v>2040</v>
      </c>
      <c r="T1011" s="34">
        <v>2040</v>
      </c>
      <c r="U1011" s="34">
        <v>2040</v>
      </c>
      <c r="V1011" s="34">
        <v>2040</v>
      </c>
      <c r="Z1011" s="16"/>
    </row>
    <row r="1012" spans="1:26">
      <c r="A1012" s="34" t="s">
        <v>245</v>
      </c>
      <c r="B1012" s="34">
        <v>2014</v>
      </c>
      <c r="C1012" s="34">
        <v>2014</v>
      </c>
      <c r="D1012" s="34">
        <v>2014</v>
      </c>
      <c r="E1012" s="34">
        <v>2014</v>
      </c>
      <c r="F1012" s="34">
        <v>2014</v>
      </c>
      <c r="G1012" s="34">
        <v>2014</v>
      </c>
      <c r="H1012" s="34">
        <v>2014</v>
      </c>
      <c r="I1012" s="34">
        <v>2014</v>
      </c>
      <c r="J1012" s="34">
        <v>2014</v>
      </c>
      <c r="K1012" s="34">
        <v>2014</v>
      </c>
      <c r="L1012" s="34">
        <v>2014</v>
      </c>
      <c r="M1012" s="34">
        <v>2014</v>
      </c>
      <c r="N1012" s="34">
        <v>2014</v>
      </c>
      <c r="O1012" s="34">
        <v>2014</v>
      </c>
      <c r="P1012" s="34">
        <v>2014</v>
      </c>
      <c r="Q1012" s="34">
        <v>2014</v>
      </c>
      <c r="R1012" s="34">
        <v>2014</v>
      </c>
      <c r="S1012" s="34">
        <v>2014</v>
      </c>
      <c r="T1012" s="34">
        <v>2014</v>
      </c>
      <c r="U1012" s="34">
        <v>2014</v>
      </c>
      <c r="V1012" s="34">
        <v>2014</v>
      </c>
      <c r="Z1012" s="16"/>
    </row>
    <row r="1013" spans="1:26">
      <c r="A1013" s="34" t="s">
        <v>246</v>
      </c>
      <c r="B1013" s="34">
        <v>2015</v>
      </c>
      <c r="C1013" s="34">
        <v>2015</v>
      </c>
      <c r="D1013" s="34">
        <v>2015</v>
      </c>
      <c r="E1013" s="34">
        <v>2015</v>
      </c>
      <c r="F1013" s="34">
        <v>2015</v>
      </c>
      <c r="G1013" s="34">
        <v>2015</v>
      </c>
      <c r="H1013" s="34">
        <v>2015</v>
      </c>
      <c r="I1013" s="34">
        <v>2015</v>
      </c>
      <c r="J1013" s="34">
        <v>2015</v>
      </c>
      <c r="K1013" s="34">
        <v>2015</v>
      </c>
      <c r="L1013" s="34">
        <v>2015</v>
      </c>
      <c r="M1013" s="34">
        <v>2015</v>
      </c>
      <c r="N1013" s="34">
        <v>2015</v>
      </c>
      <c r="O1013" s="34">
        <v>2015</v>
      </c>
      <c r="P1013" s="34">
        <v>2015</v>
      </c>
      <c r="Q1013" s="34">
        <v>2015</v>
      </c>
      <c r="R1013" s="34">
        <v>2015</v>
      </c>
      <c r="S1013" s="34">
        <v>2015</v>
      </c>
      <c r="T1013" s="34">
        <v>2015</v>
      </c>
      <c r="U1013" s="34">
        <v>2015</v>
      </c>
      <c r="V1013" s="34">
        <v>2015</v>
      </c>
      <c r="Z1013" s="16"/>
    </row>
    <row r="1014" spans="1:26">
      <c r="A1014" s="34" t="s">
        <v>247</v>
      </c>
      <c r="B1014" s="34">
        <v>2016</v>
      </c>
      <c r="C1014" s="34">
        <v>2016</v>
      </c>
      <c r="D1014" s="34">
        <v>2016</v>
      </c>
      <c r="E1014" s="34">
        <v>2016</v>
      </c>
      <c r="F1014" s="34">
        <v>2016</v>
      </c>
      <c r="G1014" s="34">
        <v>2016</v>
      </c>
      <c r="H1014" s="34">
        <v>2016</v>
      </c>
      <c r="I1014" s="34">
        <v>2016</v>
      </c>
      <c r="J1014" s="34">
        <v>2016</v>
      </c>
      <c r="K1014" s="34">
        <v>2016</v>
      </c>
      <c r="L1014" s="34">
        <v>2016</v>
      </c>
      <c r="M1014" s="34">
        <v>2016</v>
      </c>
      <c r="N1014" s="34">
        <v>2016</v>
      </c>
      <c r="O1014" s="34">
        <v>2016</v>
      </c>
      <c r="P1014" s="34">
        <v>2016</v>
      </c>
      <c r="Q1014" s="34">
        <v>2016</v>
      </c>
      <c r="R1014" s="34">
        <v>2016</v>
      </c>
      <c r="S1014" s="34">
        <v>2016</v>
      </c>
      <c r="T1014" s="34">
        <v>2016</v>
      </c>
      <c r="U1014" s="34">
        <v>2016</v>
      </c>
      <c r="V1014" s="34">
        <v>2016</v>
      </c>
      <c r="Z1014" s="16"/>
    </row>
    <row r="1015" spans="1:26">
      <c r="A1015" s="34" t="s">
        <v>248</v>
      </c>
      <c r="B1015" s="34">
        <v>2040</v>
      </c>
      <c r="C1015" s="34">
        <v>2040</v>
      </c>
      <c r="D1015" s="34">
        <v>2017</v>
      </c>
      <c r="E1015" s="34">
        <v>2017</v>
      </c>
      <c r="F1015" s="34">
        <v>2017</v>
      </c>
      <c r="G1015" s="34">
        <v>2017</v>
      </c>
      <c r="H1015" s="34">
        <v>2017</v>
      </c>
      <c r="I1015" s="34">
        <v>2017</v>
      </c>
      <c r="J1015" s="34">
        <v>2017</v>
      </c>
      <c r="K1015" s="34">
        <v>2017</v>
      </c>
      <c r="L1015" s="34">
        <v>2017</v>
      </c>
      <c r="M1015" s="34">
        <v>2017</v>
      </c>
      <c r="N1015" s="34">
        <v>2017</v>
      </c>
      <c r="O1015" s="34">
        <v>2017</v>
      </c>
      <c r="P1015" s="34">
        <v>2017</v>
      </c>
      <c r="Q1015" s="34">
        <v>2017</v>
      </c>
      <c r="R1015" s="34">
        <v>2017</v>
      </c>
      <c r="S1015" s="34">
        <v>2017</v>
      </c>
      <c r="T1015" s="34">
        <v>2017</v>
      </c>
      <c r="U1015" s="34">
        <v>2017</v>
      </c>
      <c r="V1015" s="34">
        <v>2017</v>
      </c>
      <c r="Z1015" s="16"/>
    </row>
    <row r="1016" spans="1:26">
      <c r="A1016" s="34" t="s">
        <v>249</v>
      </c>
      <c r="B1016" s="34">
        <v>2040</v>
      </c>
      <c r="C1016" s="34">
        <v>2040</v>
      </c>
      <c r="D1016" s="34">
        <v>2040</v>
      </c>
      <c r="E1016" s="34">
        <v>2040</v>
      </c>
      <c r="F1016" s="34">
        <v>2040</v>
      </c>
      <c r="G1016" s="34">
        <v>2040</v>
      </c>
      <c r="H1016" s="34">
        <v>2040</v>
      </c>
      <c r="I1016" s="34">
        <v>2040</v>
      </c>
      <c r="J1016" s="34">
        <v>2040</v>
      </c>
      <c r="K1016" s="34">
        <v>2040</v>
      </c>
      <c r="L1016" s="34">
        <v>2040</v>
      </c>
      <c r="M1016" s="34">
        <v>2040</v>
      </c>
      <c r="N1016" s="34">
        <v>2025</v>
      </c>
      <c r="O1016" s="34">
        <v>2025</v>
      </c>
      <c r="P1016" s="34">
        <v>2025</v>
      </c>
      <c r="Q1016" s="34">
        <v>2025</v>
      </c>
      <c r="R1016" s="34">
        <v>2025</v>
      </c>
      <c r="S1016" s="34">
        <v>2025</v>
      </c>
      <c r="T1016" s="34">
        <v>2025</v>
      </c>
      <c r="U1016" s="34">
        <v>2025</v>
      </c>
      <c r="V1016" s="34">
        <v>2025</v>
      </c>
      <c r="Z1016" s="16"/>
    </row>
    <row r="1017" spans="1:26">
      <c r="A1017" s="34" t="s">
        <v>250</v>
      </c>
      <c r="B1017" s="34">
        <v>2014</v>
      </c>
      <c r="C1017" s="34">
        <v>2014</v>
      </c>
      <c r="D1017" s="34">
        <v>2014</v>
      </c>
      <c r="E1017" s="34">
        <v>2014</v>
      </c>
      <c r="F1017" s="34">
        <v>2014</v>
      </c>
      <c r="G1017" s="34">
        <v>2014</v>
      </c>
      <c r="H1017" s="34">
        <v>2014</v>
      </c>
      <c r="I1017" s="34">
        <v>2014</v>
      </c>
      <c r="J1017" s="34">
        <v>2014</v>
      </c>
      <c r="K1017" s="34">
        <v>2014</v>
      </c>
      <c r="L1017" s="34">
        <v>2014</v>
      </c>
      <c r="M1017" s="34">
        <v>2014</v>
      </c>
      <c r="N1017" s="34">
        <v>2014</v>
      </c>
      <c r="O1017" s="34">
        <v>2014</v>
      </c>
      <c r="P1017" s="34">
        <v>2014</v>
      </c>
      <c r="Q1017" s="34">
        <v>2014</v>
      </c>
      <c r="R1017" s="34">
        <v>2014</v>
      </c>
      <c r="S1017" s="34">
        <v>2014</v>
      </c>
      <c r="T1017" s="34">
        <v>2014</v>
      </c>
      <c r="U1017" s="34">
        <v>2014</v>
      </c>
      <c r="V1017" s="34">
        <v>2014</v>
      </c>
      <c r="Z1017" s="16"/>
    </row>
    <row r="1018" spans="1:26">
      <c r="A1018" s="34" t="s">
        <v>251</v>
      </c>
      <c r="B1018" s="34">
        <v>2040</v>
      </c>
      <c r="C1018" s="34">
        <v>2040</v>
      </c>
      <c r="D1018" s="34">
        <v>2040</v>
      </c>
      <c r="E1018" s="34">
        <v>2040</v>
      </c>
      <c r="F1018" s="34">
        <v>2040</v>
      </c>
      <c r="G1018" s="34">
        <v>2040</v>
      </c>
      <c r="H1018" s="34">
        <v>2040</v>
      </c>
      <c r="I1018" s="34">
        <v>2040</v>
      </c>
      <c r="J1018" s="34">
        <v>2040</v>
      </c>
      <c r="K1018" s="34">
        <v>2040</v>
      </c>
      <c r="L1018" s="34">
        <v>2040</v>
      </c>
      <c r="M1018" s="34">
        <v>2040</v>
      </c>
      <c r="N1018" s="34">
        <v>2040</v>
      </c>
      <c r="O1018" s="34">
        <v>2040</v>
      </c>
      <c r="P1018" s="34">
        <v>2040</v>
      </c>
      <c r="Q1018" s="34">
        <v>2040</v>
      </c>
      <c r="R1018" s="34">
        <v>2040</v>
      </c>
      <c r="S1018" s="34">
        <v>2040</v>
      </c>
      <c r="T1018" s="34">
        <v>2040</v>
      </c>
      <c r="U1018" s="34">
        <v>2040</v>
      </c>
      <c r="V1018" s="34">
        <v>2040</v>
      </c>
      <c r="Z1018" s="16"/>
    </row>
    <row r="1019" spans="1:26">
      <c r="A1019" s="34" t="s">
        <v>252</v>
      </c>
      <c r="B1019" s="34">
        <v>2040</v>
      </c>
      <c r="C1019" s="34">
        <v>2040</v>
      </c>
      <c r="D1019" s="34">
        <v>2040</v>
      </c>
      <c r="E1019" s="34">
        <v>2016</v>
      </c>
      <c r="F1019" s="34">
        <v>2016</v>
      </c>
      <c r="G1019" s="34">
        <v>2016</v>
      </c>
      <c r="H1019" s="34">
        <v>2016</v>
      </c>
      <c r="I1019" s="34">
        <v>2016</v>
      </c>
      <c r="J1019" s="34">
        <v>2016</v>
      </c>
      <c r="K1019" s="34">
        <v>2016</v>
      </c>
      <c r="L1019" s="34">
        <v>2016</v>
      </c>
      <c r="M1019" s="34">
        <v>2016</v>
      </c>
      <c r="N1019" s="34">
        <v>2016</v>
      </c>
      <c r="O1019" s="34">
        <v>2016</v>
      </c>
      <c r="P1019" s="34">
        <v>2016</v>
      </c>
      <c r="Q1019" s="34">
        <v>2016</v>
      </c>
      <c r="R1019" s="34">
        <v>2016</v>
      </c>
      <c r="S1019" s="34">
        <v>2016</v>
      </c>
      <c r="T1019" s="34">
        <v>2016</v>
      </c>
      <c r="U1019" s="34">
        <v>2016</v>
      </c>
      <c r="V1019" s="34">
        <v>2016</v>
      </c>
      <c r="Z1019" s="16"/>
    </row>
    <row r="1020" spans="1:26">
      <c r="A1020" s="34" t="s">
        <v>253</v>
      </c>
      <c r="B1020" s="34">
        <v>2040</v>
      </c>
      <c r="C1020" s="34">
        <v>2040</v>
      </c>
      <c r="D1020" s="34">
        <v>2040</v>
      </c>
      <c r="E1020" s="34">
        <v>2040</v>
      </c>
      <c r="F1020" s="34">
        <v>2040</v>
      </c>
      <c r="G1020" s="34">
        <v>2040</v>
      </c>
      <c r="H1020" s="34">
        <v>2040</v>
      </c>
      <c r="I1020" s="34">
        <v>2040</v>
      </c>
      <c r="J1020" s="34">
        <v>2040</v>
      </c>
      <c r="K1020" s="34">
        <v>2040</v>
      </c>
      <c r="L1020" s="34">
        <v>2040</v>
      </c>
      <c r="M1020" s="34">
        <v>2024</v>
      </c>
      <c r="N1020" s="34">
        <v>2024</v>
      </c>
      <c r="O1020" s="34">
        <v>2024</v>
      </c>
      <c r="P1020" s="34">
        <v>2024</v>
      </c>
      <c r="Q1020" s="34">
        <v>2024</v>
      </c>
      <c r="R1020" s="34">
        <v>2024</v>
      </c>
      <c r="S1020" s="34">
        <v>2024</v>
      </c>
      <c r="T1020" s="34">
        <v>2024</v>
      </c>
      <c r="U1020" s="34">
        <v>2024</v>
      </c>
      <c r="V1020" s="34">
        <v>2024</v>
      </c>
      <c r="Z1020" s="16"/>
    </row>
    <row r="1021" spans="1:26">
      <c r="A1021" s="34" t="s">
        <v>254</v>
      </c>
      <c r="B1021" s="34">
        <v>2040</v>
      </c>
      <c r="C1021" s="34">
        <v>2040</v>
      </c>
      <c r="D1021" s="34">
        <v>2040</v>
      </c>
      <c r="E1021" s="34">
        <v>2040</v>
      </c>
      <c r="F1021" s="34">
        <v>2040</v>
      </c>
      <c r="G1021" s="34">
        <v>2040</v>
      </c>
      <c r="H1021" s="34">
        <v>2040</v>
      </c>
      <c r="I1021" s="34">
        <v>2040</v>
      </c>
      <c r="J1021" s="34">
        <v>2040</v>
      </c>
      <c r="K1021" s="34">
        <v>2040</v>
      </c>
      <c r="L1021" s="34">
        <v>2040</v>
      </c>
      <c r="M1021" s="34">
        <v>2040</v>
      </c>
      <c r="N1021" s="34">
        <v>2025</v>
      </c>
      <c r="O1021" s="34">
        <v>2025</v>
      </c>
      <c r="P1021" s="34">
        <v>2025</v>
      </c>
      <c r="Q1021" s="34">
        <v>2025</v>
      </c>
      <c r="R1021" s="34">
        <v>2025</v>
      </c>
      <c r="S1021" s="34">
        <v>2025</v>
      </c>
      <c r="T1021" s="34">
        <v>2025</v>
      </c>
      <c r="U1021" s="34">
        <v>2025</v>
      </c>
      <c r="V1021" s="34">
        <v>2025</v>
      </c>
      <c r="Z1021" s="16"/>
    </row>
    <row r="1022" spans="1:26">
      <c r="A1022" s="34" t="s">
        <v>255</v>
      </c>
      <c r="B1022" s="34">
        <v>2040</v>
      </c>
      <c r="C1022" s="34">
        <v>2040</v>
      </c>
      <c r="D1022" s="34">
        <v>2040</v>
      </c>
      <c r="E1022" s="34">
        <v>2040</v>
      </c>
      <c r="F1022" s="34">
        <v>2040</v>
      </c>
      <c r="G1022" s="34">
        <v>2040</v>
      </c>
      <c r="H1022" s="34">
        <v>2040</v>
      </c>
      <c r="I1022" s="34">
        <v>2040</v>
      </c>
      <c r="J1022" s="34">
        <v>2040</v>
      </c>
      <c r="K1022" s="34">
        <v>2040</v>
      </c>
      <c r="L1022" s="34">
        <v>2040</v>
      </c>
      <c r="M1022" s="34">
        <v>2040</v>
      </c>
      <c r="N1022" s="34">
        <v>2040</v>
      </c>
      <c r="O1022" s="34">
        <v>2040</v>
      </c>
      <c r="P1022" s="34">
        <v>2040</v>
      </c>
      <c r="Q1022" s="34">
        <v>2040</v>
      </c>
      <c r="R1022" s="34">
        <v>2040</v>
      </c>
      <c r="S1022" s="34">
        <v>2040</v>
      </c>
      <c r="T1022" s="34">
        <v>2040</v>
      </c>
      <c r="U1022" s="34">
        <v>2040</v>
      </c>
      <c r="V1022" s="34">
        <v>2040</v>
      </c>
      <c r="Z1022" s="16"/>
    </row>
    <row r="1023" spans="1:26">
      <c r="A1023" s="34" t="s">
        <v>256</v>
      </c>
      <c r="B1023" s="34">
        <v>2015</v>
      </c>
      <c r="C1023" s="34">
        <v>2015</v>
      </c>
      <c r="D1023" s="34">
        <v>2015</v>
      </c>
      <c r="E1023" s="34">
        <v>2015</v>
      </c>
      <c r="F1023" s="34">
        <v>2015</v>
      </c>
      <c r="G1023" s="34">
        <v>2015</v>
      </c>
      <c r="H1023" s="34">
        <v>2015</v>
      </c>
      <c r="I1023" s="34">
        <v>2015</v>
      </c>
      <c r="J1023" s="34">
        <v>2015</v>
      </c>
      <c r="K1023" s="34">
        <v>2015</v>
      </c>
      <c r="L1023" s="34">
        <v>2015</v>
      </c>
      <c r="M1023" s="34">
        <v>2015</v>
      </c>
      <c r="N1023" s="34">
        <v>2015</v>
      </c>
      <c r="O1023" s="34">
        <v>2015</v>
      </c>
      <c r="P1023" s="34">
        <v>2015</v>
      </c>
      <c r="Q1023" s="34">
        <v>2015</v>
      </c>
      <c r="R1023" s="34">
        <v>2015</v>
      </c>
      <c r="S1023" s="34">
        <v>2015</v>
      </c>
      <c r="T1023" s="34">
        <v>2015</v>
      </c>
      <c r="U1023" s="34">
        <v>2015</v>
      </c>
      <c r="V1023" s="34">
        <v>2015</v>
      </c>
      <c r="Z1023" s="16"/>
    </row>
    <row r="1024" spans="1:26">
      <c r="A1024" s="34" t="s">
        <v>257</v>
      </c>
      <c r="B1024" s="34">
        <v>2015</v>
      </c>
      <c r="C1024" s="34">
        <v>2015</v>
      </c>
      <c r="D1024" s="34">
        <v>2015</v>
      </c>
      <c r="E1024" s="34">
        <v>2015</v>
      </c>
      <c r="F1024" s="34">
        <v>2015</v>
      </c>
      <c r="G1024" s="34">
        <v>2015</v>
      </c>
      <c r="H1024" s="34">
        <v>2015</v>
      </c>
      <c r="I1024" s="34">
        <v>2015</v>
      </c>
      <c r="J1024" s="34">
        <v>2015</v>
      </c>
      <c r="K1024" s="34">
        <v>2015</v>
      </c>
      <c r="L1024" s="34">
        <v>2015</v>
      </c>
      <c r="M1024" s="34">
        <v>2015</v>
      </c>
      <c r="N1024" s="34">
        <v>2015</v>
      </c>
      <c r="O1024" s="34">
        <v>2015</v>
      </c>
      <c r="P1024" s="34">
        <v>2015</v>
      </c>
      <c r="Q1024" s="34">
        <v>2015</v>
      </c>
      <c r="R1024" s="34">
        <v>2015</v>
      </c>
      <c r="S1024" s="34">
        <v>2015</v>
      </c>
      <c r="T1024" s="34">
        <v>2015</v>
      </c>
      <c r="U1024" s="34">
        <v>2015</v>
      </c>
      <c r="V1024" s="34">
        <v>2015</v>
      </c>
      <c r="Z1024" s="16"/>
    </row>
    <row r="1025" spans="1:26">
      <c r="A1025" s="34" t="s">
        <v>258</v>
      </c>
      <c r="B1025" s="34">
        <v>2040</v>
      </c>
      <c r="C1025" s="34">
        <v>2040</v>
      </c>
      <c r="D1025" s="34">
        <v>2040</v>
      </c>
      <c r="E1025" s="34">
        <v>2040</v>
      </c>
      <c r="F1025" s="34">
        <v>2040</v>
      </c>
      <c r="G1025" s="34">
        <v>2040</v>
      </c>
      <c r="H1025" s="34">
        <v>2040</v>
      </c>
      <c r="I1025" s="34">
        <v>2040</v>
      </c>
      <c r="J1025" s="34">
        <v>2023</v>
      </c>
      <c r="K1025" s="34">
        <v>2023</v>
      </c>
      <c r="L1025" s="34">
        <v>2023</v>
      </c>
      <c r="M1025" s="34">
        <v>2023</v>
      </c>
      <c r="N1025" s="34">
        <v>2023</v>
      </c>
      <c r="O1025" s="34">
        <v>2023</v>
      </c>
      <c r="P1025" s="34">
        <v>2023</v>
      </c>
      <c r="Q1025" s="34">
        <v>2023</v>
      </c>
      <c r="R1025" s="34">
        <v>2023</v>
      </c>
      <c r="S1025" s="34">
        <v>2023</v>
      </c>
      <c r="T1025" s="34">
        <v>2023</v>
      </c>
      <c r="U1025" s="34">
        <v>2023</v>
      </c>
      <c r="V1025" s="34">
        <v>2023</v>
      </c>
      <c r="Z1025" s="16"/>
    </row>
    <row r="1026" spans="1:26">
      <c r="A1026" s="34" t="s">
        <v>259</v>
      </c>
      <c r="B1026" s="34">
        <v>2040</v>
      </c>
      <c r="C1026" s="34">
        <v>2040</v>
      </c>
      <c r="D1026" s="34">
        <v>2040</v>
      </c>
      <c r="E1026" s="34">
        <v>2040</v>
      </c>
      <c r="F1026" s="34">
        <v>2040</v>
      </c>
      <c r="G1026" s="34">
        <v>2040</v>
      </c>
      <c r="H1026" s="34">
        <v>2040</v>
      </c>
      <c r="I1026" s="34">
        <v>2040</v>
      </c>
      <c r="J1026" s="34">
        <v>2040</v>
      </c>
      <c r="K1026" s="34">
        <v>2040</v>
      </c>
      <c r="L1026" s="34">
        <v>2040</v>
      </c>
      <c r="M1026" s="34">
        <v>2040</v>
      </c>
      <c r="N1026" s="34">
        <v>2040</v>
      </c>
      <c r="O1026" s="34">
        <v>2040</v>
      </c>
      <c r="P1026" s="34">
        <v>2040</v>
      </c>
      <c r="Q1026" s="34">
        <v>2040</v>
      </c>
      <c r="R1026" s="34">
        <v>2040</v>
      </c>
      <c r="S1026" s="34">
        <v>2040</v>
      </c>
      <c r="T1026" s="34">
        <v>2040</v>
      </c>
      <c r="U1026" s="34">
        <v>2040</v>
      </c>
      <c r="V1026" s="34">
        <v>2040</v>
      </c>
      <c r="Z1026" s="16"/>
    </row>
    <row r="1027" spans="1:26">
      <c r="A1027" s="34" t="s">
        <v>260</v>
      </c>
      <c r="B1027" s="34">
        <v>2040</v>
      </c>
      <c r="C1027" s="34">
        <v>2040</v>
      </c>
      <c r="D1027" s="34">
        <v>2040</v>
      </c>
      <c r="E1027" s="34">
        <v>2040</v>
      </c>
      <c r="F1027" s="34">
        <v>2040</v>
      </c>
      <c r="G1027" s="34">
        <v>2040</v>
      </c>
      <c r="H1027" s="34">
        <v>2040</v>
      </c>
      <c r="I1027" s="34">
        <v>2040</v>
      </c>
      <c r="J1027" s="34">
        <v>2040</v>
      </c>
      <c r="K1027" s="34">
        <v>2040</v>
      </c>
      <c r="L1027" s="34">
        <v>2040</v>
      </c>
      <c r="M1027" s="34">
        <v>2026</v>
      </c>
      <c r="N1027" s="34">
        <v>2026</v>
      </c>
      <c r="O1027" s="34">
        <v>2026</v>
      </c>
      <c r="P1027" s="34">
        <v>2026</v>
      </c>
      <c r="Q1027" s="34">
        <v>2026</v>
      </c>
      <c r="R1027" s="34">
        <v>2026</v>
      </c>
      <c r="S1027" s="34">
        <v>2026</v>
      </c>
      <c r="T1027" s="34">
        <v>2026</v>
      </c>
      <c r="U1027" s="34">
        <v>2026</v>
      </c>
      <c r="V1027" s="34">
        <v>2026</v>
      </c>
      <c r="Z1027" s="16"/>
    </row>
    <row r="1028" spans="1:26">
      <c r="A1028" s="34" t="s">
        <v>261</v>
      </c>
      <c r="B1028" s="34">
        <v>2015</v>
      </c>
      <c r="C1028" s="34">
        <v>2015</v>
      </c>
      <c r="D1028" s="34">
        <v>2015</v>
      </c>
      <c r="E1028" s="34">
        <v>2015</v>
      </c>
      <c r="F1028" s="34">
        <v>2015</v>
      </c>
      <c r="G1028" s="34">
        <v>2015</v>
      </c>
      <c r="H1028" s="34">
        <v>2015</v>
      </c>
      <c r="I1028" s="34">
        <v>2015</v>
      </c>
      <c r="J1028" s="34">
        <v>2015</v>
      </c>
      <c r="K1028" s="34">
        <v>2015</v>
      </c>
      <c r="L1028" s="34">
        <v>2015</v>
      </c>
      <c r="M1028" s="34">
        <v>2015</v>
      </c>
      <c r="N1028" s="34">
        <v>2015</v>
      </c>
      <c r="O1028" s="34">
        <v>2015</v>
      </c>
      <c r="P1028" s="34">
        <v>2015</v>
      </c>
      <c r="Q1028" s="34">
        <v>2015</v>
      </c>
      <c r="R1028" s="34">
        <v>2015</v>
      </c>
      <c r="S1028" s="34">
        <v>2015</v>
      </c>
      <c r="T1028" s="34">
        <v>2015</v>
      </c>
      <c r="U1028" s="34">
        <v>2015</v>
      </c>
      <c r="V1028" s="34">
        <v>2015</v>
      </c>
      <c r="Z1028" s="16"/>
    </row>
    <row r="1029" spans="1:26">
      <c r="A1029" s="34" t="s">
        <v>262</v>
      </c>
      <c r="B1029" s="34">
        <v>2014</v>
      </c>
      <c r="C1029" s="34">
        <v>2014</v>
      </c>
      <c r="D1029" s="34">
        <v>2014</v>
      </c>
      <c r="E1029" s="34">
        <v>2014</v>
      </c>
      <c r="F1029" s="34">
        <v>2014</v>
      </c>
      <c r="G1029" s="34">
        <v>2014</v>
      </c>
      <c r="H1029" s="34">
        <v>2014</v>
      </c>
      <c r="I1029" s="34">
        <v>2014</v>
      </c>
      <c r="J1029" s="34">
        <v>2014</v>
      </c>
      <c r="K1029" s="34">
        <v>2014</v>
      </c>
      <c r="L1029" s="34">
        <v>2014</v>
      </c>
      <c r="M1029" s="34">
        <v>2014</v>
      </c>
      <c r="N1029" s="34">
        <v>2014</v>
      </c>
      <c r="O1029" s="34">
        <v>2014</v>
      </c>
      <c r="P1029" s="34">
        <v>2014</v>
      </c>
      <c r="Q1029" s="34">
        <v>2014</v>
      </c>
      <c r="R1029" s="34">
        <v>2014</v>
      </c>
      <c r="S1029" s="34">
        <v>2014</v>
      </c>
      <c r="T1029" s="34">
        <v>2014</v>
      </c>
      <c r="U1029" s="34">
        <v>2014</v>
      </c>
      <c r="V1029" s="34">
        <v>2014</v>
      </c>
      <c r="Z1029" s="16"/>
    </row>
    <row r="1030" spans="1:26">
      <c r="A1030" s="34" t="s">
        <v>263</v>
      </c>
      <c r="B1030" s="34">
        <v>2040</v>
      </c>
      <c r="C1030" s="34">
        <v>2040</v>
      </c>
      <c r="D1030" s="34">
        <v>2017</v>
      </c>
      <c r="E1030" s="34">
        <v>2017</v>
      </c>
      <c r="F1030" s="34">
        <v>2017</v>
      </c>
      <c r="G1030" s="34">
        <v>2017</v>
      </c>
      <c r="H1030" s="34">
        <v>2017</v>
      </c>
      <c r="I1030" s="34">
        <v>2017</v>
      </c>
      <c r="J1030" s="34">
        <v>2017</v>
      </c>
      <c r="K1030" s="34">
        <v>2017</v>
      </c>
      <c r="L1030" s="34">
        <v>2017</v>
      </c>
      <c r="M1030" s="34">
        <v>2017</v>
      </c>
      <c r="N1030" s="34">
        <v>2017</v>
      </c>
      <c r="O1030" s="34">
        <v>2017</v>
      </c>
      <c r="P1030" s="34">
        <v>2017</v>
      </c>
      <c r="Q1030" s="34">
        <v>2017</v>
      </c>
      <c r="R1030" s="34">
        <v>2017</v>
      </c>
      <c r="S1030" s="34">
        <v>2017</v>
      </c>
      <c r="T1030" s="34">
        <v>2017</v>
      </c>
      <c r="U1030" s="34">
        <v>2017</v>
      </c>
      <c r="V1030" s="34">
        <v>2017</v>
      </c>
      <c r="Z1030" s="16"/>
    </row>
    <row r="1031" spans="1:26">
      <c r="A1031" s="34" t="s">
        <v>264</v>
      </c>
      <c r="B1031" s="34">
        <v>2040</v>
      </c>
      <c r="C1031" s="34">
        <v>2040</v>
      </c>
      <c r="D1031" s="34">
        <v>2040</v>
      </c>
      <c r="E1031" s="34">
        <v>2040</v>
      </c>
      <c r="F1031" s="34">
        <v>2040</v>
      </c>
      <c r="G1031" s="34">
        <v>2040</v>
      </c>
      <c r="H1031" s="34">
        <v>2040</v>
      </c>
      <c r="I1031" s="34">
        <v>2040</v>
      </c>
      <c r="J1031" s="34">
        <v>2040</v>
      </c>
      <c r="K1031" s="34">
        <v>2040</v>
      </c>
      <c r="L1031" s="34">
        <v>2040</v>
      </c>
      <c r="M1031" s="34">
        <v>2040</v>
      </c>
      <c r="N1031" s="34">
        <v>2040</v>
      </c>
      <c r="O1031" s="34">
        <v>2040</v>
      </c>
      <c r="P1031" s="34">
        <v>2040</v>
      </c>
      <c r="Q1031" s="34">
        <v>2040</v>
      </c>
      <c r="R1031" s="34">
        <v>2040</v>
      </c>
      <c r="S1031" s="34">
        <v>2040</v>
      </c>
      <c r="T1031" s="34">
        <v>2040</v>
      </c>
      <c r="U1031" s="34">
        <v>2040</v>
      </c>
      <c r="V1031" s="34">
        <v>2040</v>
      </c>
      <c r="Z1031" s="16"/>
    </row>
    <row r="1032" spans="1:26">
      <c r="A1032" s="34" t="s">
        <v>265</v>
      </c>
      <c r="B1032" s="34">
        <v>2014</v>
      </c>
      <c r="C1032" s="34">
        <v>2014</v>
      </c>
      <c r="D1032" s="34">
        <v>2014</v>
      </c>
      <c r="E1032" s="34">
        <v>2014</v>
      </c>
      <c r="F1032" s="34">
        <v>2014</v>
      </c>
      <c r="G1032" s="34">
        <v>2014</v>
      </c>
      <c r="H1032" s="34">
        <v>2014</v>
      </c>
      <c r="I1032" s="34">
        <v>2014</v>
      </c>
      <c r="J1032" s="34">
        <v>2014</v>
      </c>
      <c r="K1032" s="34">
        <v>2014</v>
      </c>
      <c r="L1032" s="34">
        <v>2014</v>
      </c>
      <c r="M1032" s="34">
        <v>2014</v>
      </c>
      <c r="N1032" s="34">
        <v>2014</v>
      </c>
      <c r="O1032" s="34">
        <v>2014</v>
      </c>
      <c r="P1032" s="34">
        <v>2014</v>
      </c>
      <c r="Q1032" s="34">
        <v>2014</v>
      </c>
      <c r="R1032" s="34">
        <v>2014</v>
      </c>
      <c r="S1032" s="34">
        <v>2014</v>
      </c>
      <c r="T1032" s="34">
        <v>2014</v>
      </c>
      <c r="U1032" s="34">
        <v>2014</v>
      </c>
      <c r="V1032" s="34">
        <v>2014</v>
      </c>
      <c r="Z1032" s="16"/>
    </row>
    <row r="1033" spans="1:26">
      <c r="A1033" s="34" t="s">
        <v>266</v>
      </c>
      <c r="B1033" s="34">
        <v>2040</v>
      </c>
      <c r="C1033" s="34">
        <v>2040</v>
      </c>
      <c r="D1033" s="34">
        <v>2040</v>
      </c>
      <c r="E1033" s="34">
        <v>2040</v>
      </c>
      <c r="F1033" s="34">
        <v>2040</v>
      </c>
      <c r="G1033" s="34">
        <v>2040</v>
      </c>
      <c r="H1033" s="34">
        <v>2040</v>
      </c>
      <c r="I1033" s="34">
        <v>2040</v>
      </c>
      <c r="J1033" s="34">
        <v>2040</v>
      </c>
      <c r="K1033" s="34">
        <v>2040</v>
      </c>
      <c r="L1033" s="34">
        <v>2040</v>
      </c>
      <c r="M1033" s="34">
        <v>2040</v>
      </c>
      <c r="N1033" s="34">
        <v>2040</v>
      </c>
      <c r="O1033" s="34">
        <v>2040</v>
      </c>
      <c r="P1033" s="34">
        <v>2040</v>
      </c>
      <c r="Q1033" s="34">
        <v>2040</v>
      </c>
      <c r="R1033" s="34">
        <v>2040</v>
      </c>
      <c r="S1033" s="34">
        <v>2040</v>
      </c>
      <c r="T1033" s="34">
        <v>2040</v>
      </c>
      <c r="U1033" s="34">
        <v>2040</v>
      </c>
      <c r="V1033" s="34">
        <v>2040</v>
      </c>
      <c r="Z1033" s="16"/>
    </row>
    <row r="1034" spans="1:26">
      <c r="A1034" s="34" t="s">
        <v>267</v>
      </c>
      <c r="B1034" s="34">
        <v>2015</v>
      </c>
      <c r="C1034" s="34">
        <v>2015</v>
      </c>
      <c r="D1034" s="34">
        <v>2015</v>
      </c>
      <c r="E1034" s="34">
        <v>2015</v>
      </c>
      <c r="F1034" s="34">
        <v>2015</v>
      </c>
      <c r="G1034" s="34">
        <v>2015</v>
      </c>
      <c r="H1034" s="34">
        <v>2015</v>
      </c>
      <c r="I1034" s="34">
        <v>2015</v>
      </c>
      <c r="J1034" s="34">
        <v>2015</v>
      </c>
      <c r="K1034" s="34">
        <v>2015</v>
      </c>
      <c r="L1034" s="34">
        <v>2015</v>
      </c>
      <c r="M1034" s="34">
        <v>2015</v>
      </c>
      <c r="N1034" s="34">
        <v>2015</v>
      </c>
      <c r="O1034" s="34">
        <v>2015</v>
      </c>
      <c r="P1034" s="34">
        <v>2015</v>
      </c>
      <c r="Q1034" s="34">
        <v>2015</v>
      </c>
      <c r="R1034" s="34">
        <v>2015</v>
      </c>
      <c r="S1034" s="34">
        <v>2015</v>
      </c>
      <c r="T1034" s="34">
        <v>2015</v>
      </c>
      <c r="U1034" s="34">
        <v>2015</v>
      </c>
      <c r="V1034" s="34">
        <v>2015</v>
      </c>
      <c r="Z1034" s="16"/>
    </row>
    <row r="1035" spans="1:26">
      <c r="A1035" s="34" t="s">
        <v>268</v>
      </c>
      <c r="B1035" s="34">
        <v>2040</v>
      </c>
      <c r="C1035" s="34">
        <v>2040</v>
      </c>
      <c r="D1035" s="34">
        <v>2040</v>
      </c>
      <c r="E1035" s="34">
        <v>2040</v>
      </c>
      <c r="F1035" s="34">
        <v>2040</v>
      </c>
      <c r="G1035" s="34">
        <v>2040</v>
      </c>
      <c r="H1035" s="34">
        <v>2021</v>
      </c>
      <c r="I1035" s="34">
        <v>2021</v>
      </c>
      <c r="J1035" s="34">
        <v>2021</v>
      </c>
      <c r="K1035" s="34">
        <v>2021</v>
      </c>
      <c r="L1035" s="34">
        <v>2021</v>
      </c>
      <c r="M1035" s="34">
        <v>2021</v>
      </c>
      <c r="N1035" s="34">
        <v>2021</v>
      </c>
      <c r="O1035" s="34">
        <v>2021</v>
      </c>
      <c r="P1035" s="34">
        <v>2021</v>
      </c>
      <c r="Q1035" s="34">
        <v>2021</v>
      </c>
      <c r="R1035" s="34">
        <v>2021</v>
      </c>
      <c r="S1035" s="34">
        <v>2021</v>
      </c>
      <c r="T1035" s="34">
        <v>2021</v>
      </c>
      <c r="U1035" s="34">
        <v>2021</v>
      </c>
      <c r="V1035" s="34">
        <v>2021</v>
      </c>
      <c r="Z1035" s="16"/>
    </row>
    <row r="1036" spans="1:26">
      <c r="A1036" s="34" t="s">
        <v>269</v>
      </c>
      <c r="B1036" s="34">
        <v>2040</v>
      </c>
      <c r="C1036" s="34">
        <v>2040</v>
      </c>
      <c r="D1036" s="34">
        <v>2040</v>
      </c>
      <c r="E1036" s="34">
        <v>2040</v>
      </c>
      <c r="F1036" s="34">
        <v>2040</v>
      </c>
      <c r="G1036" s="34">
        <v>2040</v>
      </c>
      <c r="H1036" s="34">
        <v>2040</v>
      </c>
      <c r="I1036" s="34">
        <v>2040</v>
      </c>
      <c r="J1036" s="34">
        <v>2040</v>
      </c>
      <c r="K1036" s="34">
        <v>2040</v>
      </c>
      <c r="L1036" s="34">
        <v>2040</v>
      </c>
      <c r="M1036" s="34">
        <v>2040</v>
      </c>
      <c r="N1036" s="34">
        <v>2040</v>
      </c>
      <c r="O1036" s="34">
        <v>2040</v>
      </c>
      <c r="P1036" s="34">
        <v>2040</v>
      </c>
      <c r="Q1036" s="34">
        <v>2040</v>
      </c>
      <c r="R1036" s="34">
        <v>2040</v>
      </c>
      <c r="S1036" s="34">
        <v>2040</v>
      </c>
      <c r="T1036" s="34">
        <v>2040</v>
      </c>
      <c r="U1036" s="34">
        <v>2040</v>
      </c>
      <c r="V1036" s="34">
        <v>2040</v>
      </c>
      <c r="Z1036" s="16"/>
    </row>
    <row r="1037" spans="1:26">
      <c r="A1037" s="34" t="s">
        <v>270</v>
      </c>
      <c r="B1037" s="34">
        <v>2040</v>
      </c>
      <c r="C1037" s="34">
        <v>2040</v>
      </c>
      <c r="D1037" s="34">
        <v>2040</v>
      </c>
      <c r="E1037" s="34">
        <v>2040</v>
      </c>
      <c r="F1037" s="34">
        <v>2040</v>
      </c>
      <c r="G1037" s="34">
        <v>2040</v>
      </c>
      <c r="H1037" s="34">
        <v>2040</v>
      </c>
      <c r="I1037" s="34">
        <v>2040</v>
      </c>
      <c r="J1037" s="34">
        <v>2040</v>
      </c>
      <c r="K1037" s="34">
        <v>2040</v>
      </c>
      <c r="L1037" s="34">
        <v>2040</v>
      </c>
      <c r="M1037" s="34">
        <v>2040</v>
      </c>
      <c r="N1037" s="34">
        <v>2040</v>
      </c>
      <c r="O1037" s="34">
        <v>2040</v>
      </c>
      <c r="P1037" s="34">
        <v>2040</v>
      </c>
      <c r="Q1037" s="34">
        <v>2040</v>
      </c>
      <c r="R1037" s="34">
        <v>2040</v>
      </c>
      <c r="S1037" s="34">
        <v>2040</v>
      </c>
      <c r="T1037" s="34">
        <v>2040</v>
      </c>
      <c r="U1037" s="34">
        <v>2040</v>
      </c>
      <c r="V1037" s="34">
        <v>2040</v>
      </c>
      <c r="Z1037" s="16"/>
    </row>
    <row r="1038" spans="1:26">
      <c r="A1038" s="34" t="s">
        <v>271</v>
      </c>
      <c r="B1038" s="34">
        <v>2040</v>
      </c>
      <c r="C1038" s="34">
        <v>2040</v>
      </c>
      <c r="D1038" s="34">
        <v>2040</v>
      </c>
      <c r="E1038" s="34">
        <v>2040</v>
      </c>
      <c r="F1038" s="34">
        <v>2040</v>
      </c>
      <c r="G1038" s="34">
        <v>2040</v>
      </c>
      <c r="H1038" s="34">
        <v>2040</v>
      </c>
      <c r="I1038" s="34">
        <v>2040</v>
      </c>
      <c r="J1038" s="34">
        <v>2040</v>
      </c>
      <c r="K1038" s="34">
        <v>2040</v>
      </c>
      <c r="L1038" s="34">
        <v>2040</v>
      </c>
      <c r="M1038" s="34">
        <v>2040</v>
      </c>
      <c r="N1038" s="34">
        <v>2040</v>
      </c>
      <c r="O1038" s="34">
        <v>2040</v>
      </c>
      <c r="P1038" s="34">
        <v>2040</v>
      </c>
      <c r="Q1038" s="34">
        <v>2040</v>
      </c>
      <c r="R1038" s="34">
        <v>2040</v>
      </c>
      <c r="S1038" s="34">
        <v>2040</v>
      </c>
      <c r="T1038" s="34">
        <v>2040</v>
      </c>
      <c r="U1038" s="34">
        <v>2040</v>
      </c>
      <c r="V1038" s="34">
        <v>2040</v>
      </c>
      <c r="Z1038" s="16"/>
    </row>
    <row r="1039" spans="1:26">
      <c r="A1039" s="34" t="s">
        <v>272</v>
      </c>
      <c r="B1039" s="34">
        <v>2040</v>
      </c>
      <c r="C1039" s="34">
        <v>2040</v>
      </c>
      <c r="D1039" s="34">
        <v>2040</v>
      </c>
      <c r="E1039" s="34">
        <v>2040</v>
      </c>
      <c r="F1039" s="34">
        <v>2040</v>
      </c>
      <c r="G1039" s="34">
        <v>2040</v>
      </c>
      <c r="H1039" s="34">
        <v>2019</v>
      </c>
      <c r="I1039" s="34">
        <v>2019</v>
      </c>
      <c r="J1039" s="34">
        <v>2019</v>
      </c>
      <c r="K1039" s="34">
        <v>2019</v>
      </c>
      <c r="L1039" s="34">
        <v>2019</v>
      </c>
      <c r="M1039" s="34">
        <v>2019</v>
      </c>
      <c r="N1039" s="34">
        <v>2019</v>
      </c>
      <c r="O1039" s="34">
        <v>2019</v>
      </c>
      <c r="P1039" s="34">
        <v>2019</v>
      </c>
      <c r="Q1039" s="34">
        <v>2019</v>
      </c>
      <c r="R1039" s="34">
        <v>2019</v>
      </c>
      <c r="S1039" s="34">
        <v>2019</v>
      </c>
      <c r="T1039" s="34">
        <v>2019</v>
      </c>
      <c r="U1039" s="34">
        <v>2019</v>
      </c>
      <c r="V1039" s="34">
        <v>2019</v>
      </c>
      <c r="Z1039" s="16"/>
    </row>
    <row r="1040" spans="1:26">
      <c r="A1040" s="34" t="s">
        <v>273</v>
      </c>
      <c r="B1040" s="34">
        <v>2040</v>
      </c>
      <c r="C1040" s="34">
        <v>2040</v>
      </c>
      <c r="D1040" s="34">
        <v>2040</v>
      </c>
      <c r="E1040" s="34">
        <v>2040</v>
      </c>
      <c r="F1040" s="34">
        <v>2040</v>
      </c>
      <c r="G1040" s="34">
        <v>2040</v>
      </c>
      <c r="H1040" s="34">
        <v>2040</v>
      </c>
      <c r="I1040" s="34">
        <v>2040</v>
      </c>
      <c r="J1040" s="34">
        <v>2040</v>
      </c>
      <c r="K1040" s="34">
        <v>2040</v>
      </c>
      <c r="L1040" s="34">
        <v>2040</v>
      </c>
      <c r="M1040" s="34">
        <v>2040</v>
      </c>
      <c r="N1040" s="34">
        <v>2040</v>
      </c>
      <c r="O1040" s="34">
        <v>2040</v>
      </c>
      <c r="P1040" s="34">
        <v>2040</v>
      </c>
      <c r="Q1040" s="34">
        <v>2040</v>
      </c>
      <c r="R1040" s="34">
        <v>2040</v>
      </c>
      <c r="S1040" s="34">
        <v>2040</v>
      </c>
      <c r="T1040" s="34">
        <v>2040</v>
      </c>
      <c r="U1040" s="34">
        <v>2040</v>
      </c>
      <c r="V1040" s="34">
        <v>2040</v>
      </c>
      <c r="Z1040" s="16"/>
    </row>
    <row r="1041" spans="1:26">
      <c r="A1041" s="34" t="s">
        <v>274</v>
      </c>
      <c r="B1041" s="34">
        <v>2040</v>
      </c>
      <c r="C1041" s="34">
        <v>2040</v>
      </c>
      <c r="D1041" s="34">
        <v>2040</v>
      </c>
      <c r="E1041" s="34">
        <v>2040</v>
      </c>
      <c r="F1041" s="34">
        <v>2040</v>
      </c>
      <c r="G1041" s="34">
        <v>2040</v>
      </c>
      <c r="H1041" s="34">
        <v>2040</v>
      </c>
      <c r="I1041" s="34">
        <v>2040</v>
      </c>
      <c r="J1041" s="34">
        <v>2040</v>
      </c>
      <c r="K1041" s="34">
        <v>2040</v>
      </c>
      <c r="L1041" s="34">
        <v>2040</v>
      </c>
      <c r="M1041" s="34">
        <v>2040</v>
      </c>
      <c r="N1041" s="34">
        <v>2040</v>
      </c>
      <c r="O1041" s="34">
        <v>2040</v>
      </c>
      <c r="P1041" s="34">
        <v>2040</v>
      </c>
      <c r="Q1041" s="34">
        <v>2040</v>
      </c>
      <c r="R1041" s="34">
        <v>2040</v>
      </c>
      <c r="S1041" s="34">
        <v>2040</v>
      </c>
      <c r="T1041" s="34">
        <v>2040</v>
      </c>
      <c r="U1041" s="34">
        <v>2040</v>
      </c>
      <c r="V1041" s="34">
        <v>2040</v>
      </c>
      <c r="Z1041" s="16"/>
    </row>
    <row r="1042" spans="1:26">
      <c r="A1042" s="34" t="s">
        <v>275</v>
      </c>
      <c r="B1042" s="34">
        <v>2040</v>
      </c>
      <c r="C1042" s="34">
        <v>2040</v>
      </c>
      <c r="D1042" s="34">
        <v>2040</v>
      </c>
      <c r="E1042" s="34">
        <v>2040</v>
      </c>
      <c r="F1042" s="34">
        <v>2040</v>
      </c>
      <c r="G1042" s="34">
        <v>2040</v>
      </c>
      <c r="H1042" s="34">
        <v>2040</v>
      </c>
      <c r="I1042" s="34">
        <v>2040</v>
      </c>
      <c r="J1042" s="34">
        <v>2040</v>
      </c>
      <c r="K1042" s="34">
        <v>2040</v>
      </c>
      <c r="L1042" s="34">
        <v>2040</v>
      </c>
      <c r="M1042" s="34">
        <v>2040</v>
      </c>
      <c r="N1042" s="34">
        <v>2040</v>
      </c>
      <c r="O1042" s="34">
        <v>2040</v>
      </c>
      <c r="P1042" s="34">
        <v>2040</v>
      </c>
      <c r="Q1042" s="34">
        <v>2040</v>
      </c>
      <c r="R1042" s="34">
        <v>2040</v>
      </c>
      <c r="S1042" s="34">
        <v>2040</v>
      </c>
      <c r="T1042" s="34">
        <v>2040</v>
      </c>
      <c r="U1042" s="34">
        <v>2040</v>
      </c>
      <c r="V1042" s="34">
        <v>2040</v>
      </c>
      <c r="Z1042" s="16"/>
    </row>
    <row r="1043" spans="1:26">
      <c r="A1043" s="34" t="s">
        <v>276</v>
      </c>
      <c r="B1043" s="34">
        <v>2022</v>
      </c>
      <c r="C1043" s="34">
        <v>2022</v>
      </c>
      <c r="D1043" s="34">
        <v>2022</v>
      </c>
      <c r="E1043" s="34">
        <v>2022</v>
      </c>
      <c r="F1043" s="34">
        <v>2022</v>
      </c>
      <c r="G1043" s="34">
        <v>2022</v>
      </c>
      <c r="H1043" s="34">
        <v>2022</v>
      </c>
      <c r="I1043" s="34">
        <v>2022</v>
      </c>
      <c r="J1043" s="34">
        <v>2022</v>
      </c>
      <c r="K1043" s="34">
        <v>2022</v>
      </c>
      <c r="L1043" s="34">
        <v>2022</v>
      </c>
      <c r="M1043" s="34">
        <v>2022</v>
      </c>
      <c r="N1043" s="34">
        <v>2022</v>
      </c>
      <c r="O1043" s="34">
        <v>2022</v>
      </c>
      <c r="P1043" s="34">
        <v>2022</v>
      </c>
      <c r="Q1043" s="34">
        <v>2022</v>
      </c>
      <c r="R1043" s="34">
        <v>2022</v>
      </c>
      <c r="S1043" s="34">
        <v>2022</v>
      </c>
      <c r="T1043" s="34">
        <v>2022</v>
      </c>
      <c r="U1043" s="34">
        <v>2022</v>
      </c>
      <c r="V1043" s="34">
        <v>2022</v>
      </c>
      <c r="Z1043" s="16"/>
    </row>
    <row r="1044" spans="1:26">
      <c r="A1044" s="34" t="s">
        <v>277</v>
      </c>
      <c r="B1044" s="34">
        <v>2040</v>
      </c>
      <c r="C1044" s="34">
        <v>2040</v>
      </c>
      <c r="D1044" s="34">
        <v>2040</v>
      </c>
      <c r="E1044" s="34">
        <v>2040</v>
      </c>
      <c r="F1044" s="34">
        <v>2040</v>
      </c>
      <c r="G1044" s="34">
        <v>2040</v>
      </c>
      <c r="H1044" s="34">
        <v>2040</v>
      </c>
      <c r="I1044" s="34">
        <v>2040</v>
      </c>
      <c r="J1044" s="34">
        <v>2040</v>
      </c>
      <c r="K1044" s="34">
        <v>2040</v>
      </c>
      <c r="L1044" s="34">
        <v>2040</v>
      </c>
      <c r="M1044" s="34">
        <v>2040</v>
      </c>
      <c r="N1044" s="34">
        <v>2040</v>
      </c>
      <c r="O1044" s="34">
        <v>2040</v>
      </c>
      <c r="P1044" s="34">
        <v>2040</v>
      </c>
      <c r="Q1044" s="34">
        <v>2040</v>
      </c>
      <c r="R1044" s="34">
        <v>2040</v>
      </c>
      <c r="S1044" s="34">
        <v>2040</v>
      </c>
      <c r="T1044" s="34">
        <v>2040</v>
      </c>
      <c r="U1044" s="34">
        <v>2040</v>
      </c>
      <c r="V1044" s="34">
        <v>2040</v>
      </c>
      <c r="Z1044" s="16"/>
    </row>
    <row r="1045" spans="1:26">
      <c r="A1045" s="34" t="s">
        <v>278</v>
      </c>
      <c r="B1045" s="34">
        <v>2040</v>
      </c>
      <c r="C1045" s="34">
        <v>2040</v>
      </c>
      <c r="D1045" s="34">
        <v>2040</v>
      </c>
      <c r="E1045" s="34">
        <v>2040</v>
      </c>
      <c r="F1045" s="34">
        <v>2040</v>
      </c>
      <c r="G1045" s="34">
        <v>2040</v>
      </c>
      <c r="H1045" s="34">
        <v>2040</v>
      </c>
      <c r="I1045" s="34">
        <v>2040</v>
      </c>
      <c r="J1045" s="34">
        <v>2040</v>
      </c>
      <c r="K1045" s="34">
        <v>2040</v>
      </c>
      <c r="L1045" s="34">
        <v>2040</v>
      </c>
      <c r="M1045" s="34">
        <v>2040</v>
      </c>
      <c r="N1045" s="34">
        <v>2040</v>
      </c>
      <c r="O1045" s="34">
        <v>2040</v>
      </c>
      <c r="P1045" s="34">
        <v>2040</v>
      </c>
      <c r="Q1045" s="34">
        <v>2040</v>
      </c>
      <c r="R1045" s="34">
        <v>2040</v>
      </c>
      <c r="S1045" s="34">
        <v>2040</v>
      </c>
      <c r="T1045" s="34">
        <v>2040</v>
      </c>
      <c r="U1045" s="34">
        <v>2040</v>
      </c>
      <c r="V1045" s="34">
        <v>2040</v>
      </c>
      <c r="Z1045" s="16"/>
    </row>
    <row r="1046" spans="1:26">
      <c r="A1046" s="34" t="s">
        <v>279</v>
      </c>
      <c r="B1046" s="34">
        <v>2040</v>
      </c>
      <c r="C1046" s="34">
        <v>2040</v>
      </c>
      <c r="D1046" s="34">
        <v>2040</v>
      </c>
      <c r="E1046" s="34">
        <v>2040</v>
      </c>
      <c r="F1046" s="34">
        <v>2040</v>
      </c>
      <c r="G1046" s="34">
        <v>2040</v>
      </c>
      <c r="H1046" s="34">
        <v>2040</v>
      </c>
      <c r="I1046" s="34">
        <v>2040</v>
      </c>
      <c r="J1046" s="34">
        <v>2040</v>
      </c>
      <c r="K1046" s="34">
        <v>2040</v>
      </c>
      <c r="L1046" s="34">
        <v>2040</v>
      </c>
      <c r="M1046" s="34">
        <v>2040</v>
      </c>
      <c r="N1046" s="34">
        <v>2040</v>
      </c>
      <c r="O1046" s="34">
        <v>2040</v>
      </c>
      <c r="P1046" s="34">
        <v>2040</v>
      </c>
      <c r="Q1046" s="34">
        <v>2040</v>
      </c>
      <c r="R1046" s="34">
        <v>2040</v>
      </c>
      <c r="S1046" s="34">
        <v>2040</v>
      </c>
      <c r="T1046" s="34">
        <v>2040</v>
      </c>
      <c r="U1046" s="34">
        <v>2040</v>
      </c>
      <c r="V1046" s="34">
        <v>2040</v>
      </c>
      <c r="Z1046" s="16"/>
    </row>
    <row r="1047" spans="1:26">
      <c r="A1047" s="34" t="s">
        <v>280</v>
      </c>
      <c r="B1047" s="34">
        <v>2040</v>
      </c>
      <c r="C1047" s="34">
        <v>2040</v>
      </c>
      <c r="D1047" s="34">
        <v>2040</v>
      </c>
      <c r="E1047" s="34">
        <v>2040</v>
      </c>
      <c r="F1047" s="34">
        <v>2040</v>
      </c>
      <c r="G1047" s="34">
        <v>2040</v>
      </c>
      <c r="H1047" s="34">
        <v>2040</v>
      </c>
      <c r="I1047" s="34">
        <v>2040</v>
      </c>
      <c r="J1047" s="34">
        <v>2040</v>
      </c>
      <c r="K1047" s="34">
        <v>2040</v>
      </c>
      <c r="L1047" s="34">
        <v>2040</v>
      </c>
      <c r="M1047" s="34">
        <v>2040</v>
      </c>
      <c r="N1047" s="34">
        <v>2040</v>
      </c>
      <c r="O1047" s="34">
        <v>2040</v>
      </c>
      <c r="P1047" s="34">
        <v>2040</v>
      </c>
      <c r="Q1047" s="34">
        <v>2040</v>
      </c>
      <c r="R1047" s="34">
        <v>2040</v>
      </c>
      <c r="S1047" s="34">
        <v>2040</v>
      </c>
      <c r="T1047" s="34">
        <v>2040</v>
      </c>
      <c r="U1047" s="34">
        <v>2040</v>
      </c>
      <c r="V1047" s="34">
        <v>2040</v>
      </c>
      <c r="Z1047" s="16"/>
    </row>
    <row r="1048" spans="1:26">
      <c r="A1048" s="34" t="s">
        <v>281</v>
      </c>
      <c r="B1048" s="34">
        <v>2040</v>
      </c>
      <c r="C1048" s="34">
        <v>2040</v>
      </c>
      <c r="D1048" s="34">
        <v>2040</v>
      </c>
      <c r="E1048" s="34">
        <v>2040</v>
      </c>
      <c r="F1048" s="34">
        <v>2040</v>
      </c>
      <c r="G1048" s="34">
        <v>2040</v>
      </c>
      <c r="H1048" s="34">
        <v>2040</v>
      </c>
      <c r="I1048" s="34">
        <v>2040</v>
      </c>
      <c r="J1048" s="34">
        <v>2040</v>
      </c>
      <c r="K1048" s="34">
        <v>2040</v>
      </c>
      <c r="L1048" s="34">
        <v>2040</v>
      </c>
      <c r="M1048" s="34">
        <v>2040</v>
      </c>
      <c r="N1048" s="34">
        <v>2040</v>
      </c>
      <c r="O1048" s="34">
        <v>2040</v>
      </c>
      <c r="P1048" s="34">
        <v>2040</v>
      </c>
      <c r="Q1048" s="34">
        <v>2040</v>
      </c>
      <c r="R1048" s="34">
        <v>2040</v>
      </c>
      <c r="S1048" s="34">
        <v>2040</v>
      </c>
      <c r="T1048" s="34">
        <v>2040</v>
      </c>
      <c r="U1048" s="34">
        <v>2040</v>
      </c>
      <c r="V1048" s="34">
        <v>2040</v>
      </c>
      <c r="Z1048" s="16"/>
    </row>
    <row r="1049" spans="1:26">
      <c r="A1049" s="34" t="s">
        <v>282</v>
      </c>
      <c r="B1049" s="34">
        <v>2040</v>
      </c>
      <c r="C1049" s="34">
        <v>2040</v>
      </c>
      <c r="D1049" s="34">
        <v>2040</v>
      </c>
      <c r="E1049" s="34">
        <v>2040</v>
      </c>
      <c r="F1049" s="34">
        <v>2040</v>
      </c>
      <c r="G1049" s="34">
        <v>2040</v>
      </c>
      <c r="H1049" s="34">
        <v>2040</v>
      </c>
      <c r="I1049" s="34">
        <v>2040</v>
      </c>
      <c r="J1049" s="34">
        <v>2040</v>
      </c>
      <c r="K1049" s="34">
        <v>2040</v>
      </c>
      <c r="L1049" s="34">
        <v>2040</v>
      </c>
      <c r="M1049" s="34">
        <v>2040</v>
      </c>
      <c r="N1049" s="34">
        <v>2040</v>
      </c>
      <c r="O1049" s="34">
        <v>2040</v>
      </c>
      <c r="P1049" s="34">
        <v>2040</v>
      </c>
      <c r="Q1049" s="34">
        <v>2040</v>
      </c>
      <c r="R1049" s="34">
        <v>2040</v>
      </c>
      <c r="S1049" s="34">
        <v>2040</v>
      </c>
      <c r="T1049" s="34">
        <v>2040</v>
      </c>
      <c r="U1049" s="34">
        <v>2040</v>
      </c>
      <c r="V1049" s="34">
        <v>2040</v>
      </c>
      <c r="Z1049" s="16"/>
    </row>
    <row r="1050" spans="1:26">
      <c r="A1050" s="34" t="s">
        <v>283</v>
      </c>
      <c r="B1050" s="34">
        <v>2040</v>
      </c>
      <c r="C1050" s="34">
        <v>2040</v>
      </c>
      <c r="D1050" s="34">
        <v>2040</v>
      </c>
      <c r="E1050" s="34">
        <v>2040</v>
      </c>
      <c r="F1050" s="34">
        <v>2040</v>
      </c>
      <c r="G1050" s="34">
        <v>2040</v>
      </c>
      <c r="H1050" s="34">
        <v>2040</v>
      </c>
      <c r="I1050" s="34">
        <v>2040</v>
      </c>
      <c r="J1050" s="34">
        <v>2040</v>
      </c>
      <c r="K1050" s="34">
        <v>2040</v>
      </c>
      <c r="L1050" s="34">
        <v>2040</v>
      </c>
      <c r="M1050" s="34">
        <v>2040</v>
      </c>
      <c r="N1050" s="34">
        <v>2040</v>
      </c>
      <c r="O1050" s="34">
        <v>2040</v>
      </c>
      <c r="P1050" s="34">
        <v>2040</v>
      </c>
      <c r="Q1050" s="34">
        <v>2040</v>
      </c>
      <c r="R1050" s="34">
        <v>2040</v>
      </c>
      <c r="S1050" s="34">
        <v>2040</v>
      </c>
      <c r="T1050" s="34">
        <v>2040</v>
      </c>
      <c r="U1050" s="34">
        <v>2040</v>
      </c>
      <c r="V1050" s="34">
        <v>2040</v>
      </c>
      <c r="Z1050" s="16"/>
    </row>
    <row r="1051" spans="1:26">
      <c r="A1051" s="34" t="s">
        <v>284</v>
      </c>
      <c r="B1051" s="34">
        <v>2040</v>
      </c>
      <c r="C1051" s="34">
        <v>2040</v>
      </c>
      <c r="D1051" s="34">
        <v>2040</v>
      </c>
      <c r="E1051" s="34">
        <v>2040</v>
      </c>
      <c r="F1051" s="34">
        <v>2040</v>
      </c>
      <c r="G1051" s="34">
        <v>2040</v>
      </c>
      <c r="H1051" s="34">
        <v>2040</v>
      </c>
      <c r="I1051" s="34">
        <v>2040</v>
      </c>
      <c r="J1051" s="34">
        <v>2040</v>
      </c>
      <c r="K1051" s="34">
        <v>2040</v>
      </c>
      <c r="L1051" s="34">
        <v>2040</v>
      </c>
      <c r="M1051" s="34">
        <v>2040</v>
      </c>
      <c r="N1051" s="34">
        <v>2040</v>
      </c>
      <c r="O1051" s="34">
        <v>2040</v>
      </c>
      <c r="P1051" s="34">
        <v>2040</v>
      </c>
      <c r="Q1051" s="34">
        <v>2040</v>
      </c>
      <c r="R1051" s="34">
        <v>2040</v>
      </c>
      <c r="S1051" s="34">
        <v>2040</v>
      </c>
      <c r="T1051" s="34">
        <v>2040</v>
      </c>
      <c r="U1051" s="34">
        <v>2040</v>
      </c>
      <c r="V1051" s="34">
        <v>2040</v>
      </c>
      <c r="Z1051" s="16"/>
    </row>
    <row r="1052" spans="1:26">
      <c r="A1052" s="34" t="s">
        <v>285</v>
      </c>
      <c r="B1052" s="34">
        <v>2040</v>
      </c>
      <c r="C1052" s="34">
        <v>2040</v>
      </c>
      <c r="D1052" s="34">
        <v>2040</v>
      </c>
      <c r="E1052" s="34">
        <v>2040</v>
      </c>
      <c r="F1052" s="34">
        <v>2040</v>
      </c>
      <c r="G1052" s="34">
        <v>2040</v>
      </c>
      <c r="H1052" s="34">
        <v>2040</v>
      </c>
      <c r="I1052" s="34">
        <v>2040</v>
      </c>
      <c r="J1052" s="34">
        <v>2040</v>
      </c>
      <c r="K1052" s="34">
        <v>2040</v>
      </c>
      <c r="L1052" s="34">
        <v>2040</v>
      </c>
      <c r="M1052" s="34">
        <v>2040</v>
      </c>
      <c r="N1052" s="34">
        <v>2040</v>
      </c>
      <c r="O1052" s="34">
        <v>2040</v>
      </c>
      <c r="P1052" s="34">
        <v>2040</v>
      </c>
      <c r="Q1052" s="34">
        <v>2040</v>
      </c>
      <c r="R1052" s="34">
        <v>2040</v>
      </c>
      <c r="S1052" s="34">
        <v>2040</v>
      </c>
      <c r="T1052" s="34">
        <v>2040</v>
      </c>
      <c r="U1052" s="34">
        <v>2040</v>
      </c>
      <c r="V1052" s="34">
        <v>2040</v>
      </c>
      <c r="Z1052" s="16"/>
    </row>
    <row r="1053" spans="1:26">
      <c r="A1053" s="34" t="s">
        <v>286</v>
      </c>
      <c r="B1053" s="34">
        <v>2040</v>
      </c>
      <c r="C1053" s="34">
        <v>2040</v>
      </c>
      <c r="D1053" s="34">
        <v>2040</v>
      </c>
      <c r="E1053" s="34">
        <v>2040</v>
      </c>
      <c r="F1053" s="34">
        <v>2040</v>
      </c>
      <c r="G1053" s="34">
        <v>2040</v>
      </c>
      <c r="H1053" s="34">
        <v>2040</v>
      </c>
      <c r="I1053" s="34">
        <v>2040</v>
      </c>
      <c r="J1053" s="34">
        <v>2040</v>
      </c>
      <c r="K1053" s="34">
        <v>2040</v>
      </c>
      <c r="L1053" s="34">
        <v>2040</v>
      </c>
      <c r="M1053" s="34">
        <v>2040</v>
      </c>
      <c r="N1053" s="34">
        <v>2040</v>
      </c>
      <c r="O1053" s="34">
        <v>2040</v>
      </c>
      <c r="P1053" s="34">
        <v>2040</v>
      </c>
      <c r="Q1053" s="34">
        <v>2040</v>
      </c>
      <c r="R1053" s="34">
        <v>2040</v>
      </c>
      <c r="S1053" s="34">
        <v>2040</v>
      </c>
      <c r="T1053" s="34">
        <v>2040</v>
      </c>
      <c r="U1053" s="34">
        <v>2040</v>
      </c>
      <c r="V1053" s="34">
        <v>2040</v>
      </c>
      <c r="Z1053" s="16"/>
    </row>
    <row r="1054" spans="1:26">
      <c r="A1054" s="34" t="s">
        <v>287</v>
      </c>
      <c r="B1054" s="34">
        <v>2040</v>
      </c>
      <c r="C1054" s="34">
        <v>2040</v>
      </c>
      <c r="D1054" s="34">
        <v>2040</v>
      </c>
      <c r="E1054" s="34">
        <v>2040</v>
      </c>
      <c r="F1054" s="34">
        <v>2040</v>
      </c>
      <c r="G1054" s="34">
        <v>2040</v>
      </c>
      <c r="H1054" s="34">
        <v>2040</v>
      </c>
      <c r="I1054" s="34">
        <v>2040</v>
      </c>
      <c r="J1054" s="34">
        <v>2040</v>
      </c>
      <c r="K1054" s="34">
        <v>2040</v>
      </c>
      <c r="L1054" s="34">
        <v>2040</v>
      </c>
      <c r="M1054" s="34">
        <v>2040</v>
      </c>
      <c r="N1054" s="34">
        <v>2040</v>
      </c>
      <c r="O1054" s="34">
        <v>2040</v>
      </c>
      <c r="P1054" s="34">
        <v>2040</v>
      </c>
      <c r="Q1054" s="34">
        <v>2040</v>
      </c>
      <c r="R1054" s="34">
        <v>2040</v>
      </c>
      <c r="S1054" s="34">
        <v>2040</v>
      </c>
      <c r="T1054" s="34">
        <v>2040</v>
      </c>
      <c r="U1054" s="34">
        <v>2040</v>
      </c>
      <c r="V1054" s="34">
        <v>2040</v>
      </c>
      <c r="Z1054" s="16"/>
    </row>
    <row r="1055" spans="1:26">
      <c r="A1055" s="34" t="s">
        <v>288</v>
      </c>
      <c r="B1055" s="34">
        <v>2040</v>
      </c>
      <c r="C1055" s="34">
        <v>2040</v>
      </c>
      <c r="D1055" s="34">
        <v>2040</v>
      </c>
      <c r="E1055" s="34">
        <v>2040</v>
      </c>
      <c r="F1055" s="34">
        <v>2040</v>
      </c>
      <c r="G1055" s="34">
        <v>2040</v>
      </c>
      <c r="H1055" s="34">
        <v>2040</v>
      </c>
      <c r="I1055" s="34">
        <v>2040</v>
      </c>
      <c r="J1055" s="34">
        <v>2040</v>
      </c>
      <c r="K1055" s="34">
        <v>2040</v>
      </c>
      <c r="L1055" s="34">
        <v>2040</v>
      </c>
      <c r="M1055" s="34">
        <v>2040</v>
      </c>
      <c r="N1055" s="34">
        <v>2040</v>
      </c>
      <c r="O1055" s="34">
        <v>2040</v>
      </c>
      <c r="P1055" s="34">
        <v>2040</v>
      </c>
      <c r="Q1055" s="34">
        <v>2040</v>
      </c>
      <c r="R1055" s="34">
        <v>2040</v>
      </c>
      <c r="S1055" s="34">
        <v>2040</v>
      </c>
      <c r="T1055" s="34">
        <v>2040</v>
      </c>
      <c r="U1055" s="34">
        <v>2040</v>
      </c>
      <c r="V1055" s="34">
        <v>2040</v>
      </c>
      <c r="Z1055" s="16"/>
    </row>
    <row r="1056" spans="1:26">
      <c r="A1056" s="34" t="s">
        <v>289</v>
      </c>
      <c r="B1056" s="34">
        <v>2040</v>
      </c>
      <c r="C1056" s="34">
        <v>2040</v>
      </c>
      <c r="D1056" s="34">
        <v>2040</v>
      </c>
      <c r="E1056" s="34">
        <v>2040</v>
      </c>
      <c r="F1056" s="34">
        <v>2040</v>
      </c>
      <c r="G1056" s="34">
        <v>2040</v>
      </c>
      <c r="H1056" s="34">
        <v>2040</v>
      </c>
      <c r="I1056" s="34">
        <v>2040</v>
      </c>
      <c r="J1056" s="34">
        <v>2040</v>
      </c>
      <c r="K1056" s="34">
        <v>2040</v>
      </c>
      <c r="L1056" s="34">
        <v>2040</v>
      </c>
      <c r="M1056" s="34">
        <v>2040</v>
      </c>
      <c r="N1056" s="34">
        <v>2040</v>
      </c>
      <c r="O1056" s="34">
        <v>2040</v>
      </c>
      <c r="P1056" s="34">
        <v>2040</v>
      </c>
      <c r="Q1056" s="34">
        <v>2040</v>
      </c>
      <c r="R1056" s="34">
        <v>2040</v>
      </c>
      <c r="S1056" s="34">
        <v>2040</v>
      </c>
      <c r="T1056" s="34">
        <v>2040</v>
      </c>
      <c r="U1056" s="34">
        <v>2040</v>
      </c>
      <c r="V1056" s="34">
        <v>2040</v>
      </c>
      <c r="Z1056" s="16"/>
    </row>
    <row r="1057" spans="1:26">
      <c r="A1057" s="34" t="s">
        <v>290</v>
      </c>
      <c r="B1057" s="34">
        <v>2040</v>
      </c>
      <c r="C1057" s="34">
        <v>2040</v>
      </c>
      <c r="D1057" s="34">
        <v>2040</v>
      </c>
      <c r="E1057" s="34">
        <v>2040</v>
      </c>
      <c r="F1057" s="34">
        <v>2040</v>
      </c>
      <c r="G1057" s="34">
        <v>2040</v>
      </c>
      <c r="H1057" s="34">
        <v>2040</v>
      </c>
      <c r="I1057" s="34">
        <v>2040</v>
      </c>
      <c r="J1057" s="34">
        <v>2040</v>
      </c>
      <c r="K1057" s="34">
        <v>2040</v>
      </c>
      <c r="L1057" s="34">
        <v>2040</v>
      </c>
      <c r="M1057" s="34">
        <v>2040</v>
      </c>
      <c r="N1057" s="34">
        <v>2040</v>
      </c>
      <c r="O1057" s="34">
        <v>2040</v>
      </c>
      <c r="P1057" s="34">
        <v>2040</v>
      </c>
      <c r="Q1057" s="34">
        <v>2040</v>
      </c>
      <c r="R1057" s="34">
        <v>2040</v>
      </c>
      <c r="S1057" s="34">
        <v>2040</v>
      </c>
      <c r="T1057" s="34">
        <v>2040</v>
      </c>
      <c r="U1057" s="34">
        <v>2040</v>
      </c>
      <c r="V1057" s="34">
        <v>2040</v>
      </c>
      <c r="Z1057" s="16"/>
    </row>
    <row r="1058" spans="1:26">
      <c r="A1058" s="34" t="s">
        <v>291</v>
      </c>
      <c r="B1058" s="34">
        <v>2040</v>
      </c>
      <c r="C1058" s="34">
        <v>2040</v>
      </c>
      <c r="D1058" s="34">
        <v>2040</v>
      </c>
      <c r="E1058" s="34">
        <v>2040</v>
      </c>
      <c r="F1058" s="34">
        <v>2040</v>
      </c>
      <c r="G1058" s="34">
        <v>2040</v>
      </c>
      <c r="H1058" s="34">
        <v>2040</v>
      </c>
      <c r="I1058" s="34">
        <v>2040</v>
      </c>
      <c r="J1058" s="34">
        <v>2040</v>
      </c>
      <c r="K1058" s="34">
        <v>2040</v>
      </c>
      <c r="L1058" s="34">
        <v>2040</v>
      </c>
      <c r="M1058" s="34">
        <v>2040</v>
      </c>
      <c r="N1058" s="34">
        <v>2040</v>
      </c>
      <c r="O1058" s="34">
        <v>2040</v>
      </c>
      <c r="P1058" s="34">
        <v>2040</v>
      </c>
      <c r="Q1058" s="34">
        <v>2040</v>
      </c>
      <c r="R1058" s="34">
        <v>2040</v>
      </c>
      <c r="S1058" s="34">
        <v>2040</v>
      </c>
      <c r="T1058" s="34">
        <v>2040</v>
      </c>
      <c r="U1058" s="34">
        <v>2040</v>
      </c>
      <c r="V1058" s="34">
        <v>2040</v>
      </c>
      <c r="Z1058" s="16"/>
    </row>
    <row r="1059" spans="1:26">
      <c r="A1059" s="34" t="s">
        <v>292</v>
      </c>
      <c r="B1059" s="34">
        <v>2040</v>
      </c>
      <c r="C1059" s="34">
        <v>2040</v>
      </c>
      <c r="D1059" s="34">
        <v>2040</v>
      </c>
      <c r="E1059" s="34">
        <v>2040</v>
      </c>
      <c r="F1059" s="34">
        <v>2040</v>
      </c>
      <c r="G1059" s="34">
        <v>2040</v>
      </c>
      <c r="H1059" s="34">
        <v>2040</v>
      </c>
      <c r="I1059" s="34">
        <v>2040</v>
      </c>
      <c r="J1059" s="34">
        <v>2040</v>
      </c>
      <c r="K1059" s="34">
        <v>2040</v>
      </c>
      <c r="L1059" s="34">
        <v>2040</v>
      </c>
      <c r="M1059" s="34">
        <v>2040</v>
      </c>
      <c r="N1059" s="34">
        <v>2040</v>
      </c>
      <c r="O1059" s="34">
        <v>2040</v>
      </c>
      <c r="P1059" s="34">
        <v>2040</v>
      </c>
      <c r="Q1059" s="34">
        <v>2040</v>
      </c>
      <c r="R1059" s="34">
        <v>2040</v>
      </c>
      <c r="S1059" s="34">
        <v>2040</v>
      </c>
      <c r="T1059" s="34">
        <v>2040</v>
      </c>
      <c r="U1059" s="34">
        <v>2040</v>
      </c>
      <c r="V1059" s="34">
        <v>2040</v>
      </c>
      <c r="Z1059" s="16"/>
    </row>
    <row r="1060" spans="1:26">
      <c r="A1060" s="34" t="s">
        <v>293</v>
      </c>
      <c r="B1060" s="34">
        <v>2040</v>
      </c>
      <c r="C1060" s="34">
        <v>2040</v>
      </c>
      <c r="D1060" s="34">
        <v>2040</v>
      </c>
      <c r="E1060" s="34">
        <v>2040</v>
      </c>
      <c r="F1060" s="34">
        <v>2040</v>
      </c>
      <c r="G1060" s="34">
        <v>2040</v>
      </c>
      <c r="H1060" s="34">
        <v>2040</v>
      </c>
      <c r="I1060" s="34">
        <v>2040</v>
      </c>
      <c r="J1060" s="34">
        <v>2040</v>
      </c>
      <c r="K1060" s="34">
        <v>2040</v>
      </c>
      <c r="L1060" s="34">
        <v>2040</v>
      </c>
      <c r="M1060" s="34">
        <v>2040</v>
      </c>
      <c r="N1060" s="34">
        <v>2040</v>
      </c>
      <c r="O1060" s="34">
        <v>2040</v>
      </c>
      <c r="P1060" s="34">
        <v>2040</v>
      </c>
      <c r="Q1060" s="34">
        <v>2040</v>
      </c>
      <c r="R1060" s="34">
        <v>2040</v>
      </c>
      <c r="S1060" s="34">
        <v>2040</v>
      </c>
      <c r="T1060" s="34">
        <v>2040</v>
      </c>
      <c r="U1060" s="34">
        <v>2040</v>
      </c>
      <c r="V1060" s="34">
        <v>2040</v>
      </c>
      <c r="Z1060" s="16"/>
    </row>
    <row r="1061" spans="1:26">
      <c r="A1061" s="34" t="s">
        <v>294</v>
      </c>
      <c r="B1061" s="34">
        <v>2040</v>
      </c>
      <c r="C1061" s="34">
        <v>2040</v>
      </c>
      <c r="D1061" s="34">
        <v>2040</v>
      </c>
      <c r="E1061" s="34">
        <v>2040</v>
      </c>
      <c r="F1061" s="34">
        <v>2040</v>
      </c>
      <c r="G1061" s="34">
        <v>2040</v>
      </c>
      <c r="H1061" s="34">
        <v>2040</v>
      </c>
      <c r="I1061" s="34">
        <v>2040</v>
      </c>
      <c r="J1061" s="34">
        <v>2040</v>
      </c>
      <c r="K1061" s="34">
        <v>2040</v>
      </c>
      <c r="L1061" s="34">
        <v>2040</v>
      </c>
      <c r="M1061" s="34">
        <v>2040</v>
      </c>
      <c r="N1061" s="34">
        <v>2040</v>
      </c>
      <c r="O1061" s="34">
        <v>2040</v>
      </c>
      <c r="P1061" s="34">
        <v>2040</v>
      </c>
      <c r="Q1061" s="34">
        <v>2040</v>
      </c>
      <c r="R1061" s="34">
        <v>2040</v>
      </c>
      <c r="S1061" s="34">
        <v>2040</v>
      </c>
      <c r="T1061" s="34">
        <v>2040</v>
      </c>
      <c r="U1061" s="34">
        <v>2040</v>
      </c>
      <c r="V1061" s="34">
        <v>2040</v>
      </c>
      <c r="Z1061" s="16"/>
    </row>
    <row r="1062" spans="1:26">
      <c r="A1062" s="34" t="s">
        <v>295</v>
      </c>
      <c r="B1062" s="34">
        <v>2040</v>
      </c>
      <c r="C1062" s="34">
        <v>2040</v>
      </c>
      <c r="D1062" s="34">
        <v>2040</v>
      </c>
      <c r="E1062" s="34">
        <v>2040</v>
      </c>
      <c r="F1062" s="34">
        <v>2040</v>
      </c>
      <c r="G1062" s="34">
        <v>2040</v>
      </c>
      <c r="H1062" s="34">
        <v>2040</v>
      </c>
      <c r="I1062" s="34">
        <v>2040</v>
      </c>
      <c r="J1062" s="34">
        <v>2040</v>
      </c>
      <c r="K1062" s="34">
        <v>2040</v>
      </c>
      <c r="L1062" s="34">
        <v>2040</v>
      </c>
      <c r="M1062" s="34">
        <v>2040</v>
      </c>
      <c r="N1062" s="34">
        <v>2040</v>
      </c>
      <c r="O1062" s="34">
        <v>2040</v>
      </c>
      <c r="P1062" s="34">
        <v>2040</v>
      </c>
      <c r="Q1062" s="34">
        <v>2040</v>
      </c>
      <c r="R1062" s="34">
        <v>2040</v>
      </c>
      <c r="S1062" s="34">
        <v>2040</v>
      </c>
      <c r="T1062" s="34">
        <v>2040</v>
      </c>
      <c r="U1062" s="34">
        <v>2040</v>
      </c>
      <c r="V1062" s="34">
        <v>2040</v>
      </c>
      <c r="Z1062" s="16"/>
    </row>
    <row r="1063" spans="1:26">
      <c r="A1063" s="34" t="s">
        <v>296</v>
      </c>
      <c r="B1063" s="34">
        <v>2040</v>
      </c>
      <c r="C1063" s="34">
        <v>2040</v>
      </c>
      <c r="D1063" s="34">
        <v>2040</v>
      </c>
      <c r="E1063" s="34">
        <v>2040</v>
      </c>
      <c r="F1063" s="34">
        <v>2040</v>
      </c>
      <c r="G1063" s="34">
        <v>2040</v>
      </c>
      <c r="H1063" s="34">
        <v>2040</v>
      </c>
      <c r="I1063" s="34">
        <v>2040</v>
      </c>
      <c r="J1063" s="34">
        <v>2040</v>
      </c>
      <c r="K1063" s="34">
        <v>2040</v>
      </c>
      <c r="L1063" s="34">
        <v>2040</v>
      </c>
      <c r="M1063" s="34">
        <v>2040</v>
      </c>
      <c r="N1063" s="34">
        <v>2040</v>
      </c>
      <c r="O1063" s="34">
        <v>2040</v>
      </c>
      <c r="P1063" s="34">
        <v>2040</v>
      </c>
      <c r="Q1063" s="34">
        <v>2040</v>
      </c>
      <c r="R1063" s="34">
        <v>2040</v>
      </c>
      <c r="S1063" s="34">
        <v>2040</v>
      </c>
      <c r="T1063" s="34">
        <v>2040</v>
      </c>
      <c r="U1063" s="34">
        <v>2040</v>
      </c>
      <c r="V1063" s="34">
        <v>2040</v>
      </c>
      <c r="Z1063" s="16"/>
    </row>
    <row r="1064" spans="1:26">
      <c r="A1064" s="34" t="s">
        <v>297</v>
      </c>
      <c r="B1064" s="34">
        <v>2040</v>
      </c>
      <c r="C1064" s="34">
        <v>2040</v>
      </c>
      <c r="D1064" s="34">
        <v>2040</v>
      </c>
      <c r="E1064" s="34">
        <v>2040</v>
      </c>
      <c r="F1064" s="34">
        <v>2040</v>
      </c>
      <c r="G1064" s="34">
        <v>2040</v>
      </c>
      <c r="H1064" s="34">
        <v>2040</v>
      </c>
      <c r="I1064" s="34">
        <v>2040</v>
      </c>
      <c r="J1064" s="34">
        <v>2040</v>
      </c>
      <c r="K1064" s="34">
        <v>2040</v>
      </c>
      <c r="L1064" s="34">
        <v>2040</v>
      </c>
      <c r="M1064" s="34">
        <v>2040</v>
      </c>
      <c r="N1064" s="34">
        <v>2040</v>
      </c>
      <c r="O1064" s="34">
        <v>2040</v>
      </c>
      <c r="P1064" s="34">
        <v>2040</v>
      </c>
      <c r="Q1064" s="34">
        <v>2040</v>
      </c>
      <c r="R1064" s="34">
        <v>2040</v>
      </c>
      <c r="S1064" s="34">
        <v>2040</v>
      </c>
      <c r="T1064" s="34">
        <v>2040</v>
      </c>
      <c r="U1064" s="34">
        <v>2040</v>
      </c>
      <c r="V1064" s="34">
        <v>2040</v>
      </c>
      <c r="Z1064" s="16"/>
    </row>
    <row r="1065" spans="1:26">
      <c r="Z1065" s="16"/>
    </row>
    <row r="1066" spans="1:26">
      <c r="Z1066" s="16"/>
    </row>
    <row r="1067" spans="1:26">
      <c r="Z1067" s="16"/>
    </row>
    <row r="1068" spans="1:26">
      <c r="B1068" s="82">
        <v>2011</v>
      </c>
      <c r="C1068" s="82">
        <v>2012</v>
      </c>
      <c r="D1068" s="82">
        <v>2013</v>
      </c>
      <c r="E1068" s="82">
        <v>2014</v>
      </c>
      <c r="F1068" s="82">
        <v>2015</v>
      </c>
      <c r="G1068" s="82">
        <v>2016</v>
      </c>
      <c r="H1068" s="82">
        <v>2017</v>
      </c>
      <c r="I1068" s="82">
        <v>2018</v>
      </c>
      <c r="J1068" s="82">
        <v>2019</v>
      </c>
      <c r="K1068" s="82">
        <v>2020</v>
      </c>
      <c r="L1068" s="82">
        <v>2021</v>
      </c>
      <c r="M1068" s="82">
        <v>2022</v>
      </c>
      <c r="N1068" s="82">
        <v>2023</v>
      </c>
      <c r="O1068" s="82">
        <v>2024</v>
      </c>
      <c r="P1068" s="82">
        <v>2025</v>
      </c>
      <c r="Q1068" s="82">
        <v>2026</v>
      </c>
      <c r="R1068" s="82">
        <v>2027</v>
      </c>
      <c r="S1068" s="82">
        <v>2028</v>
      </c>
      <c r="T1068" s="82">
        <v>2029</v>
      </c>
      <c r="U1068" s="82">
        <v>2030</v>
      </c>
      <c r="V1068" s="82">
        <v>2031</v>
      </c>
      <c r="Y1068" s="16"/>
    </row>
    <row r="1069" spans="1:26">
      <c r="A1069" s="34" t="s">
        <v>298</v>
      </c>
      <c r="B1069" s="73">
        <v>0</v>
      </c>
      <c r="C1069" s="73">
        <v>0</v>
      </c>
      <c r="D1069" s="73">
        <v>0</v>
      </c>
      <c r="E1069" s="73">
        <v>164.90299999999999</v>
      </c>
      <c r="F1069" s="73">
        <v>1344.4060039999999</v>
      </c>
      <c r="G1069" s="73">
        <v>1591.453</v>
      </c>
      <c r="H1069" s="73">
        <v>58.349499999999999</v>
      </c>
      <c r="I1069" s="73">
        <v>753.23900000000003</v>
      </c>
      <c r="J1069" s="73">
        <v>864.89099999999996</v>
      </c>
      <c r="K1069" s="73">
        <v>129.16109299999999</v>
      </c>
      <c r="L1069" s="73">
        <v>402.21217560000002</v>
      </c>
      <c r="M1069" s="73">
        <v>50</v>
      </c>
      <c r="N1069" s="73">
        <v>79.567499999999995</v>
      </c>
      <c r="O1069" s="73">
        <v>79.567499999999995</v>
      </c>
      <c r="P1069" s="73">
        <v>127.30800000000001</v>
      </c>
      <c r="Q1069" s="73">
        <v>122.0035</v>
      </c>
      <c r="R1069" s="73">
        <v>0</v>
      </c>
      <c r="S1069" s="73">
        <v>0</v>
      </c>
      <c r="T1069" s="73">
        <v>0</v>
      </c>
      <c r="U1069" s="73">
        <v>0</v>
      </c>
      <c r="V1069" s="73">
        <v>0</v>
      </c>
      <c r="Y1069" s="16"/>
    </row>
    <row r="1070" spans="1:26">
      <c r="Y1070" s="16"/>
    </row>
    <row r="1071" spans="1:26">
      <c r="Y1071" s="16"/>
    </row>
    <row r="1072" spans="1:26">
      <c r="A1072" s="82" t="s">
        <v>299</v>
      </c>
      <c r="B1072" s="82">
        <v>2011</v>
      </c>
      <c r="C1072" s="82">
        <v>2012</v>
      </c>
      <c r="D1072" s="82">
        <v>2013</v>
      </c>
      <c r="E1072" s="82">
        <v>2014</v>
      </c>
      <c r="F1072" s="82">
        <v>2015</v>
      </c>
      <c r="G1072" s="82">
        <v>2016</v>
      </c>
      <c r="H1072" s="82">
        <v>2017</v>
      </c>
      <c r="I1072" s="82">
        <v>2018</v>
      </c>
      <c r="J1072" s="82">
        <v>2019</v>
      </c>
      <c r="K1072" s="82">
        <v>2020</v>
      </c>
      <c r="L1072" s="82">
        <v>2021</v>
      </c>
      <c r="M1072" s="82">
        <v>2022</v>
      </c>
      <c r="N1072" s="82">
        <v>2023</v>
      </c>
      <c r="O1072" s="82">
        <v>2024</v>
      </c>
      <c r="P1072" s="82">
        <v>2025</v>
      </c>
      <c r="Q1072" s="82">
        <v>2026</v>
      </c>
      <c r="R1072" s="82">
        <v>2027</v>
      </c>
      <c r="S1072" s="82">
        <v>2028</v>
      </c>
      <c r="T1072" s="82">
        <v>2029</v>
      </c>
      <c r="U1072" s="82">
        <v>2030</v>
      </c>
      <c r="V1072" s="82">
        <v>2031</v>
      </c>
      <c r="Y1072" s="16"/>
    </row>
    <row r="1073" spans="1:26">
      <c r="A1073" s="34" t="s">
        <v>300</v>
      </c>
      <c r="B1073" s="73">
        <v>0</v>
      </c>
      <c r="C1073" s="73">
        <v>0</v>
      </c>
      <c r="D1073" s="73">
        <v>0</v>
      </c>
      <c r="E1073" s="73">
        <v>10.00815016</v>
      </c>
      <c r="F1073" s="73">
        <v>91.601675850000007</v>
      </c>
      <c r="G1073" s="73">
        <v>188.18876399999999</v>
      </c>
      <c r="H1073" s="73">
        <v>191.73006129999999</v>
      </c>
      <c r="I1073" s="73">
        <v>237.4449908</v>
      </c>
      <c r="J1073" s="73">
        <v>289.9362069</v>
      </c>
      <c r="K1073" s="73">
        <v>297.77514020000001</v>
      </c>
      <c r="L1073" s="73">
        <v>322.18585339999998</v>
      </c>
      <c r="M1073" s="73">
        <v>325.2204102</v>
      </c>
      <c r="N1073" s="73">
        <v>330.04945199999997</v>
      </c>
      <c r="O1073" s="73">
        <v>334.8784938</v>
      </c>
      <c r="P1073" s="73">
        <v>342.60496080000001</v>
      </c>
      <c r="Q1073" s="73">
        <v>350.00949159999999</v>
      </c>
      <c r="R1073" s="73">
        <v>350.00949159999999</v>
      </c>
      <c r="S1073" s="73">
        <v>350.00949159999999</v>
      </c>
      <c r="T1073" s="73">
        <v>350.00949159999999</v>
      </c>
      <c r="U1073" s="73">
        <v>350.00949159999999</v>
      </c>
      <c r="V1073" s="73">
        <v>350.00949159999999</v>
      </c>
      <c r="Y1073" s="16"/>
    </row>
    <row r="1074" spans="1:26">
      <c r="Z1074" s="16"/>
    </row>
    <row r="1075" spans="1:26">
      <c r="Z1075" s="16"/>
    </row>
    <row r="1076" spans="1:26">
      <c r="Z1076" s="16"/>
    </row>
    <row r="1077" spans="1:26">
      <c r="Z1077" s="16"/>
    </row>
    <row r="1078" spans="1:26">
      <c r="A1078" s="34" t="s">
        <v>301</v>
      </c>
      <c r="Z1078" s="16"/>
    </row>
    <row r="1079" spans="1:26">
      <c r="B1079" s="82">
        <v>2011</v>
      </c>
      <c r="C1079" s="82">
        <v>2012</v>
      </c>
      <c r="D1079" s="82">
        <v>2013</v>
      </c>
      <c r="E1079" s="82">
        <v>2014</v>
      </c>
      <c r="F1079" s="82">
        <v>2015</v>
      </c>
      <c r="G1079" s="82">
        <v>2016</v>
      </c>
      <c r="H1079" s="82">
        <v>2017</v>
      </c>
      <c r="I1079" s="82">
        <v>2018</v>
      </c>
      <c r="J1079" s="82">
        <v>2019</v>
      </c>
      <c r="K1079" s="82">
        <v>2020</v>
      </c>
      <c r="L1079" s="82">
        <v>2021</v>
      </c>
      <c r="M1079" s="82">
        <v>2022</v>
      </c>
      <c r="N1079" s="82">
        <v>2023</v>
      </c>
      <c r="O1079" s="82">
        <v>2024</v>
      </c>
      <c r="P1079" s="82">
        <v>2025</v>
      </c>
      <c r="Q1079" s="82">
        <v>2026</v>
      </c>
      <c r="R1079" s="82">
        <v>2027</v>
      </c>
      <c r="S1079" s="82">
        <v>2028</v>
      </c>
      <c r="T1079" s="82">
        <v>2029</v>
      </c>
      <c r="U1079" s="82">
        <v>2030</v>
      </c>
      <c r="V1079" s="82">
        <v>2031</v>
      </c>
      <c r="Z1079" s="16"/>
    </row>
    <row r="1080" spans="1:26">
      <c r="A1080" s="34" t="s">
        <v>302</v>
      </c>
      <c r="B1080" s="33">
        <v>0</v>
      </c>
      <c r="C1080" s="33">
        <v>0</v>
      </c>
      <c r="D1080" s="33">
        <v>3.6663433670000001</v>
      </c>
      <c r="E1080" s="33">
        <v>39.015717559999999</v>
      </c>
      <c r="F1080" s="33">
        <v>120.6116322</v>
      </c>
      <c r="G1080" s="33">
        <v>188.35699020000001</v>
      </c>
      <c r="H1080" s="33">
        <v>222.0030975</v>
      </c>
      <c r="I1080" s="33">
        <v>263.6363235</v>
      </c>
      <c r="J1080" s="33">
        <v>299.75057220000002</v>
      </c>
      <c r="K1080" s="33">
        <v>317.97649369999999</v>
      </c>
      <c r="L1080" s="33">
        <v>328.9107899</v>
      </c>
      <c r="M1080" s="33">
        <v>331.54254359999999</v>
      </c>
      <c r="N1080" s="33">
        <v>331.09609469999998</v>
      </c>
      <c r="O1080" s="33">
        <v>331.96695499999998</v>
      </c>
      <c r="P1080" s="33">
        <v>334.21977010000001</v>
      </c>
      <c r="Q1080" s="33">
        <v>333.99877270000002</v>
      </c>
      <c r="R1080" s="33">
        <v>329.55542279999997</v>
      </c>
      <c r="S1080" s="33">
        <v>323.72428309999998</v>
      </c>
      <c r="T1080" s="33">
        <v>317.89314339999999</v>
      </c>
      <c r="U1080" s="33">
        <v>312.06200360000003</v>
      </c>
      <c r="V1080" s="33">
        <v>306.23086389999997</v>
      </c>
      <c r="Z1080" s="16"/>
    </row>
    <row r="1081" spans="1:26">
      <c r="A1081" s="34" t="s">
        <v>303</v>
      </c>
      <c r="B1081" s="33">
        <v>-1613.044232</v>
      </c>
      <c r="C1081" s="33">
        <v>217.84184329999999</v>
      </c>
      <c r="D1081" s="33">
        <v>217.84184329999999</v>
      </c>
      <c r="E1081" s="33">
        <v>334.2404095</v>
      </c>
      <c r="F1081" s="33">
        <v>377.2015801</v>
      </c>
      <c r="G1081" s="33">
        <v>507.6418099</v>
      </c>
      <c r="H1081" s="33">
        <v>606.48515689999999</v>
      </c>
      <c r="I1081" s="33">
        <v>660.21936860000005</v>
      </c>
      <c r="J1081" s="33">
        <v>668.10142470000005</v>
      </c>
      <c r="K1081" s="33">
        <v>668.10142470000005</v>
      </c>
      <c r="L1081" s="33">
        <v>675.98347550000005</v>
      </c>
      <c r="M1081" s="33">
        <v>675.98347550000005</v>
      </c>
      <c r="N1081" s="33">
        <v>683.86552089999998</v>
      </c>
      <c r="O1081" s="33">
        <v>683.86552089999998</v>
      </c>
      <c r="P1081" s="33">
        <v>684.99566070000003</v>
      </c>
      <c r="Q1081" s="33">
        <v>691.74755909999999</v>
      </c>
      <c r="R1081" s="33">
        <v>692.87769900000001</v>
      </c>
      <c r="S1081" s="33">
        <v>692.87769900000001</v>
      </c>
      <c r="T1081" s="33">
        <v>692.87769900000001</v>
      </c>
      <c r="U1081" s="33">
        <v>692.87769900000001</v>
      </c>
      <c r="V1081" s="33">
        <v>381.33540909999999</v>
      </c>
      <c r="Z1081" s="16"/>
    </row>
    <row r="1082" spans="1:26">
      <c r="A1082" s="34" t="s">
        <v>304</v>
      </c>
      <c r="B1082" s="33">
        <v>1613.044232</v>
      </c>
      <c r="C1082" s="33">
        <v>1785.63887</v>
      </c>
      <c r="D1082" s="33">
        <v>1931.003661</v>
      </c>
      <c r="E1082" s="33">
        <v>2142.6256440000002</v>
      </c>
      <c r="F1082" s="33">
        <v>2245.5520219999999</v>
      </c>
      <c r="G1082" s="33">
        <v>2346.5401900000002</v>
      </c>
      <c r="H1082" s="33">
        <v>2445.59015</v>
      </c>
      <c r="I1082" s="33">
        <v>2542.7019</v>
      </c>
      <c r="J1082" s="33">
        <v>2637.875442</v>
      </c>
      <c r="K1082" s="33">
        <v>2731.110776</v>
      </c>
      <c r="L1082" s="33">
        <v>2786.7191189999999</v>
      </c>
      <c r="M1082" s="33">
        <v>2830.1853409999999</v>
      </c>
      <c r="N1082" s="33">
        <v>2872.8471209999998</v>
      </c>
      <c r="O1082" s="33">
        <v>2914.7044609999998</v>
      </c>
      <c r="P1082" s="33">
        <v>2955.7573600000001</v>
      </c>
      <c r="Q1082" s="33">
        <v>2996.005819</v>
      </c>
      <c r="R1082" s="33">
        <v>3035.4498370000001</v>
      </c>
      <c r="S1082" s="33">
        <v>3074.0894149999999</v>
      </c>
      <c r="T1082" s="33">
        <v>3111.9245519999999</v>
      </c>
      <c r="U1082" s="33">
        <v>3148.9552480000002</v>
      </c>
      <c r="V1082" s="33">
        <v>3185.1815040000001</v>
      </c>
      <c r="Z1082" s="16"/>
    </row>
    <row r="1083" spans="1:26">
      <c r="Z1083" s="16"/>
    </row>
    <row r="1084" spans="1:26">
      <c r="Z1084" s="16"/>
    </row>
    <row r="1085" spans="1:26">
      <c r="Z1085" s="16"/>
    </row>
    <row r="1086" spans="1:26">
      <c r="Z1086" s="16"/>
    </row>
    <row r="1087" spans="1:26">
      <c r="B1087" s="99"/>
      <c r="C1087" s="99"/>
      <c r="D1087" s="99"/>
      <c r="E1087" s="99"/>
      <c r="F1087" s="99"/>
      <c r="G1087" s="99"/>
      <c r="H1087" s="99"/>
      <c r="I1087" s="99"/>
      <c r="J1087" s="99"/>
      <c r="K1087" s="99"/>
      <c r="L1087" s="99"/>
      <c r="M1087" s="99"/>
      <c r="N1087" s="99"/>
      <c r="O1087" s="99"/>
      <c r="P1087" s="99"/>
      <c r="Q1087" s="99"/>
      <c r="R1087" s="99"/>
      <c r="S1087" s="99"/>
      <c r="T1087" s="99"/>
      <c r="U1087" s="99"/>
      <c r="V1087" s="99"/>
      <c r="Z1087" s="16"/>
    </row>
    <row r="1088" spans="1:26">
      <c r="Z1088" s="16"/>
    </row>
    <row r="1089" spans="26:26">
      <c r="Z1089" s="16"/>
    </row>
    <row r="1090" spans="26:26">
      <c r="Z1090" s="16"/>
    </row>
    <row r="1091" spans="26:26">
      <c r="Z1091" s="16"/>
    </row>
    <row r="1092" spans="26:26">
      <c r="Z1092" s="16"/>
    </row>
    <row r="1093" spans="26:26">
      <c r="Z1093" s="16"/>
    </row>
    <row r="1094" spans="26:26">
      <c r="Z1094" s="16"/>
    </row>
    <row r="1095" spans="26:26">
      <c r="Z1095" s="16"/>
    </row>
    <row r="1096" spans="26:26">
      <c r="Z1096" s="16"/>
    </row>
    <row r="1097" spans="26:26">
      <c r="Z1097" s="16"/>
    </row>
    <row r="1098" spans="26:26">
      <c r="Z1098" s="16"/>
    </row>
    <row r="1099" spans="26:26">
      <c r="Z1099" s="16"/>
    </row>
    <row r="1100" spans="26:26">
      <c r="Z1100" s="16"/>
    </row>
    <row r="1101" spans="26:26">
      <c r="Z1101" s="16"/>
    </row>
    <row r="1102" spans="26:26">
      <c r="Z1102" s="16"/>
    </row>
    <row r="1103" spans="26:26">
      <c r="Z1103" s="16"/>
    </row>
    <row r="1104" spans="26:26">
      <c r="Z1104" s="16"/>
    </row>
    <row r="1105" spans="1:26">
      <c r="Z1105" s="16"/>
    </row>
    <row r="1106" spans="1:26">
      <c r="Z1106" s="16"/>
    </row>
    <row r="1107" spans="1:26">
      <c r="Z1107" s="16"/>
    </row>
    <row r="1108" spans="1:26">
      <c r="Z1108" s="16"/>
    </row>
    <row r="1109" spans="1:26">
      <c r="A1109" s="103"/>
      <c r="B1109" s="103"/>
      <c r="C1109" s="103"/>
      <c r="D1109" s="103"/>
      <c r="E1109" s="103"/>
      <c r="F1109" s="103"/>
      <c r="G1109" s="103"/>
      <c r="H1109" s="103"/>
      <c r="I1109" s="103"/>
      <c r="J1109" s="103"/>
      <c r="K1109" s="103"/>
      <c r="L1109" s="103"/>
      <c r="M1109" s="103"/>
      <c r="N1109" s="103"/>
      <c r="O1109" s="103"/>
      <c r="P1109" s="103"/>
      <c r="Q1109" s="103"/>
      <c r="R1109" s="103"/>
      <c r="S1109" s="103"/>
      <c r="T1109" s="103"/>
      <c r="U1109" s="103"/>
      <c r="V1109" s="103"/>
      <c r="W1109" s="103"/>
      <c r="X1109" s="103"/>
      <c r="Y1109" s="103"/>
      <c r="Z1109" s="103"/>
    </row>
    <row r="1111" spans="1:26">
      <c r="A1111" s="82" t="s">
        <v>305</v>
      </c>
    </row>
    <row r="1112" spans="1:26">
      <c r="B1112" s="82">
        <v>2011</v>
      </c>
      <c r="C1112" s="82">
        <v>2012</v>
      </c>
      <c r="D1112" s="82">
        <v>2013</v>
      </c>
      <c r="E1112" s="82">
        <v>2014</v>
      </c>
      <c r="F1112" s="82">
        <v>2015</v>
      </c>
      <c r="G1112" s="82">
        <v>2016</v>
      </c>
      <c r="H1112" s="82">
        <v>2017</v>
      </c>
      <c r="I1112" s="82">
        <v>2018</v>
      </c>
      <c r="J1112" s="82">
        <v>2019</v>
      </c>
      <c r="K1112" s="82">
        <v>2020</v>
      </c>
      <c r="L1112" s="82">
        <v>2021</v>
      </c>
      <c r="M1112" s="82">
        <v>2022</v>
      </c>
      <c r="N1112" s="82">
        <v>2023</v>
      </c>
      <c r="O1112" s="82">
        <v>2024</v>
      </c>
      <c r="P1112" s="82">
        <v>2025</v>
      </c>
      <c r="Q1112" s="82">
        <v>2026</v>
      </c>
      <c r="R1112" s="82">
        <v>2027</v>
      </c>
      <c r="S1112" s="82">
        <v>2028</v>
      </c>
      <c r="T1112" s="82">
        <v>2029</v>
      </c>
      <c r="U1112" s="82">
        <v>2030</v>
      </c>
    </row>
    <row r="1113" spans="1:26">
      <c r="A1113" s="34" t="s">
        <v>23</v>
      </c>
      <c r="B1113" s="33">
        <v>0.83386326600000005</v>
      </c>
      <c r="C1113" s="33">
        <v>-25.657454789999999</v>
      </c>
      <c r="D1113" s="33">
        <v>32.413003699999997</v>
      </c>
      <c r="E1113" s="33">
        <v>0.70768947100000001</v>
      </c>
      <c r="F1113" s="33">
        <v>4.9282727270000004</v>
      </c>
      <c r="G1113" s="33">
        <v>255.34099370000001</v>
      </c>
      <c r="H1113" s="33">
        <v>268.54780099999999</v>
      </c>
      <c r="I1113" s="33">
        <v>260.73984849999999</v>
      </c>
      <c r="J1113" s="33">
        <v>246.74858409999999</v>
      </c>
      <c r="K1113" s="33">
        <v>304.31862799999999</v>
      </c>
      <c r="L1113" s="33">
        <v>197.22722350000001</v>
      </c>
      <c r="M1113" s="33">
        <v>212.4414515</v>
      </c>
      <c r="N1113" s="33">
        <v>211.61429759999999</v>
      </c>
      <c r="O1113" s="33">
        <v>235.5619025</v>
      </c>
      <c r="P1113" s="33">
        <v>150.62429510000001</v>
      </c>
      <c r="Q1113" s="33">
        <v>147.52385330000001</v>
      </c>
      <c r="R1113" s="33">
        <v>159.60655399999999</v>
      </c>
      <c r="S1113" s="33">
        <v>166.6458605</v>
      </c>
      <c r="T1113" s="33">
        <v>173.4068901</v>
      </c>
      <c r="U1113" s="33">
        <v>181.19936190000001</v>
      </c>
    </row>
    <row r="1114" spans="1:26">
      <c r="A1114" s="34" t="s">
        <v>25</v>
      </c>
      <c r="B1114" s="33">
        <v>0</v>
      </c>
      <c r="C1114" s="33">
        <v>0</v>
      </c>
      <c r="D1114" s="33">
        <v>0</v>
      </c>
      <c r="E1114" s="33">
        <v>0</v>
      </c>
      <c r="F1114" s="33">
        <v>0</v>
      </c>
      <c r="G1114" s="33">
        <v>0</v>
      </c>
      <c r="H1114" s="33">
        <v>0</v>
      </c>
      <c r="I1114" s="33">
        <v>0</v>
      </c>
      <c r="J1114" s="33">
        <v>0</v>
      </c>
      <c r="K1114" s="33">
        <v>0</v>
      </c>
      <c r="L1114" s="33">
        <v>0</v>
      </c>
      <c r="M1114" s="33">
        <v>0</v>
      </c>
      <c r="N1114" s="33">
        <v>0</v>
      </c>
      <c r="O1114" s="33">
        <v>0</v>
      </c>
      <c r="P1114" s="33">
        <v>0</v>
      </c>
      <c r="Q1114" s="33">
        <v>0</v>
      </c>
      <c r="R1114" s="33">
        <v>0</v>
      </c>
      <c r="S1114" s="33">
        <v>0</v>
      </c>
      <c r="T1114" s="33">
        <v>0</v>
      </c>
      <c r="U1114" s="33">
        <v>0</v>
      </c>
    </row>
    <row r="1115" spans="1:26">
      <c r="A1115" s="34" t="s">
        <v>27</v>
      </c>
      <c r="B1115" s="33">
        <v>-76.594601879999999</v>
      </c>
      <c r="C1115" s="33">
        <v>-77.766943830000002</v>
      </c>
      <c r="D1115" s="33">
        <v>-22.741024119999999</v>
      </c>
      <c r="E1115" s="33">
        <v>-21.788273159999999</v>
      </c>
      <c r="F1115" s="33">
        <v>-21.966349739999998</v>
      </c>
      <c r="G1115" s="33">
        <v>-6.5869599999999998E-8</v>
      </c>
      <c r="H1115" s="33">
        <v>-6.5077799999999998E-8</v>
      </c>
      <c r="I1115" s="33">
        <v>2.9605899999999998E-8</v>
      </c>
      <c r="J1115" s="33">
        <v>3.07725E-8</v>
      </c>
      <c r="K1115" s="33">
        <v>2.6138799999999999E-8</v>
      </c>
      <c r="L1115" s="33">
        <v>1.53384E-8</v>
      </c>
      <c r="M1115" s="33">
        <v>2.1459E-8</v>
      </c>
      <c r="N1115" s="33">
        <v>1.62836E-8</v>
      </c>
      <c r="O1115" s="33">
        <v>1.38217E-8</v>
      </c>
      <c r="P1115" s="33">
        <v>1.4096300000000001E-8</v>
      </c>
      <c r="Q1115" s="33">
        <v>1.34058E-8</v>
      </c>
      <c r="R1115" s="33">
        <v>1.7178399999999998E-8</v>
      </c>
      <c r="S1115" s="33">
        <v>1.9709999999999999E-8</v>
      </c>
      <c r="T1115" s="33">
        <v>1.9636800000000002E-8</v>
      </c>
      <c r="U1115" s="33">
        <v>9.5904100000000002E-8</v>
      </c>
    </row>
    <row r="1116" spans="1:26">
      <c r="A1116" s="34" t="s">
        <v>28</v>
      </c>
      <c r="B1116" s="33">
        <v>130.1391241</v>
      </c>
      <c r="C1116" s="33">
        <v>120.41241549999999</v>
      </c>
      <c r="D1116" s="33">
        <v>153.39200579999999</v>
      </c>
      <c r="E1116" s="33">
        <v>163.70953969999999</v>
      </c>
      <c r="F1116" s="33">
        <v>172.15329349999999</v>
      </c>
      <c r="G1116" s="33">
        <v>225.1488133</v>
      </c>
      <c r="H1116" s="33">
        <v>229.9819789</v>
      </c>
      <c r="I1116" s="33">
        <v>225.71937349999999</v>
      </c>
      <c r="J1116" s="33">
        <v>220.6319968</v>
      </c>
      <c r="K1116" s="33">
        <v>240.10145869999999</v>
      </c>
      <c r="L1116" s="33">
        <v>215.93819869999999</v>
      </c>
      <c r="M1116" s="33">
        <v>227.74493090000001</v>
      </c>
      <c r="N1116" s="33">
        <v>233.5319174</v>
      </c>
      <c r="O1116" s="33">
        <v>248.224198</v>
      </c>
      <c r="P1116" s="33">
        <v>224.73656209999999</v>
      </c>
      <c r="Q1116" s="33">
        <v>223.47341370000001</v>
      </c>
      <c r="R1116" s="33">
        <v>234.3038895</v>
      </c>
      <c r="S1116" s="33">
        <v>240.93840689999999</v>
      </c>
      <c r="T1116" s="33">
        <v>247.3568339</v>
      </c>
      <c r="U1116" s="33">
        <v>254.37350369999999</v>
      </c>
    </row>
    <row r="1117" spans="1:26">
      <c r="A1117" s="34" t="s">
        <v>30</v>
      </c>
      <c r="B1117" s="33">
        <v>-90.411190669999996</v>
      </c>
      <c r="C1117" s="33">
        <v>-86.929195190000002</v>
      </c>
      <c r="D1117" s="33">
        <v>-89.751327689999997</v>
      </c>
      <c r="E1117" s="33">
        <v>-89.179158290000004</v>
      </c>
      <c r="F1117" s="33">
        <v>-90.077678879999993</v>
      </c>
      <c r="G1117" s="33">
        <v>-87.425958769999994</v>
      </c>
      <c r="H1117" s="33">
        <v>-85.490497629999993</v>
      </c>
      <c r="I1117" s="33">
        <v>-85.136683980000001</v>
      </c>
      <c r="J1117" s="33">
        <v>-87.600615480000002</v>
      </c>
      <c r="K1117" s="33">
        <v>-88.957908009999997</v>
      </c>
      <c r="L1117" s="33">
        <v>-88.016914830000005</v>
      </c>
      <c r="M1117" s="33">
        <v>-87.352774960000005</v>
      </c>
      <c r="N1117" s="33">
        <v>-86.532788389999993</v>
      </c>
      <c r="O1117" s="33">
        <v>-85.876382699999994</v>
      </c>
      <c r="P1117" s="33">
        <v>-85.541932130000006</v>
      </c>
      <c r="Q1117" s="33">
        <v>-87.098474780000004</v>
      </c>
      <c r="R1117" s="33">
        <v>-87.697525749999997</v>
      </c>
      <c r="S1117" s="33">
        <v>-88.244763759999998</v>
      </c>
      <c r="T1117" s="33">
        <v>-88.471475400000003</v>
      </c>
      <c r="U1117" s="33">
        <v>-88.715972660000006</v>
      </c>
    </row>
    <row r="1118" spans="1:26">
      <c r="A1118" s="34" t="s">
        <v>31</v>
      </c>
      <c r="B1118" s="33">
        <v>2819.3870870000001</v>
      </c>
      <c r="C1118" s="33">
        <v>2667.0390809999999</v>
      </c>
      <c r="D1118" s="33">
        <v>3300.457531</v>
      </c>
      <c r="E1118" s="33">
        <v>3546.9823700000002</v>
      </c>
      <c r="F1118" s="33">
        <v>3581.3414050000001</v>
      </c>
      <c r="G1118" s="33">
        <v>4076.7450079999999</v>
      </c>
      <c r="H1118" s="33">
        <v>4136.0928960000001</v>
      </c>
      <c r="I1118" s="33">
        <v>4038.165528</v>
      </c>
      <c r="J1118" s="33">
        <v>3529.529501</v>
      </c>
      <c r="K1118" s="33">
        <v>2785.969184</v>
      </c>
      <c r="L1118" s="33">
        <v>2549.1130859999998</v>
      </c>
      <c r="M1118" s="33">
        <v>2697.5178599999999</v>
      </c>
      <c r="N1118" s="33">
        <v>2784.429255</v>
      </c>
      <c r="O1118" s="33">
        <v>1877.473841</v>
      </c>
      <c r="P1118" s="33">
        <v>1754.4882130000001</v>
      </c>
      <c r="Q1118" s="33">
        <v>1742.6141929999999</v>
      </c>
      <c r="R1118" s="33">
        <v>1858.2775019999999</v>
      </c>
      <c r="S1118" s="33">
        <v>1940.2484999999999</v>
      </c>
      <c r="T1118" s="33">
        <v>2017.0309050000001</v>
      </c>
      <c r="U1118" s="33">
        <v>2095.8605130000001</v>
      </c>
    </row>
    <row r="1119" spans="1:26">
      <c r="A1119" s="29" t="s">
        <v>32</v>
      </c>
      <c r="B1119" s="33">
        <v>-204.17655199999999</v>
      </c>
      <c r="C1119" s="33">
        <v>-542.13154069999996</v>
      </c>
      <c r="D1119" s="33">
        <v>-56.518821680000002</v>
      </c>
      <c r="E1119" s="33">
        <v>-463.78404740000002</v>
      </c>
      <c r="F1119" s="33">
        <v>-389.52311070000002</v>
      </c>
      <c r="G1119" s="33">
        <v>312.53618239999997</v>
      </c>
      <c r="H1119" s="33">
        <v>578.40344189999996</v>
      </c>
      <c r="I1119" s="33">
        <v>1608.2776260000001</v>
      </c>
      <c r="J1119" s="33">
        <v>1546.2194870000001</v>
      </c>
      <c r="K1119" s="33">
        <v>2126.9019029999999</v>
      </c>
      <c r="L1119" s="33">
        <v>701.5211832</v>
      </c>
      <c r="M1119" s="33">
        <v>1062.9641019999999</v>
      </c>
      <c r="N1119" s="33">
        <v>947.49103620000005</v>
      </c>
      <c r="O1119" s="33">
        <v>1284.158617</v>
      </c>
      <c r="P1119" s="33">
        <v>-422.29475559999997</v>
      </c>
      <c r="Q1119" s="33">
        <v>-671.30628400000001</v>
      </c>
      <c r="R1119" s="33">
        <v>-446.17551329999998</v>
      </c>
      <c r="S1119" s="33">
        <v>-343.62641180000003</v>
      </c>
      <c r="T1119" s="33">
        <v>-301.36725410000003</v>
      </c>
      <c r="U1119" s="33">
        <v>844.81531310000003</v>
      </c>
    </row>
    <row r="1120" spans="1:26">
      <c r="A1120" s="16" t="s">
        <v>26</v>
      </c>
      <c r="B1120" s="33">
        <v>-19.207873280000001</v>
      </c>
      <c r="C1120" s="33">
        <v>-18.942458949999999</v>
      </c>
      <c r="D1120" s="33">
        <v>-20.000897630000001</v>
      </c>
      <c r="E1120" s="33">
        <v>-18.439984670000001</v>
      </c>
      <c r="F1120" s="33">
        <v>-18.198065060000001</v>
      </c>
      <c r="G1120" s="33">
        <v>-13.586022939999999</v>
      </c>
      <c r="H1120" s="33">
        <v>-13.369594169999999</v>
      </c>
      <c r="I1120" s="33">
        <v>13.063215810000001</v>
      </c>
      <c r="J1120" s="33">
        <v>13.243411099999999</v>
      </c>
      <c r="K1120" s="33">
        <v>11.88680359</v>
      </c>
      <c r="L1120" s="33">
        <v>8.8995084270000007</v>
      </c>
      <c r="M1120" s="33">
        <v>10.824630920000001</v>
      </c>
      <c r="N1120" s="33">
        <v>7.9078880250000001</v>
      </c>
      <c r="O1120" s="33">
        <v>5.624739946</v>
      </c>
      <c r="P1120" s="33">
        <v>5.862076386</v>
      </c>
      <c r="Q1120" s="33">
        <v>5.7094236250000003</v>
      </c>
      <c r="R1120" s="33">
        <v>6.4722571650000003</v>
      </c>
      <c r="S1120" s="33">
        <v>7.0158522420000002</v>
      </c>
      <c r="T1120" s="33">
        <v>6.9998888069999996</v>
      </c>
      <c r="U1120" s="33">
        <v>23.346432230000001</v>
      </c>
    </row>
    <row r="1121" spans="1:21">
      <c r="A1121" s="16" t="s">
        <v>33</v>
      </c>
      <c r="B1121" s="33">
        <v>-64.088065040000004</v>
      </c>
      <c r="C1121" s="33">
        <v>1463.0854999999999</v>
      </c>
      <c r="D1121" s="33">
        <v>2347.5919020000001</v>
      </c>
      <c r="E1121" s="33">
        <v>2061.1354959999999</v>
      </c>
      <c r="F1121" s="33">
        <v>1607.3237059999999</v>
      </c>
      <c r="G1121" s="33">
        <v>1475.237961</v>
      </c>
      <c r="H1121" s="33">
        <v>1389.435217</v>
      </c>
      <c r="I1121" s="33">
        <v>1430.2814499999999</v>
      </c>
      <c r="J1121" s="33">
        <v>1180.3341129999999</v>
      </c>
      <c r="K1121" s="33">
        <v>1364.2525559999999</v>
      </c>
      <c r="L1121" s="33">
        <v>813.35135660000003</v>
      </c>
      <c r="M1121" s="33">
        <v>794.53555080000001</v>
      </c>
      <c r="N1121" s="33">
        <v>777.27872079999997</v>
      </c>
      <c r="O1121" s="33">
        <v>798.20643289999998</v>
      </c>
      <c r="P1121" s="33">
        <v>570.17683839999995</v>
      </c>
      <c r="Q1121" s="33">
        <v>514.29742999999996</v>
      </c>
      <c r="R1121" s="33">
        <v>553.27211790000001</v>
      </c>
      <c r="S1121" s="33">
        <v>559.68271349999998</v>
      </c>
      <c r="T1121" s="33">
        <v>559.28144559999998</v>
      </c>
      <c r="U1121" s="33">
        <v>661.01287879999995</v>
      </c>
    </row>
    <row r="1122" spans="1:21">
      <c r="A1122" s="16" t="s">
        <v>34</v>
      </c>
      <c r="B1122" s="33">
        <v>-3.3090999999999998E-6</v>
      </c>
      <c r="C1122" s="33">
        <v>-2.81053E-6</v>
      </c>
      <c r="D1122" s="33">
        <v>-2.4643700000000001E-6</v>
      </c>
      <c r="E1122" s="33">
        <v>-2.4043699999999998E-6</v>
      </c>
      <c r="F1122" s="33">
        <v>-140.68035169999999</v>
      </c>
      <c r="G1122" s="33">
        <v>-455.67588799999999</v>
      </c>
      <c r="H1122" s="33">
        <v>-451.42104999999998</v>
      </c>
      <c r="I1122" s="33">
        <v>35.93750678</v>
      </c>
      <c r="J1122" s="33">
        <v>22.253459639999999</v>
      </c>
      <c r="K1122" s="33">
        <v>61.815613110000001</v>
      </c>
      <c r="L1122" s="33">
        <v>-2.2560057900000001</v>
      </c>
      <c r="M1122" s="33">
        <v>13.97745284</v>
      </c>
      <c r="N1122" s="33">
        <v>7.6543134720000001</v>
      </c>
      <c r="O1122" s="33">
        <v>38.171826529999997</v>
      </c>
      <c r="P1122" s="33">
        <v>9.7114643669999996</v>
      </c>
      <c r="Q1122" s="33">
        <v>-23.237440589999999</v>
      </c>
      <c r="R1122" s="33">
        <v>-27.92739358</v>
      </c>
      <c r="S1122" s="33">
        <v>-40.831474309999997</v>
      </c>
      <c r="T1122" s="33">
        <v>-44.015593529999997</v>
      </c>
      <c r="U1122" s="33">
        <v>-56.931792510000001</v>
      </c>
    </row>
    <row r="1123" spans="1:21">
      <c r="A1123" s="16" t="s">
        <v>36</v>
      </c>
      <c r="B1123" s="33">
        <v>-1.12855E-6</v>
      </c>
      <c r="C1123" s="33">
        <v>-1.1292999999999999E-6</v>
      </c>
      <c r="D1123" s="33">
        <v>-1.1286099999999999E-6</v>
      </c>
      <c r="E1123" s="33">
        <v>-1.1245800000000001E-6</v>
      </c>
      <c r="F1123" s="33">
        <v>-1.1251700000000001E-6</v>
      </c>
      <c r="G1123" s="33">
        <v>-1.1169000000000001E-6</v>
      </c>
      <c r="H1123" s="33">
        <v>-1.10652E-6</v>
      </c>
      <c r="I1123" s="33">
        <v>-1.65799E-9</v>
      </c>
      <c r="J1123" s="33">
        <v>1.4469E-8</v>
      </c>
      <c r="K1123" s="33">
        <v>-1.5469499999999999E-9</v>
      </c>
      <c r="L1123" s="33">
        <v>5.6073400000000002E-9</v>
      </c>
      <c r="M1123" s="33">
        <v>1.04089E-8</v>
      </c>
      <c r="N1123" s="33">
        <v>-1.56432E-9</v>
      </c>
      <c r="O1123" s="33">
        <v>1.921662516</v>
      </c>
      <c r="P1123" s="33">
        <v>10.366705380000001</v>
      </c>
      <c r="Q1123" s="33">
        <v>11.78738126</v>
      </c>
      <c r="R1123" s="33">
        <v>12.65363397</v>
      </c>
      <c r="S1123" s="33">
        <v>13.869088059999999</v>
      </c>
      <c r="T1123" s="33">
        <v>12.228331539999999</v>
      </c>
      <c r="U1123" s="33">
        <v>10.985514869999999</v>
      </c>
    </row>
    <row r="1124" spans="1:21">
      <c r="A1124" s="16" t="s">
        <v>37</v>
      </c>
      <c r="B1124" s="33">
        <v>0</v>
      </c>
      <c r="C1124" s="33">
        <v>0</v>
      </c>
      <c r="D1124" s="33">
        <v>0</v>
      </c>
      <c r="E1124" s="33">
        <v>0</v>
      </c>
      <c r="F1124" s="33">
        <v>0</v>
      </c>
      <c r="G1124" s="33">
        <v>0</v>
      </c>
      <c r="H1124" s="33">
        <v>0</v>
      </c>
      <c r="I1124" s="33">
        <v>0</v>
      </c>
      <c r="J1124" s="33">
        <v>0</v>
      </c>
      <c r="K1124" s="33">
        <v>0</v>
      </c>
      <c r="L1124" s="33">
        <v>0</v>
      </c>
      <c r="M1124" s="33">
        <v>0</v>
      </c>
      <c r="N1124" s="33">
        <v>0</v>
      </c>
      <c r="O1124" s="33">
        <v>0</v>
      </c>
      <c r="P1124" s="33">
        <v>0</v>
      </c>
      <c r="Q1124" s="33">
        <v>0</v>
      </c>
      <c r="R1124" s="33">
        <v>0</v>
      </c>
      <c r="S1124" s="33">
        <v>0</v>
      </c>
      <c r="T1124" s="33">
        <v>0</v>
      </c>
      <c r="U1124" s="33">
        <v>0</v>
      </c>
    </row>
    <row r="1125" spans="1:21">
      <c r="A1125" s="16" t="s">
        <v>39</v>
      </c>
      <c r="B1125" s="33">
        <v>0</v>
      </c>
      <c r="C1125" s="33">
        <v>0</v>
      </c>
      <c r="D1125" s="33">
        <v>0</v>
      </c>
      <c r="E1125" s="33">
        <v>0</v>
      </c>
      <c r="F1125" s="33">
        <v>0</v>
      </c>
      <c r="G1125" s="33">
        <v>0</v>
      </c>
      <c r="H1125" s="33">
        <v>0</v>
      </c>
      <c r="I1125" s="33">
        <v>0</v>
      </c>
      <c r="J1125" s="33">
        <v>0</v>
      </c>
      <c r="K1125" s="33">
        <v>0</v>
      </c>
      <c r="L1125" s="33">
        <v>0</v>
      </c>
      <c r="M1125" s="33">
        <v>0</v>
      </c>
      <c r="N1125" s="33">
        <v>0</v>
      </c>
      <c r="O1125" s="33">
        <v>0</v>
      </c>
      <c r="P1125" s="33">
        <v>0</v>
      </c>
      <c r="Q1125" s="33">
        <v>0</v>
      </c>
      <c r="R1125" s="33">
        <v>0</v>
      </c>
      <c r="S1125" s="33">
        <v>0</v>
      </c>
      <c r="T1125" s="33">
        <v>0</v>
      </c>
      <c r="U1125" s="33">
        <v>0</v>
      </c>
    </row>
    <row r="1126" spans="1:21">
      <c r="A1126" s="16" t="s">
        <v>38</v>
      </c>
      <c r="B1126" s="33">
        <v>-22.463806250000001</v>
      </c>
      <c r="C1126" s="33">
        <v>-265.98707089999999</v>
      </c>
      <c r="D1126" s="33">
        <v>-213.5531598</v>
      </c>
      <c r="E1126" s="33">
        <v>-164.73094810000001</v>
      </c>
      <c r="F1126" s="33">
        <v>-105.1189328</v>
      </c>
      <c r="G1126" s="33">
        <v>8.5518529510000008</v>
      </c>
      <c r="H1126" s="33">
        <v>128.41403099999999</v>
      </c>
      <c r="I1126" s="33">
        <v>109.9388278</v>
      </c>
      <c r="J1126" s="33">
        <v>97.183356270000004</v>
      </c>
      <c r="K1126" s="33">
        <v>184.33885079999999</v>
      </c>
      <c r="L1126" s="33">
        <v>93.749292620000006</v>
      </c>
      <c r="M1126" s="33">
        <v>151.1254064</v>
      </c>
      <c r="N1126" s="33">
        <v>179.144373</v>
      </c>
      <c r="O1126" s="33">
        <v>246.59639999999999</v>
      </c>
      <c r="P1126" s="33">
        <v>137.32544970000001</v>
      </c>
      <c r="Q1126" s="33">
        <v>110.5613318</v>
      </c>
      <c r="R1126" s="33">
        <v>159.6695119</v>
      </c>
      <c r="S1126" s="33">
        <v>190.4940331</v>
      </c>
      <c r="T1126" s="33">
        <v>215.07130950000001</v>
      </c>
      <c r="U1126" s="33">
        <v>-32676.626769999999</v>
      </c>
    </row>
    <row r="1127" spans="1:21">
      <c r="A1127" s="16" t="s">
        <v>41</v>
      </c>
      <c r="B1127" s="33">
        <v>0</v>
      </c>
      <c r="C1127" s="33">
        <v>0</v>
      </c>
      <c r="D1127" s="33">
        <v>0</v>
      </c>
      <c r="E1127" s="33">
        <v>0</v>
      </c>
      <c r="F1127" s="33">
        <v>0</v>
      </c>
      <c r="G1127" s="33">
        <v>0</v>
      </c>
      <c r="H1127" s="33">
        <v>0</v>
      </c>
      <c r="I1127" s="33">
        <v>0</v>
      </c>
      <c r="J1127" s="33">
        <v>0</v>
      </c>
      <c r="K1127" s="33">
        <v>0</v>
      </c>
      <c r="L1127" s="33">
        <v>0</v>
      </c>
      <c r="M1127" s="33">
        <v>0</v>
      </c>
      <c r="N1127" s="33">
        <v>0</v>
      </c>
      <c r="O1127" s="33">
        <v>0</v>
      </c>
      <c r="P1127" s="33">
        <v>0</v>
      </c>
      <c r="Q1127" s="33">
        <v>0</v>
      </c>
      <c r="R1127" s="33">
        <v>0</v>
      </c>
      <c r="S1127" s="33">
        <v>0</v>
      </c>
      <c r="T1127" s="33">
        <v>0</v>
      </c>
      <c r="U1127" s="33">
        <v>0</v>
      </c>
    </row>
    <row r="1128" spans="1:21">
      <c r="A1128" s="16" t="s">
        <v>42</v>
      </c>
      <c r="B1128" s="33">
        <v>0</v>
      </c>
      <c r="C1128" s="33">
        <v>0</v>
      </c>
      <c r="D1128" s="33">
        <v>0</v>
      </c>
      <c r="E1128" s="33">
        <v>0</v>
      </c>
      <c r="F1128" s="33">
        <v>0</v>
      </c>
      <c r="G1128" s="33">
        <v>0</v>
      </c>
      <c r="H1128" s="33">
        <v>0</v>
      </c>
      <c r="I1128" s="33">
        <v>0</v>
      </c>
      <c r="J1128" s="33">
        <v>0</v>
      </c>
      <c r="K1128" s="33">
        <v>0</v>
      </c>
      <c r="L1128" s="33">
        <v>0</v>
      </c>
      <c r="M1128" s="33">
        <v>0</v>
      </c>
      <c r="N1128" s="33">
        <v>0</v>
      </c>
      <c r="O1128" s="33">
        <v>0</v>
      </c>
      <c r="P1128" s="33">
        <v>0</v>
      </c>
      <c r="Q1128" s="33">
        <v>0</v>
      </c>
      <c r="R1128" s="33">
        <v>0</v>
      </c>
      <c r="S1128" s="33">
        <v>0</v>
      </c>
      <c r="T1128" s="33">
        <v>0</v>
      </c>
      <c r="U1128" s="33">
        <v>0</v>
      </c>
    </row>
    <row r="1129" spans="1:21">
      <c r="A1129" s="16" t="s">
        <v>40</v>
      </c>
      <c r="B1129" s="33">
        <v>437.2513864</v>
      </c>
      <c r="C1129" s="33">
        <v>640.20871339999997</v>
      </c>
      <c r="D1129" s="33">
        <v>769.28609319999998</v>
      </c>
      <c r="E1129" s="33">
        <v>691.99063239999998</v>
      </c>
      <c r="F1129" s="33">
        <v>945.91562629999999</v>
      </c>
      <c r="G1129" s="33">
        <v>1290.7846010000001</v>
      </c>
      <c r="H1129" s="33">
        <v>1441.9466460000001</v>
      </c>
      <c r="I1129" s="33">
        <v>1510.055044</v>
      </c>
      <c r="J1129" s="33">
        <v>1604.676749</v>
      </c>
      <c r="K1129" s="33">
        <v>1827.317176</v>
      </c>
      <c r="L1129" s="33">
        <v>1717.13491</v>
      </c>
      <c r="M1129" s="33">
        <v>1847.6314030000001</v>
      </c>
      <c r="N1129" s="33">
        <v>1943.226739</v>
      </c>
      <c r="O1129" s="33">
        <v>2101.6248919999998</v>
      </c>
      <c r="P1129" s="33">
        <v>1983.6993910000001</v>
      </c>
      <c r="Q1129" s="33">
        <v>1984.2450020000001</v>
      </c>
      <c r="R1129" s="33">
        <v>2102.1341210000001</v>
      </c>
      <c r="S1129" s="33">
        <v>2189.1711740000001</v>
      </c>
      <c r="T1129" s="33">
        <v>2272.1146269999999</v>
      </c>
      <c r="U1129" s="33">
        <v>2360.3147469999999</v>
      </c>
    </row>
    <row r="1130" spans="1:21">
      <c r="A1130" s="16" t="s">
        <v>43</v>
      </c>
      <c r="B1130" s="33">
        <v>0</v>
      </c>
      <c r="C1130" s="33">
        <v>0</v>
      </c>
      <c r="D1130" s="33">
        <v>0</v>
      </c>
      <c r="E1130" s="33">
        <v>0</v>
      </c>
      <c r="F1130" s="33">
        <v>0</v>
      </c>
      <c r="G1130" s="33">
        <v>0</v>
      </c>
      <c r="H1130" s="33">
        <v>0</v>
      </c>
      <c r="I1130" s="33">
        <v>0</v>
      </c>
      <c r="J1130" s="33">
        <v>0</v>
      </c>
      <c r="K1130" s="33">
        <v>0</v>
      </c>
      <c r="L1130" s="33">
        <v>0</v>
      </c>
      <c r="M1130" s="33">
        <v>0</v>
      </c>
      <c r="N1130" s="33">
        <v>0</v>
      </c>
      <c r="O1130" s="33">
        <v>0</v>
      </c>
      <c r="P1130" s="33">
        <v>0</v>
      </c>
      <c r="Q1130" s="33">
        <v>0</v>
      </c>
      <c r="R1130" s="33">
        <v>0</v>
      </c>
      <c r="S1130" s="33">
        <v>0</v>
      </c>
      <c r="T1130" s="33">
        <v>0</v>
      </c>
      <c r="U1130" s="33">
        <v>0</v>
      </c>
    </row>
    <row r="1131" spans="1:21">
      <c r="A1131" s="16" t="s">
        <v>44</v>
      </c>
      <c r="B1131" s="33">
        <v>-2.01131E-6</v>
      </c>
      <c r="C1131" s="33">
        <v>-1.8914E-6</v>
      </c>
      <c r="D1131" s="33">
        <v>-1.84291E-6</v>
      </c>
      <c r="E1131" s="33">
        <v>-1.7278100000000001E-6</v>
      </c>
      <c r="F1131" s="33">
        <v>-1.4668099999999999E-6</v>
      </c>
      <c r="G1131" s="33">
        <v>-1.2394900000000001E-6</v>
      </c>
      <c r="H1131" s="33">
        <v>-1.1300899999999999E-6</v>
      </c>
      <c r="I1131" s="33">
        <v>6.2265699999999994E-8</v>
      </c>
      <c r="J1131" s="33">
        <v>2.09227E-7</v>
      </c>
      <c r="K1131" s="33">
        <v>-2.1880600000000001E-7</v>
      </c>
      <c r="L1131" s="33">
        <v>-1.17883E-7</v>
      </c>
      <c r="M1131" s="33">
        <v>2.3162299999999999E-8</v>
      </c>
      <c r="N1131" s="33">
        <v>-1.8073999999999999E-7</v>
      </c>
      <c r="O1131" s="33">
        <v>-1.4205999999999999E-7</v>
      </c>
      <c r="P1131" s="33">
        <v>-6.6243499999999994E-8</v>
      </c>
      <c r="Q1131" s="33">
        <v>-1.5905399999999999E-7</v>
      </c>
      <c r="R1131" s="33">
        <v>-1.1993399999999999E-7</v>
      </c>
      <c r="S1131" s="33">
        <v>-1.0029099999999999E-7</v>
      </c>
      <c r="T1131" s="33">
        <v>-1.46319E-7</v>
      </c>
      <c r="U1131" s="33">
        <v>-1.1542899999999999E-7</v>
      </c>
    </row>
    <row r="1132" spans="1:21">
      <c r="A1132" s="16" t="s">
        <v>45</v>
      </c>
      <c r="B1132" s="33">
        <v>8.6367586000000003</v>
      </c>
      <c r="C1132" s="33">
        <v>8.4755933470000002</v>
      </c>
      <c r="D1132" s="33">
        <v>9.2748989910000006</v>
      </c>
      <c r="E1132" s="33">
        <v>9.518379951</v>
      </c>
      <c r="F1132" s="33">
        <v>9.7415109609999995</v>
      </c>
      <c r="G1132" s="33">
        <v>10.275745730000001</v>
      </c>
      <c r="H1132" s="33">
        <v>10.32538095</v>
      </c>
      <c r="I1132" s="33">
        <v>10.227697239999999</v>
      </c>
      <c r="J1132" s="33">
        <v>10.186606449999999</v>
      </c>
      <c r="K1132" s="33">
        <v>10.56825881</v>
      </c>
      <c r="L1132" s="33">
        <v>10.06424415</v>
      </c>
      <c r="M1132" s="33">
        <v>10.285315150000001</v>
      </c>
      <c r="N1132" s="33">
        <v>10.398947</v>
      </c>
      <c r="O1132" s="33">
        <v>10.68069212</v>
      </c>
      <c r="P1132" s="33">
        <v>10.23314577</v>
      </c>
      <c r="Q1132" s="33">
        <v>10.20850051</v>
      </c>
      <c r="R1132" s="33">
        <v>10.42935093</v>
      </c>
      <c r="S1132" s="33">
        <v>10.56715565</v>
      </c>
      <c r="T1132" s="33">
        <v>10.69672437</v>
      </c>
      <c r="U1132" s="33">
        <v>10.83816189</v>
      </c>
    </row>
    <row r="1133" spans="1:21">
      <c r="A1133" s="16" t="s">
        <v>46</v>
      </c>
      <c r="B1133" s="33">
        <v>0</v>
      </c>
      <c r="C1133" s="33">
        <v>0</v>
      </c>
      <c r="D1133" s="33">
        <v>0</v>
      </c>
      <c r="E1133" s="33">
        <v>0</v>
      </c>
      <c r="F1133" s="33">
        <v>0</v>
      </c>
      <c r="G1133" s="33">
        <v>0</v>
      </c>
      <c r="H1133" s="33">
        <v>0</v>
      </c>
      <c r="I1133" s="33">
        <v>0</v>
      </c>
      <c r="J1133" s="33">
        <v>0</v>
      </c>
      <c r="K1133" s="33">
        <v>0</v>
      </c>
      <c r="L1133" s="33">
        <v>0</v>
      </c>
      <c r="M1133" s="33">
        <v>0</v>
      </c>
      <c r="N1133" s="33">
        <v>0</v>
      </c>
      <c r="O1133" s="33">
        <v>0</v>
      </c>
      <c r="P1133" s="33">
        <v>0</v>
      </c>
      <c r="Q1133" s="33">
        <v>0</v>
      </c>
      <c r="R1133" s="33">
        <v>0</v>
      </c>
      <c r="S1133" s="33">
        <v>0</v>
      </c>
      <c r="T1133" s="33">
        <v>0</v>
      </c>
      <c r="U1133" s="33">
        <v>0</v>
      </c>
    </row>
    <row r="1134" spans="1:21">
      <c r="A1134" s="16" t="s">
        <v>47</v>
      </c>
      <c r="B1134" s="33">
        <v>0</v>
      </c>
      <c r="C1134" s="33">
        <v>0</v>
      </c>
      <c r="D1134" s="33">
        <v>0</v>
      </c>
      <c r="E1134" s="33">
        <v>0</v>
      </c>
      <c r="F1134" s="33">
        <v>0</v>
      </c>
      <c r="G1134" s="33">
        <v>0</v>
      </c>
      <c r="H1134" s="33">
        <v>0</v>
      </c>
      <c r="I1134" s="33">
        <v>0</v>
      </c>
      <c r="J1134" s="33">
        <v>0</v>
      </c>
      <c r="K1134" s="33">
        <v>0</v>
      </c>
      <c r="L1134" s="33">
        <v>0</v>
      </c>
      <c r="M1134" s="33">
        <v>0</v>
      </c>
      <c r="N1134" s="33">
        <v>0</v>
      </c>
      <c r="O1134" s="33">
        <v>0</v>
      </c>
      <c r="P1134" s="33">
        <v>0</v>
      </c>
      <c r="Q1134" s="33">
        <v>0</v>
      </c>
      <c r="R1134" s="33">
        <v>0</v>
      </c>
      <c r="S1134" s="33">
        <v>0</v>
      </c>
      <c r="T1134" s="33">
        <v>0</v>
      </c>
      <c r="U1134" s="33">
        <v>0</v>
      </c>
    </row>
    <row r="1135" spans="1:21">
      <c r="A1135" s="16" t="s">
        <v>48</v>
      </c>
      <c r="B1135" s="33">
        <v>0</v>
      </c>
      <c r="C1135" s="33">
        <v>0</v>
      </c>
      <c r="D1135" s="33">
        <v>0</v>
      </c>
      <c r="E1135" s="33">
        <v>0</v>
      </c>
      <c r="F1135" s="33">
        <v>0</v>
      </c>
      <c r="G1135" s="33">
        <v>0</v>
      </c>
      <c r="H1135" s="33">
        <v>0</v>
      </c>
      <c r="I1135" s="33">
        <v>0</v>
      </c>
      <c r="J1135" s="33">
        <v>0</v>
      </c>
      <c r="K1135" s="33">
        <v>0</v>
      </c>
      <c r="L1135" s="33">
        <v>0</v>
      </c>
      <c r="M1135" s="33">
        <v>0</v>
      </c>
      <c r="N1135" s="33">
        <v>0</v>
      </c>
      <c r="O1135" s="33">
        <v>0</v>
      </c>
      <c r="P1135" s="33">
        <v>0</v>
      </c>
      <c r="Q1135" s="33">
        <v>0</v>
      </c>
      <c r="R1135" s="33">
        <v>0</v>
      </c>
      <c r="S1135" s="33">
        <v>0</v>
      </c>
      <c r="T1135" s="33">
        <v>0</v>
      </c>
      <c r="U1135" s="33">
        <v>0</v>
      </c>
    </row>
    <row r="1136" spans="1:21">
      <c r="A1136" s="16" t="s">
        <v>49</v>
      </c>
      <c r="B1136" s="33">
        <v>-3.668966948</v>
      </c>
      <c r="C1136" s="33">
        <v>-4.6376858219999999</v>
      </c>
      <c r="D1136" s="33">
        <v>3.2361043349999998</v>
      </c>
      <c r="E1136" s="33">
        <v>5.8283720499999996</v>
      </c>
      <c r="F1136" s="33">
        <v>29.489785220000002</v>
      </c>
      <c r="G1136" s="33">
        <v>134.19520919999999</v>
      </c>
      <c r="H1136" s="33">
        <v>183.9759924</v>
      </c>
      <c r="I1136" s="33">
        <v>171.85736170000001</v>
      </c>
      <c r="J1136" s="33">
        <v>167.62319239999999</v>
      </c>
      <c r="K1136" s="33">
        <v>225.3170695</v>
      </c>
      <c r="L1136" s="33">
        <v>150.55692569999999</v>
      </c>
      <c r="M1136" s="33">
        <v>185.05032850000001</v>
      </c>
      <c r="N1136" s="33">
        <v>203.35453759999999</v>
      </c>
      <c r="O1136" s="33">
        <v>246.76798539999999</v>
      </c>
      <c r="P1136" s="33">
        <v>181.36363320000001</v>
      </c>
      <c r="Q1136" s="33">
        <v>178.68898949999999</v>
      </c>
      <c r="R1136" s="33">
        <v>212.7755157</v>
      </c>
      <c r="S1136" s="33">
        <v>234.06013759999999</v>
      </c>
      <c r="T1136" s="33">
        <v>254.50722450000001</v>
      </c>
      <c r="U1136" s="33">
        <v>276.72245149999998</v>
      </c>
    </row>
    <row r="1137" spans="1:21">
      <c r="A1137" s="16" t="s">
        <v>50</v>
      </c>
      <c r="B1137" s="33">
        <v>0</v>
      </c>
      <c r="C1137" s="33">
        <v>0</v>
      </c>
      <c r="D1137" s="33">
        <v>0</v>
      </c>
      <c r="E1137" s="33">
        <v>0</v>
      </c>
      <c r="F1137" s="33">
        <v>0</v>
      </c>
      <c r="G1137" s="33">
        <v>0</v>
      </c>
      <c r="H1137" s="33">
        <v>0</v>
      </c>
      <c r="I1137" s="33">
        <v>0</v>
      </c>
      <c r="J1137" s="33">
        <v>0</v>
      </c>
      <c r="K1137" s="33">
        <v>0</v>
      </c>
      <c r="L1137" s="33">
        <v>0</v>
      </c>
      <c r="M1137" s="33">
        <v>0</v>
      </c>
      <c r="N1137" s="33">
        <v>0</v>
      </c>
      <c r="O1137" s="33">
        <v>0</v>
      </c>
      <c r="P1137" s="33">
        <v>0</v>
      </c>
      <c r="Q1137" s="33">
        <v>0</v>
      </c>
      <c r="R1137" s="33">
        <v>0</v>
      </c>
      <c r="S1137" s="33">
        <v>0</v>
      </c>
      <c r="T1137" s="33">
        <v>0</v>
      </c>
      <c r="U1137" s="33">
        <v>0</v>
      </c>
    </row>
    <row r="1138" spans="1:21">
      <c r="A1138" s="16" t="s">
        <v>51</v>
      </c>
      <c r="B1138" s="33">
        <v>0</v>
      </c>
      <c r="C1138" s="33">
        <v>0</v>
      </c>
      <c r="D1138" s="33">
        <v>0</v>
      </c>
      <c r="E1138" s="33">
        <v>0</v>
      </c>
      <c r="F1138" s="33">
        <v>0</v>
      </c>
      <c r="G1138" s="33">
        <v>0</v>
      </c>
      <c r="H1138" s="33">
        <v>0</v>
      </c>
      <c r="I1138" s="33">
        <v>0</v>
      </c>
      <c r="J1138" s="33">
        <v>0</v>
      </c>
      <c r="K1138" s="33">
        <v>0</v>
      </c>
      <c r="L1138" s="33">
        <v>0</v>
      </c>
      <c r="M1138" s="33">
        <v>0</v>
      </c>
      <c r="N1138" s="33">
        <v>0</v>
      </c>
      <c r="O1138" s="33">
        <v>0</v>
      </c>
      <c r="P1138" s="33">
        <v>0</v>
      </c>
      <c r="Q1138" s="33">
        <v>0</v>
      </c>
      <c r="R1138" s="33">
        <v>0</v>
      </c>
      <c r="S1138" s="33">
        <v>0</v>
      </c>
      <c r="T1138" s="33">
        <v>0</v>
      </c>
      <c r="U1138" s="33">
        <v>0</v>
      </c>
    </row>
    <row r="1139" spans="1:21">
      <c r="A1139" s="16" t="s">
        <v>52</v>
      </c>
      <c r="B1139" s="33">
        <v>0</v>
      </c>
      <c r="C1139" s="33">
        <v>0</v>
      </c>
      <c r="D1139" s="33">
        <v>0</v>
      </c>
      <c r="E1139" s="33">
        <v>0</v>
      </c>
      <c r="F1139" s="33">
        <v>0</v>
      </c>
      <c r="G1139" s="33">
        <v>0</v>
      </c>
      <c r="H1139" s="33">
        <v>0</v>
      </c>
      <c r="I1139" s="33">
        <v>0</v>
      </c>
      <c r="J1139" s="33">
        <v>0</v>
      </c>
      <c r="K1139" s="33">
        <v>0</v>
      </c>
      <c r="L1139" s="33">
        <v>0</v>
      </c>
      <c r="M1139" s="33">
        <v>0</v>
      </c>
      <c r="N1139" s="33">
        <v>0</v>
      </c>
      <c r="O1139" s="33">
        <v>0</v>
      </c>
      <c r="P1139" s="33">
        <v>0</v>
      </c>
      <c r="Q1139" s="33">
        <v>0</v>
      </c>
      <c r="R1139" s="33">
        <v>0</v>
      </c>
      <c r="S1139" s="33">
        <v>0</v>
      </c>
      <c r="T1139" s="33">
        <v>0</v>
      </c>
      <c r="U1139" s="33">
        <v>0</v>
      </c>
    </row>
    <row r="1140" spans="1:21">
      <c r="A1140" s="16" t="s">
        <v>53</v>
      </c>
      <c r="B1140" s="33">
        <v>0</v>
      </c>
      <c r="C1140" s="33">
        <v>0</v>
      </c>
      <c r="D1140" s="33">
        <v>0</v>
      </c>
      <c r="E1140" s="33">
        <v>0</v>
      </c>
      <c r="F1140" s="33">
        <v>0</v>
      </c>
      <c r="G1140" s="33">
        <v>0</v>
      </c>
      <c r="H1140" s="33">
        <v>0</v>
      </c>
      <c r="I1140" s="33">
        <v>0</v>
      </c>
      <c r="J1140" s="33">
        <v>0</v>
      </c>
      <c r="K1140" s="33">
        <v>0</v>
      </c>
      <c r="L1140" s="33">
        <v>0</v>
      </c>
      <c r="M1140" s="33">
        <v>0</v>
      </c>
      <c r="N1140" s="33">
        <v>0</v>
      </c>
      <c r="O1140" s="33">
        <v>0</v>
      </c>
      <c r="P1140" s="33">
        <v>0</v>
      </c>
      <c r="Q1140" s="33">
        <v>0</v>
      </c>
      <c r="R1140" s="33">
        <v>0</v>
      </c>
      <c r="S1140" s="33">
        <v>0</v>
      </c>
      <c r="T1140" s="33">
        <v>0</v>
      </c>
      <c r="U1140" s="33">
        <v>0</v>
      </c>
    </row>
    <row r="1141" spans="1:21">
      <c r="A1141" s="16" t="s">
        <v>54</v>
      </c>
      <c r="B1141" s="33">
        <v>0</v>
      </c>
      <c r="C1141" s="33">
        <v>0</v>
      </c>
      <c r="D1141" s="33">
        <v>0</v>
      </c>
      <c r="E1141" s="33">
        <v>0</v>
      </c>
      <c r="F1141" s="33">
        <v>0</v>
      </c>
      <c r="G1141" s="33">
        <v>0</v>
      </c>
      <c r="H1141" s="33">
        <v>0</v>
      </c>
      <c r="I1141" s="33">
        <v>0</v>
      </c>
      <c r="J1141" s="33">
        <v>0</v>
      </c>
      <c r="K1141" s="33">
        <v>0</v>
      </c>
      <c r="L1141" s="33">
        <v>0</v>
      </c>
      <c r="M1141" s="33">
        <v>0</v>
      </c>
      <c r="N1141" s="33">
        <v>0</v>
      </c>
      <c r="O1141" s="33">
        <v>0</v>
      </c>
      <c r="P1141" s="33">
        <v>0</v>
      </c>
      <c r="Q1141" s="33">
        <v>0</v>
      </c>
      <c r="R1141" s="33">
        <v>0</v>
      </c>
      <c r="S1141" s="33">
        <v>0</v>
      </c>
      <c r="T1141" s="33">
        <v>0</v>
      </c>
      <c r="U1141" s="33">
        <v>0</v>
      </c>
    </row>
    <row r="1142" spans="1:21">
      <c r="A1142" s="16" t="s">
        <v>55</v>
      </c>
      <c r="B1142" s="33">
        <v>0</v>
      </c>
      <c r="C1142" s="33">
        <v>0</v>
      </c>
      <c r="D1142" s="33">
        <v>0</v>
      </c>
      <c r="E1142" s="33">
        <v>0</v>
      </c>
      <c r="F1142" s="33">
        <v>0</v>
      </c>
      <c r="G1142" s="33">
        <v>0</v>
      </c>
      <c r="H1142" s="33">
        <v>0</v>
      </c>
      <c r="I1142" s="33">
        <v>0</v>
      </c>
      <c r="J1142" s="33">
        <v>0</v>
      </c>
      <c r="K1142" s="33">
        <v>0</v>
      </c>
      <c r="L1142" s="33">
        <v>0</v>
      </c>
      <c r="M1142" s="33">
        <v>0</v>
      </c>
      <c r="N1142" s="33">
        <v>0</v>
      </c>
      <c r="O1142" s="33">
        <v>0</v>
      </c>
      <c r="P1142" s="33">
        <v>0</v>
      </c>
      <c r="Q1142" s="33">
        <v>0</v>
      </c>
      <c r="R1142" s="33">
        <v>0</v>
      </c>
      <c r="S1142" s="33">
        <v>0</v>
      </c>
      <c r="T1142" s="33">
        <v>0</v>
      </c>
      <c r="U1142" s="33">
        <v>0</v>
      </c>
    </row>
    <row r="1143" spans="1:21">
      <c r="A1143" s="16" t="s">
        <v>56</v>
      </c>
      <c r="B1143" s="33">
        <v>0</v>
      </c>
      <c r="C1143" s="33">
        <v>0</v>
      </c>
      <c r="D1143" s="33">
        <v>0</v>
      </c>
      <c r="E1143" s="33">
        <v>0</v>
      </c>
      <c r="F1143" s="33">
        <v>0</v>
      </c>
      <c r="G1143" s="33">
        <v>0</v>
      </c>
      <c r="H1143" s="33">
        <v>0</v>
      </c>
      <c r="I1143" s="33">
        <v>0</v>
      </c>
      <c r="J1143" s="33">
        <v>0</v>
      </c>
      <c r="K1143" s="33">
        <v>0</v>
      </c>
      <c r="L1143" s="33">
        <v>0</v>
      </c>
      <c r="M1143" s="33">
        <v>0</v>
      </c>
      <c r="N1143" s="33">
        <v>0</v>
      </c>
      <c r="O1143" s="33">
        <v>0</v>
      </c>
      <c r="P1143" s="33">
        <v>0</v>
      </c>
      <c r="Q1143" s="33">
        <v>0</v>
      </c>
      <c r="R1143" s="33">
        <v>0</v>
      </c>
      <c r="S1143" s="33">
        <v>0</v>
      </c>
      <c r="T1143" s="33">
        <v>0</v>
      </c>
      <c r="U1143" s="33">
        <v>0</v>
      </c>
    </row>
    <row r="1144" spans="1:21">
      <c r="A1144" s="16" t="s">
        <v>57</v>
      </c>
      <c r="B1144" s="33">
        <v>0</v>
      </c>
      <c r="C1144" s="33">
        <v>0</v>
      </c>
      <c r="D1144" s="33">
        <v>0</v>
      </c>
      <c r="E1144" s="33">
        <v>0</v>
      </c>
      <c r="F1144" s="33">
        <v>0</v>
      </c>
      <c r="G1144" s="33">
        <v>0</v>
      </c>
      <c r="H1144" s="33">
        <v>0</v>
      </c>
      <c r="I1144" s="33">
        <v>0</v>
      </c>
      <c r="J1144" s="33">
        <v>0</v>
      </c>
      <c r="K1144" s="33">
        <v>0</v>
      </c>
      <c r="L1144" s="33">
        <v>0</v>
      </c>
      <c r="M1144" s="33">
        <v>0</v>
      </c>
      <c r="N1144" s="33">
        <v>0</v>
      </c>
      <c r="O1144" s="33">
        <v>0</v>
      </c>
      <c r="P1144" s="33">
        <v>0</v>
      </c>
      <c r="Q1144" s="33">
        <v>0</v>
      </c>
      <c r="R1144" s="33">
        <v>0</v>
      </c>
      <c r="S1144" s="33">
        <v>0</v>
      </c>
      <c r="T1144" s="33">
        <v>0</v>
      </c>
      <c r="U1144" s="33">
        <v>0</v>
      </c>
    </row>
    <row r="1145" spans="1:21">
      <c r="A1145" s="16" t="s">
        <v>58</v>
      </c>
      <c r="B1145" s="33">
        <v>0</v>
      </c>
      <c r="C1145" s="33">
        <v>0</v>
      </c>
      <c r="D1145" s="33">
        <v>0</v>
      </c>
      <c r="E1145" s="33">
        <v>0</v>
      </c>
      <c r="F1145" s="33">
        <v>0</v>
      </c>
      <c r="G1145" s="33">
        <v>0</v>
      </c>
      <c r="H1145" s="33">
        <v>0</v>
      </c>
      <c r="I1145" s="33">
        <v>0</v>
      </c>
      <c r="J1145" s="33">
        <v>0</v>
      </c>
      <c r="K1145" s="33">
        <v>0</v>
      </c>
      <c r="L1145" s="33">
        <v>0</v>
      </c>
      <c r="M1145" s="33">
        <v>0</v>
      </c>
      <c r="N1145" s="33">
        <v>0</v>
      </c>
      <c r="O1145" s="33">
        <v>0</v>
      </c>
      <c r="P1145" s="33">
        <v>0</v>
      </c>
      <c r="Q1145" s="33">
        <v>0</v>
      </c>
      <c r="R1145" s="33">
        <v>0</v>
      </c>
      <c r="S1145" s="33">
        <v>0</v>
      </c>
      <c r="T1145" s="33">
        <v>0</v>
      </c>
      <c r="U1145" s="33">
        <v>0</v>
      </c>
    </row>
    <row r="1146" spans="1:21">
      <c r="A1146" s="16" t="s">
        <v>59</v>
      </c>
      <c r="B1146" s="33">
        <v>0</v>
      </c>
      <c r="C1146" s="33">
        <v>0</v>
      </c>
      <c r="D1146" s="33">
        <v>0</v>
      </c>
      <c r="E1146" s="33">
        <v>0</v>
      </c>
      <c r="F1146" s="33">
        <v>0</v>
      </c>
      <c r="G1146" s="33">
        <v>0</v>
      </c>
      <c r="H1146" s="33">
        <v>0</v>
      </c>
      <c r="I1146" s="33">
        <v>0</v>
      </c>
      <c r="J1146" s="33">
        <v>0</v>
      </c>
      <c r="K1146" s="33">
        <v>0</v>
      </c>
      <c r="L1146" s="33">
        <v>0</v>
      </c>
      <c r="M1146" s="33">
        <v>0</v>
      </c>
      <c r="N1146" s="33">
        <v>0</v>
      </c>
      <c r="O1146" s="33">
        <v>0</v>
      </c>
      <c r="P1146" s="33">
        <v>0</v>
      </c>
      <c r="Q1146" s="33">
        <v>0</v>
      </c>
      <c r="R1146" s="33">
        <v>0</v>
      </c>
      <c r="S1146" s="33">
        <v>0</v>
      </c>
      <c r="T1146" s="33">
        <v>0</v>
      </c>
      <c r="U1146" s="33">
        <v>0</v>
      </c>
    </row>
    <row r="1147" spans="1:21">
      <c r="A1147" s="16" t="s">
        <v>60</v>
      </c>
      <c r="B1147" s="33">
        <v>0</v>
      </c>
      <c r="C1147" s="33">
        <v>0</v>
      </c>
      <c r="D1147" s="33">
        <v>0</v>
      </c>
      <c r="E1147" s="33">
        <v>0</v>
      </c>
      <c r="F1147" s="33">
        <v>0</v>
      </c>
      <c r="G1147" s="33">
        <v>0</v>
      </c>
      <c r="H1147" s="33">
        <v>0</v>
      </c>
      <c r="I1147" s="33">
        <v>0</v>
      </c>
      <c r="J1147" s="33">
        <v>0</v>
      </c>
      <c r="K1147" s="33">
        <v>0</v>
      </c>
      <c r="L1147" s="33">
        <v>0</v>
      </c>
      <c r="M1147" s="33">
        <v>0</v>
      </c>
      <c r="N1147" s="33">
        <v>0</v>
      </c>
      <c r="O1147" s="33">
        <v>0</v>
      </c>
      <c r="P1147" s="33">
        <v>0</v>
      </c>
      <c r="Q1147" s="33">
        <v>0</v>
      </c>
      <c r="R1147" s="33">
        <v>0</v>
      </c>
      <c r="S1147" s="33">
        <v>0</v>
      </c>
      <c r="T1147" s="33">
        <v>0</v>
      </c>
      <c r="U1147" s="33">
        <v>0</v>
      </c>
    </row>
    <row r="1148" spans="1:21">
      <c r="A1148" s="16" t="s">
        <v>61</v>
      </c>
      <c r="B1148" s="33">
        <v>0</v>
      </c>
      <c r="C1148" s="33">
        <v>0</v>
      </c>
      <c r="D1148" s="33">
        <v>0</v>
      </c>
      <c r="E1148" s="33">
        <v>0</v>
      </c>
      <c r="F1148" s="33">
        <v>0</v>
      </c>
      <c r="G1148" s="33">
        <v>0</v>
      </c>
      <c r="H1148" s="33">
        <v>0</v>
      </c>
      <c r="I1148" s="33">
        <v>0</v>
      </c>
      <c r="J1148" s="33">
        <v>0</v>
      </c>
      <c r="K1148" s="33">
        <v>0</v>
      </c>
      <c r="L1148" s="33">
        <v>0</v>
      </c>
      <c r="M1148" s="33">
        <v>0</v>
      </c>
      <c r="N1148" s="33">
        <v>0</v>
      </c>
      <c r="O1148" s="33">
        <v>0</v>
      </c>
      <c r="P1148" s="33">
        <v>0</v>
      </c>
      <c r="Q1148" s="33">
        <v>0</v>
      </c>
      <c r="R1148" s="33">
        <v>0</v>
      </c>
      <c r="S1148" s="33">
        <v>0</v>
      </c>
      <c r="T1148" s="33">
        <v>0</v>
      </c>
      <c r="U1148" s="33">
        <v>0</v>
      </c>
    </row>
    <row r="1149" spans="1:21">
      <c r="A1149" s="16" t="s">
        <v>62</v>
      </c>
      <c r="B1149" s="33">
        <v>0</v>
      </c>
      <c r="C1149" s="33">
        <v>0</v>
      </c>
      <c r="D1149" s="33">
        <v>0</v>
      </c>
      <c r="E1149" s="33">
        <v>0</v>
      </c>
      <c r="F1149" s="33">
        <v>0</v>
      </c>
      <c r="G1149" s="33">
        <v>0</v>
      </c>
      <c r="H1149" s="33">
        <v>0</v>
      </c>
      <c r="I1149" s="33">
        <v>0</v>
      </c>
      <c r="J1149" s="33">
        <v>0</v>
      </c>
      <c r="K1149" s="33">
        <v>0</v>
      </c>
      <c r="L1149" s="33">
        <v>0</v>
      </c>
      <c r="M1149" s="33">
        <v>0</v>
      </c>
      <c r="N1149" s="33">
        <v>0</v>
      </c>
      <c r="O1149" s="33">
        <v>0</v>
      </c>
      <c r="P1149" s="33">
        <v>0</v>
      </c>
      <c r="Q1149" s="33">
        <v>0</v>
      </c>
      <c r="R1149" s="33">
        <v>0</v>
      </c>
      <c r="S1149" s="33">
        <v>0</v>
      </c>
      <c r="T1149" s="33">
        <v>0</v>
      </c>
      <c r="U1149" s="33">
        <v>0</v>
      </c>
    </row>
    <row r="1150" spans="1:21">
      <c r="A1150" s="16" t="s">
        <v>63</v>
      </c>
      <c r="B1150" s="33">
        <v>0</v>
      </c>
      <c r="C1150" s="33">
        <v>0</v>
      </c>
      <c r="D1150" s="33">
        <v>0</v>
      </c>
      <c r="E1150" s="33">
        <v>0</v>
      </c>
      <c r="F1150" s="33">
        <v>0</v>
      </c>
      <c r="G1150" s="33">
        <v>0</v>
      </c>
      <c r="H1150" s="33">
        <v>0</v>
      </c>
      <c r="I1150" s="33">
        <v>0</v>
      </c>
      <c r="J1150" s="33">
        <v>0</v>
      </c>
      <c r="K1150" s="33">
        <v>0</v>
      </c>
      <c r="L1150" s="33">
        <v>0</v>
      </c>
      <c r="M1150" s="33">
        <v>0</v>
      </c>
      <c r="N1150" s="33">
        <v>0</v>
      </c>
      <c r="O1150" s="33">
        <v>0</v>
      </c>
      <c r="P1150" s="33">
        <v>0</v>
      </c>
      <c r="Q1150" s="33">
        <v>0</v>
      </c>
      <c r="R1150" s="33">
        <v>0</v>
      </c>
      <c r="S1150" s="33">
        <v>0</v>
      </c>
      <c r="T1150" s="33">
        <v>0</v>
      </c>
      <c r="U1150" s="33">
        <v>0</v>
      </c>
    </row>
    <row r="1151" spans="1:21">
      <c r="A1151" s="16" t="s">
        <v>64</v>
      </c>
      <c r="B1151" s="33">
        <v>0</v>
      </c>
      <c r="C1151" s="33">
        <v>0</v>
      </c>
      <c r="D1151" s="33">
        <v>0</v>
      </c>
      <c r="E1151" s="33">
        <v>0</v>
      </c>
      <c r="F1151" s="33">
        <v>0</v>
      </c>
      <c r="G1151" s="33">
        <v>0</v>
      </c>
      <c r="H1151" s="33">
        <v>0</v>
      </c>
      <c r="I1151" s="33">
        <v>0</v>
      </c>
      <c r="J1151" s="33">
        <v>0</v>
      </c>
      <c r="K1151" s="33">
        <v>0</v>
      </c>
      <c r="L1151" s="33">
        <v>0</v>
      </c>
      <c r="M1151" s="33">
        <v>0</v>
      </c>
      <c r="N1151" s="33">
        <v>0</v>
      </c>
      <c r="O1151" s="33">
        <v>0</v>
      </c>
      <c r="P1151" s="33">
        <v>0</v>
      </c>
      <c r="Q1151" s="33">
        <v>0</v>
      </c>
      <c r="R1151" s="33">
        <v>0</v>
      </c>
      <c r="S1151" s="33">
        <v>0</v>
      </c>
      <c r="T1151" s="33">
        <v>0</v>
      </c>
      <c r="U1151" s="33">
        <v>0</v>
      </c>
    </row>
    <row r="1152" spans="1:21">
      <c r="A1152" s="16" t="s">
        <v>65</v>
      </c>
      <c r="B1152" s="33">
        <v>0</v>
      </c>
      <c r="C1152" s="33">
        <v>0</v>
      </c>
      <c r="D1152" s="33">
        <v>0</v>
      </c>
      <c r="E1152" s="33">
        <v>0</v>
      </c>
      <c r="F1152" s="33">
        <v>0</v>
      </c>
      <c r="G1152" s="33">
        <v>0</v>
      </c>
      <c r="H1152" s="33">
        <v>0</v>
      </c>
      <c r="I1152" s="33">
        <v>0</v>
      </c>
      <c r="J1152" s="33">
        <v>0</v>
      </c>
      <c r="K1152" s="33">
        <v>0</v>
      </c>
      <c r="L1152" s="33">
        <v>0</v>
      </c>
      <c r="M1152" s="33">
        <v>0</v>
      </c>
      <c r="N1152" s="33">
        <v>0</v>
      </c>
      <c r="O1152" s="33">
        <v>0</v>
      </c>
      <c r="P1152" s="33">
        <v>0</v>
      </c>
      <c r="Q1152" s="33">
        <v>0</v>
      </c>
      <c r="R1152" s="33">
        <v>0</v>
      </c>
      <c r="S1152" s="33">
        <v>0</v>
      </c>
      <c r="T1152" s="33">
        <v>0</v>
      </c>
      <c r="U1152" s="33">
        <v>0</v>
      </c>
    </row>
    <row r="1153" spans="1:21">
      <c r="A1153" s="16" t="s">
        <v>66</v>
      </c>
      <c r="B1153" s="33">
        <v>0</v>
      </c>
      <c r="C1153" s="33">
        <v>0</v>
      </c>
      <c r="D1153" s="33">
        <v>0</v>
      </c>
      <c r="E1153" s="33">
        <v>0</v>
      </c>
      <c r="F1153" s="33">
        <v>0</v>
      </c>
      <c r="G1153" s="33">
        <v>0</v>
      </c>
      <c r="H1153" s="33">
        <v>0</v>
      </c>
      <c r="I1153" s="33">
        <v>0</v>
      </c>
      <c r="J1153" s="33">
        <v>0</v>
      </c>
      <c r="K1153" s="33">
        <v>0</v>
      </c>
      <c r="L1153" s="33">
        <v>0</v>
      </c>
      <c r="M1153" s="33">
        <v>0</v>
      </c>
      <c r="N1153" s="33">
        <v>0</v>
      </c>
      <c r="O1153" s="33">
        <v>0</v>
      </c>
      <c r="P1153" s="33">
        <v>0</v>
      </c>
      <c r="Q1153" s="33">
        <v>0</v>
      </c>
      <c r="R1153" s="33">
        <v>0</v>
      </c>
      <c r="S1153" s="33">
        <v>0</v>
      </c>
      <c r="T1153" s="33">
        <v>0</v>
      </c>
      <c r="U1153" s="33">
        <v>0</v>
      </c>
    </row>
    <row r="1154" spans="1:21">
      <c r="A1154" s="16" t="s">
        <v>67</v>
      </c>
      <c r="B1154" s="33">
        <v>0</v>
      </c>
      <c r="C1154" s="33">
        <v>0</v>
      </c>
      <c r="D1154" s="33">
        <v>0</v>
      </c>
      <c r="E1154" s="33">
        <v>0</v>
      </c>
      <c r="F1154" s="33">
        <v>0</v>
      </c>
      <c r="G1154" s="33">
        <v>0</v>
      </c>
      <c r="H1154" s="33">
        <v>0</v>
      </c>
      <c r="I1154" s="33">
        <v>0</v>
      </c>
      <c r="J1154" s="33">
        <v>0</v>
      </c>
      <c r="K1154" s="33">
        <v>0</v>
      </c>
      <c r="L1154" s="33">
        <v>0</v>
      </c>
      <c r="M1154" s="33">
        <v>0</v>
      </c>
      <c r="N1154" s="33">
        <v>0</v>
      </c>
      <c r="O1154" s="33">
        <v>0</v>
      </c>
      <c r="P1154" s="33">
        <v>0</v>
      </c>
      <c r="Q1154" s="33">
        <v>0</v>
      </c>
      <c r="R1154" s="33">
        <v>0</v>
      </c>
      <c r="S1154" s="33">
        <v>0</v>
      </c>
      <c r="T1154" s="33">
        <v>0</v>
      </c>
      <c r="U1154" s="33">
        <v>0</v>
      </c>
    </row>
    <row r="1155" spans="1:21">
      <c r="A1155" s="16" t="s">
        <v>68</v>
      </c>
      <c r="B1155" s="33">
        <v>0</v>
      </c>
      <c r="C1155" s="33">
        <v>0</v>
      </c>
      <c r="D1155" s="33">
        <v>0</v>
      </c>
      <c r="E1155" s="33">
        <v>0</v>
      </c>
      <c r="F1155" s="33">
        <v>0</v>
      </c>
      <c r="G1155" s="33">
        <v>0</v>
      </c>
      <c r="H1155" s="33">
        <v>0</v>
      </c>
      <c r="I1155" s="33">
        <v>0</v>
      </c>
      <c r="J1155" s="33">
        <v>0</v>
      </c>
      <c r="K1155" s="33">
        <v>0</v>
      </c>
      <c r="L1155" s="33">
        <v>0</v>
      </c>
      <c r="M1155" s="33">
        <v>0</v>
      </c>
      <c r="N1155" s="33">
        <v>0</v>
      </c>
      <c r="O1155" s="33">
        <v>0</v>
      </c>
      <c r="P1155" s="33">
        <v>0</v>
      </c>
      <c r="Q1155" s="33">
        <v>0</v>
      </c>
      <c r="R1155" s="33">
        <v>0</v>
      </c>
      <c r="S1155" s="33">
        <v>0</v>
      </c>
      <c r="T1155" s="33">
        <v>0</v>
      </c>
      <c r="U1155" s="33">
        <v>0</v>
      </c>
    </row>
    <row r="1156" spans="1:21">
      <c r="A1156" s="16" t="s">
        <v>69</v>
      </c>
      <c r="B1156" s="33">
        <v>0</v>
      </c>
      <c r="C1156" s="33">
        <v>0</v>
      </c>
      <c r="D1156" s="33">
        <v>0</v>
      </c>
      <c r="E1156" s="33">
        <v>0</v>
      </c>
      <c r="F1156" s="33">
        <v>0</v>
      </c>
      <c r="G1156" s="33">
        <v>0</v>
      </c>
      <c r="H1156" s="33">
        <v>0</v>
      </c>
      <c r="I1156" s="33">
        <v>0</v>
      </c>
      <c r="J1156" s="33">
        <v>0</v>
      </c>
      <c r="K1156" s="33">
        <v>0</v>
      </c>
      <c r="L1156" s="33">
        <v>0</v>
      </c>
      <c r="M1156" s="33">
        <v>0</v>
      </c>
      <c r="N1156" s="33">
        <v>0</v>
      </c>
      <c r="O1156" s="33">
        <v>0</v>
      </c>
      <c r="P1156" s="33">
        <v>0</v>
      </c>
      <c r="Q1156" s="33">
        <v>0</v>
      </c>
      <c r="R1156" s="33">
        <v>0</v>
      </c>
      <c r="S1156" s="33">
        <v>0</v>
      </c>
      <c r="T1156" s="33">
        <v>0</v>
      </c>
      <c r="U1156" s="33">
        <v>0</v>
      </c>
    </row>
    <row r="1157" spans="1:21">
      <c r="A1157" s="16" t="s">
        <v>70</v>
      </c>
      <c r="B1157" s="33">
        <v>0</v>
      </c>
      <c r="C1157" s="33">
        <v>0</v>
      </c>
      <c r="D1157" s="33">
        <v>0</v>
      </c>
      <c r="E1157" s="33">
        <v>0</v>
      </c>
      <c r="F1157" s="33">
        <v>0</v>
      </c>
      <c r="G1157" s="33">
        <v>0</v>
      </c>
      <c r="H1157" s="33">
        <v>0</v>
      </c>
      <c r="I1157" s="33">
        <v>0</v>
      </c>
      <c r="J1157" s="33">
        <v>0</v>
      </c>
      <c r="K1157" s="33">
        <v>0</v>
      </c>
      <c r="L1157" s="33">
        <v>0</v>
      </c>
      <c r="M1157" s="33">
        <v>0</v>
      </c>
      <c r="N1157" s="33">
        <v>0</v>
      </c>
      <c r="O1157" s="33">
        <v>0</v>
      </c>
      <c r="P1157" s="33">
        <v>0</v>
      </c>
      <c r="Q1157" s="33">
        <v>0</v>
      </c>
      <c r="R1157" s="33">
        <v>0</v>
      </c>
      <c r="S1157" s="33">
        <v>0</v>
      </c>
      <c r="T1157" s="33">
        <v>0</v>
      </c>
      <c r="U1157" s="33">
        <v>0</v>
      </c>
    </row>
    <row r="1158" spans="1:21">
      <c r="A1158" s="16" t="s">
        <v>71</v>
      </c>
      <c r="B1158" s="33">
        <v>0</v>
      </c>
      <c r="C1158" s="33">
        <v>0</v>
      </c>
      <c r="D1158" s="33">
        <v>0</v>
      </c>
      <c r="E1158" s="33">
        <v>0</v>
      </c>
      <c r="F1158" s="33">
        <v>0</v>
      </c>
      <c r="G1158" s="33">
        <v>0</v>
      </c>
      <c r="H1158" s="33">
        <v>0</v>
      </c>
      <c r="I1158" s="33">
        <v>0</v>
      </c>
      <c r="J1158" s="33">
        <v>0</v>
      </c>
      <c r="K1158" s="33">
        <v>0</v>
      </c>
      <c r="L1158" s="33">
        <v>0</v>
      </c>
      <c r="M1158" s="33">
        <v>0</v>
      </c>
      <c r="N1158" s="33">
        <v>0</v>
      </c>
      <c r="O1158" s="33">
        <v>0</v>
      </c>
      <c r="P1158" s="33">
        <v>0</v>
      </c>
      <c r="Q1158" s="33">
        <v>0</v>
      </c>
      <c r="R1158" s="33">
        <v>0</v>
      </c>
      <c r="S1158" s="33">
        <v>0</v>
      </c>
      <c r="T1158" s="33">
        <v>0</v>
      </c>
      <c r="U1158" s="33">
        <v>0</v>
      </c>
    </row>
    <row r="1159" spans="1:21">
      <c r="A1159" s="16" t="s">
        <v>72</v>
      </c>
      <c r="B1159" s="33">
        <v>0</v>
      </c>
      <c r="C1159" s="33">
        <v>0</v>
      </c>
      <c r="D1159" s="33">
        <v>0</v>
      </c>
      <c r="E1159" s="33">
        <v>0</v>
      </c>
      <c r="F1159" s="33">
        <v>0</v>
      </c>
      <c r="G1159" s="33">
        <v>0</v>
      </c>
      <c r="H1159" s="33">
        <v>0</v>
      </c>
      <c r="I1159" s="33">
        <v>0</v>
      </c>
      <c r="J1159" s="33">
        <v>0</v>
      </c>
      <c r="K1159" s="33">
        <v>0</v>
      </c>
      <c r="L1159" s="33">
        <v>0</v>
      </c>
      <c r="M1159" s="33">
        <v>0</v>
      </c>
      <c r="N1159" s="33">
        <v>0</v>
      </c>
      <c r="O1159" s="33">
        <v>0</v>
      </c>
      <c r="P1159" s="33">
        <v>0</v>
      </c>
      <c r="Q1159" s="33">
        <v>0</v>
      </c>
      <c r="R1159" s="33">
        <v>0</v>
      </c>
      <c r="S1159" s="33">
        <v>0</v>
      </c>
      <c r="T1159" s="33">
        <v>0</v>
      </c>
      <c r="U1159" s="33">
        <v>0</v>
      </c>
    </row>
    <row r="1160" spans="1:21">
      <c r="A1160" s="16" t="s">
        <v>73</v>
      </c>
      <c r="B1160" s="33">
        <v>0</v>
      </c>
      <c r="C1160" s="33">
        <v>0</v>
      </c>
      <c r="D1160" s="33">
        <v>0</v>
      </c>
      <c r="E1160" s="33">
        <v>0</v>
      </c>
      <c r="F1160" s="33">
        <v>0</v>
      </c>
      <c r="G1160" s="33">
        <v>0</v>
      </c>
      <c r="H1160" s="33">
        <v>0</v>
      </c>
      <c r="I1160" s="33">
        <v>0</v>
      </c>
      <c r="J1160" s="33">
        <v>0</v>
      </c>
      <c r="K1160" s="33">
        <v>0</v>
      </c>
      <c r="L1160" s="33">
        <v>0</v>
      </c>
      <c r="M1160" s="33">
        <v>0</v>
      </c>
      <c r="N1160" s="33">
        <v>0</v>
      </c>
      <c r="O1160" s="33">
        <v>0</v>
      </c>
      <c r="P1160" s="33">
        <v>0</v>
      </c>
      <c r="Q1160" s="33">
        <v>0</v>
      </c>
      <c r="R1160" s="33">
        <v>0</v>
      </c>
      <c r="S1160" s="33">
        <v>0</v>
      </c>
      <c r="T1160" s="33">
        <v>0</v>
      </c>
      <c r="U1160" s="33">
        <v>0</v>
      </c>
    </row>
    <row r="1161" spans="1:21">
      <c r="A1161" s="16" t="s">
        <v>74</v>
      </c>
      <c r="B1161" s="33">
        <v>0</v>
      </c>
      <c r="C1161" s="33">
        <v>0</v>
      </c>
      <c r="D1161" s="33">
        <v>0</v>
      </c>
      <c r="E1161" s="33">
        <v>0</v>
      </c>
      <c r="F1161" s="33">
        <v>0</v>
      </c>
      <c r="G1161" s="33">
        <v>0</v>
      </c>
      <c r="H1161" s="33">
        <v>0</v>
      </c>
      <c r="I1161" s="33">
        <v>0</v>
      </c>
      <c r="J1161" s="33">
        <v>0</v>
      </c>
      <c r="K1161" s="33">
        <v>0</v>
      </c>
      <c r="L1161" s="33">
        <v>0</v>
      </c>
      <c r="M1161" s="33">
        <v>0</v>
      </c>
      <c r="N1161" s="33">
        <v>0</v>
      </c>
      <c r="O1161" s="33">
        <v>0</v>
      </c>
      <c r="P1161" s="33">
        <v>0</v>
      </c>
      <c r="Q1161" s="33">
        <v>0</v>
      </c>
      <c r="R1161" s="33">
        <v>0</v>
      </c>
      <c r="S1161" s="33">
        <v>0</v>
      </c>
      <c r="T1161" s="33">
        <v>0</v>
      </c>
      <c r="U1161" s="33">
        <v>0</v>
      </c>
    </row>
    <row r="1162" spans="1:21">
      <c r="A1162" s="16" t="s">
        <v>75</v>
      </c>
      <c r="B1162" s="33">
        <v>0</v>
      </c>
      <c r="C1162" s="33">
        <v>0</v>
      </c>
      <c r="D1162" s="33">
        <v>0</v>
      </c>
      <c r="E1162" s="33">
        <v>0</v>
      </c>
      <c r="F1162" s="33">
        <v>0</v>
      </c>
      <c r="G1162" s="33">
        <v>0</v>
      </c>
      <c r="H1162" s="33">
        <v>0</v>
      </c>
      <c r="I1162" s="33">
        <v>0</v>
      </c>
      <c r="J1162" s="33">
        <v>0</v>
      </c>
      <c r="K1162" s="33">
        <v>0</v>
      </c>
      <c r="L1162" s="33">
        <v>0</v>
      </c>
      <c r="M1162" s="33">
        <v>0</v>
      </c>
      <c r="N1162" s="33">
        <v>0</v>
      </c>
      <c r="O1162" s="33">
        <v>0</v>
      </c>
      <c r="P1162" s="33">
        <v>0</v>
      </c>
      <c r="Q1162" s="33">
        <v>0</v>
      </c>
      <c r="R1162" s="33">
        <v>0</v>
      </c>
      <c r="S1162" s="33">
        <v>0</v>
      </c>
      <c r="T1162" s="33">
        <v>0</v>
      </c>
      <c r="U1162" s="33">
        <v>0</v>
      </c>
    </row>
    <row r="1163" spans="1:21">
      <c r="A1163" s="16" t="s">
        <v>76</v>
      </c>
      <c r="B1163" s="33">
        <v>0</v>
      </c>
      <c r="C1163" s="33">
        <v>0</v>
      </c>
      <c r="D1163" s="33">
        <v>0</v>
      </c>
      <c r="E1163" s="33">
        <v>0</v>
      </c>
      <c r="F1163" s="33">
        <v>0</v>
      </c>
      <c r="G1163" s="33">
        <v>0</v>
      </c>
      <c r="H1163" s="33">
        <v>0</v>
      </c>
      <c r="I1163" s="33">
        <v>0</v>
      </c>
      <c r="J1163" s="33">
        <v>0</v>
      </c>
      <c r="K1163" s="33">
        <v>0</v>
      </c>
      <c r="L1163" s="33">
        <v>0</v>
      </c>
      <c r="M1163" s="33">
        <v>0</v>
      </c>
      <c r="N1163" s="33">
        <v>0</v>
      </c>
      <c r="O1163" s="33">
        <v>0</v>
      </c>
      <c r="P1163" s="33">
        <v>0</v>
      </c>
      <c r="Q1163" s="33">
        <v>0</v>
      </c>
      <c r="R1163" s="33">
        <v>0</v>
      </c>
      <c r="S1163" s="33">
        <v>0</v>
      </c>
      <c r="T1163" s="33">
        <v>0</v>
      </c>
      <c r="U1163" s="33">
        <v>0</v>
      </c>
    </row>
    <row r="1164" spans="1:21">
      <c r="A1164" s="16" t="s">
        <v>77</v>
      </c>
      <c r="B1164" s="33">
        <v>0</v>
      </c>
      <c r="C1164" s="33">
        <v>0</v>
      </c>
      <c r="D1164" s="33">
        <v>0</v>
      </c>
      <c r="E1164" s="33">
        <v>0</v>
      </c>
      <c r="F1164" s="33">
        <v>0</v>
      </c>
      <c r="G1164" s="33">
        <v>0</v>
      </c>
      <c r="H1164" s="33">
        <v>0</v>
      </c>
      <c r="I1164" s="33">
        <v>0</v>
      </c>
      <c r="J1164" s="33">
        <v>0</v>
      </c>
      <c r="K1164" s="33">
        <v>0</v>
      </c>
      <c r="L1164" s="33">
        <v>0</v>
      </c>
      <c r="M1164" s="33">
        <v>0</v>
      </c>
      <c r="N1164" s="33">
        <v>0</v>
      </c>
      <c r="O1164" s="33">
        <v>0</v>
      </c>
      <c r="P1164" s="33">
        <v>0</v>
      </c>
      <c r="Q1164" s="33">
        <v>0</v>
      </c>
      <c r="R1164" s="33">
        <v>0</v>
      </c>
      <c r="S1164" s="33">
        <v>0</v>
      </c>
      <c r="T1164" s="33">
        <v>0</v>
      </c>
      <c r="U1164" s="33">
        <v>0</v>
      </c>
    </row>
    <row r="1165" spans="1:21">
      <c r="A1165" s="16" t="s">
        <v>78</v>
      </c>
      <c r="B1165" s="33">
        <v>0</v>
      </c>
      <c r="C1165" s="33">
        <v>0</v>
      </c>
      <c r="D1165" s="33">
        <v>0</v>
      </c>
      <c r="E1165" s="33">
        <v>0</v>
      </c>
      <c r="F1165" s="33">
        <v>0</v>
      </c>
      <c r="G1165" s="33">
        <v>0</v>
      </c>
      <c r="H1165" s="33">
        <v>0</v>
      </c>
      <c r="I1165" s="33">
        <v>0</v>
      </c>
      <c r="J1165" s="33">
        <v>0</v>
      </c>
      <c r="K1165" s="33">
        <v>0</v>
      </c>
      <c r="L1165" s="33">
        <v>0</v>
      </c>
      <c r="M1165" s="33">
        <v>0</v>
      </c>
      <c r="N1165" s="33">
        <v>0</v>
      </c>
      <c r="O1165" s="33">
        <v>0</v>
      </c>
      <c r="P1165" s="33">
        <v>0</v>
      </c>
      <c r="Q1165" s="33">
        <v>0</v>
      </c>
      <c r="R1165" s="33">
        <v>0</v>
      </c>
      <c r="S1165" s="33">
        <v>0</v>
      </c>
      <c r="T1165" s="33">
        <v>0</v>
      </c>
      <c r="U1165" s="33">
        <v>0</v>
      </c>
    </row>
    <row r="1166" spans="1:21">
      <c r="A1166" s="29" t="s">
        <v>80</v>
      </c>
      <c r="B1166" s="92">
        <v>2915.6371570000001</v>
      </c>
      <c r="C1166" s="92">
        <v>3877.1689470000001</v>
      </c>
      <c r="D1166" s="92">
        <v>6213.086303</v>
      </c>
      <c r="E1166" s="92">
        <v>5721.9500619999999</v>
      </c>
      <c r="F1166" s="92">
        <v>5585.3291079999999</v>
      </c>
      <c r="G1166" s="92">
        <v>7232.1284939999996</v>
      </c>
      <c r="H1166" s="92">
        <v>7816.8422410000003</v>
      </c>
      <c r="I1166" s="92">
        <v>9329.1267960000005</v>
      </c>
      <c r="J1166" s="92">
        <v>8551.0298419999999</v>
      </c>
      <c r="K1166" s="92">
        <v>9053.8295930000004</v>
      </c>
      <c r="L1166" s="92">
        <v>6367.2830080000003</v>
      </c>
      <c r="M1166" s="92">
        <v>7126.7456570000004</v>
      </c>
      <c r="N1166" s="92">
        <v>7219.4992359999997</v>
      </c>
      <c r="O1166" s="92">
        <v>7009.1368060000004</v>
      </c>
      <c r="P1166" s="92">
        <v>4530.7510869999996</v>
      </c>
      <c r="Q1166" s="92">
        <v>4147.4673199999997</v>
      </c>
      <c r="R1166" s="92">
        <v>4747.7940209999997</v>
      </c>
      <c r="S1166" s="92">
        <v>5079.9902709999997</v>
      </c>
      <c r="T1166" s="92">
        <v>5334.8398569999999</v>
      </c>
      <c r="U1166" s="92">
        <v>-26102.805649999998</v>
      </c>
    </row>
    <row r="1167" spans="1:21">
      <c r="A1167" s="16"/>
      <c r="B1167" s="72"/>
      <c r="C1167" s="72"/>
      <c r="D1167" s="72"/>
      <c r="E1167" s="72"/>
      <c r="F1167" s="72"/>
      <c r="G1167" s="72"/>
      <c r="H1167" s="72"/>
      <c r="I1167" s="72"/>
      <c r="J1167" s="72"/>
      <c r="K1167" s="72"/>
      <c r="L1167" s="72"/>
      <c r="M1167" s="72"/>
      <c r="N1167" s="72"/>
      <c r="O1167" s="72"/>
      <c r="P1167" s="72"/>
      <c r="Q1167" s="72"/>
      <c r="R1167" s="72"/>
      <c r="S1167" s="72"/>
      <c r="T1167" s="72"/>
      <c r="U1167" s="72"/>
    </row>
    <row r="1168" spans="1:21">
      <c r="A1168" s="16"/>
      <c r="B1168" s="72"/>
      <c r="C1168" s="72"/>
      <c r="D1168" s="72"/>
      <c r="E1168" s="72"/>
      <c r="F1168" s="72"/>
      <c r="G1168" s="72"/>
      <c r="H1168" s="72"/>
      <c r="I1168" s="72"/>
      <c r="J1168" s="72"/>
      <c r="K1168" s="72"/>
      <c r="L1168" s="72"/>
      <c r="M1168" s="72"/>
      <c r="N1168" s="72"/>
      <c r="O1168" s="72"/>
      <c r="P1168" s="72"/>
      <c r="Q1168" s="72"/>
      <c r="R1168" s="72"/>
      <c r="S1168" s="72"/>
      <c r="T1168" s="72"/>
      <c r="U1168" s="72"/>
    </row>
    <row r="1169" spans="1:46">
      <c r="A1169" s="16"/>
      <c r="B1169" s="72"/>
      <c r="C1169" s="72"/>
      <c r="D1169" s="72"/>
      <c r="E1169" s="72"/>
      <c r="F1169" s="72"/>
      <c r="G1169" s="72"/>
      <c r="H1169" s="72"/>
      <c r="I1169" s="72"/>
      <c r="J1169" s="72"/>
      <c r="K1169" s="72"/>
      <c r="L1169" s="72"/>
      <c r="M1169" s="72"/>
      <c r="N1169" s="72"/>
      <c r="O1169" s="72"/>
      <c r="P1169" s="72"/>
      <c r="Q1169" s="72"/>
      <c r="R1169" s="72"/>
      <c r="S1169" s="72"/>
      <c r="T1169" s="72"/>
      <c r="U1169" s="72"/>
    </row>
    <row r="1170" spans="1:46">
      <c r="A1170" s="16"/>
      <c r="B1170" s="95">
        <v>2011</v>
      </c>
      <c r="C1170" s="95">
        <v>2012</v>
      </c>
      <c r="D1170" s="95">
        <v>2013</v>
      </c>
      <c r="E1170" s="95">
        <v>2014</v>
      </c>
      <c r="F1170" s="95">
        <v>2015</v>
      </c>
      <c r="G1170" s="95">
        <v>2016</v>
      </c>
      <c r="H1170" s="95">
        <v>2017</v>
      </c>
      <c r="I1170" s="95">
        <v>2018</v>
      </c>
      <c r="J1170" s="95">
        <v>2019</v>
      </c>
      <c r="K1170" s="95">
        <v>2020</v>
      </c>
      <c r="L1170" s="95">
        <v>2021</v>
      </c>
      <c r="M1170" s="95">
        <v>2022</v>
      </c>
      <c r="N1170" s="95">
        <v>2023</v>
      </c>
      <c r="O1170" s="95">
        <v>2024</v>
      </c>
      <c r="P1170" s="95">
        <v>2025</v>
      </c>
      <c r="Q1170" s="95">
        <v>2026</v>
      </c>
      <c r="R1170" s="95">
        <v>2027</v>
      </c>
      <c r="S1170" s="95">
        <v>2028</v>
      </c>
      <c r="T1170" s="95">
        <v>2029</v>
      </c>
      <c r="U1170" s="95">
        <v>2030</v>
      </c>
    </row>
    <row r="1171" spans="1:46">
      <c r="A1171" s="16" t="s">
        <v>24</v>
      </c>
      <c r="B1171" s="33">
        <v>-203.3426887</v>
      </c>
      <c r="C1171" s="33">
        <v>-567.78899550000006</v>
      </c>
      <c r="D1171" s="33">
        <v>-24.105817980000001</v>
      </c>
      <c r="E1171" s="33">
        <v>-463.07635800000003</v>
      </c>
      <c r="F1171" s="33">
        <v>-384.59483799999998</v>
      </c>
      <c r="G1171" s="33">
        <v>567.87717610000004</v>
      </c>
      <c r="H1171" s="33">
        <v>846.95124290000001</v>
      </c>
      <c r="I1171" s="33">
        <v>1869.0174750000001</v>
      </c>
      <c r="J1171" s="33">
        <v>1792.968071</v>
      </c>
      <c r="K1171" s="33">
        <v>2431.2205309999999</v>
      </c>
      <c r="L1171" s="33">
        <v>898.74840670000003</v>
      </c>
      <c r="M1171" s="33">
        <v>1275.4055530000001</v>
      </c>
      <c r="N1171" s="33">
        <v>1159.1053340000001</v>
      </c>
      <c r="O1171" s="33">
        <v>1519.720519</v>
      </c>
      <c r="P1171" s="33">
        <v>-271.67046049999999</v>
      </c>
      <c r="Q1171" s="33">
        <v>-523.78243069999996</v>
      </c>
      <c r="R1171" s="33">
        <v>-286.56895930000002</v>
      </c>
      <c r="S1171" s="33">
        <v>-176.9805514</v>
      </c>
      <c r="T1171" s="33">
        <v>-127.960364</v>
      </c>
      <c r="U1171" s="33">
        <v>1026.0146749999999</v>
      </c>
    </row>
    <row r="1172" spans="1:46">
      <c r="A1172" s="16" t="s">
        <v>33</v>
      </c>
      <c r="B1172" s="33">
        <v>-64.088065040000004</v>
      </c>
      <c r="C1172" s="33">
        <v>1463.0854999999999</v>
      </c>
      <c r="D1172" s="33">
        <v>2347.5919020000001</v>
      </c>
      <c r="E1172" s="33">
        <v>2061.1354959999999</v>
      </c>
      <c r="F1172" s="33">
        <v>1607.3237059999999</v>
      </c>
      <c r="G1172" s="33">
        <v>1475.237961</v>
      </c>
      <c r="H1172" s="33">
        <v>1389.435217</v>
      </c>
      <c r="I1172" s="33">
        <v>1430.2814499999999</v>
      </c>
      <c r="J1172" s="33">
        <v>1180.3341129999999</v>
      </c>
      <c r="K1172" s="33">
        <v>1364.2525559999999</v>
      </c>
      <c r="L1172" s="33">
        <v>813.35135660000003</v>
      </c>
      <c r="M1172" s="33">
        <v>794.53555080000001</v>
      </c>
      <c r="N1172" s="33">
        <v>777.27872079999997</v>
      </c>
      <c r="O1172" s="33">
        <v>798.20643289999998</v>
      </c>
      <c r="P1172" s="33">
        <v>570.17683839999995</v>
      </c>
      <c r="Q1172" s="33">
        <v>514.29742999999996</v>
      </c>
      <c r="R1172" s="33">
        <v>553.27211790000001</v>
      </c>
      <c r="S1172" s="33">
        <v>559.68271349999998</v>
      </c>
      <c r="T1172" s="33">
        <v>559.28144559999998</v>
      </c>
      <c r="U1172" s="33">
        <v>661.01287879999995</v>
      </c>
    </row>
    <row r="1173" spans="1:46">
      <c r="A1173" s="16" t="s">
        <v>27</v>
      </c>
      <c r="B1173" s="33">
        <v>-76.594601879999999</v>
      </c>
      <c r="C1173" s="33">
        <v>-77.766943830000002</v>
      </c>
      <c r="D1173" s="33">
        <v>-22.741024119999999</v>
      </c>
      <c r="E1173" s="33">
        <v>-21.788273159999999</v>
      </c>
      <c r="F1173" s="33">
        <v>-21.966349739999998</v>
      </c>
      <c r="G1173" s="33">
        <v>-6.5869599999999998E-8</v>
      </c>
      <c r="H1173" s="33">
        <v>-6.5077799999999998E-8</v>
      </c>
      <c r="I1173" s="33">
        <v>2.9605899999999998E-8</v>
      </c>
      <c r="J1173" s="33">
        <v>3.07725E-8</v>
      </c>
      <c r="K1173" s="33">
        <v>2.6138799999999999E-8</v>
      </c>
      <c r="L1173" s="33">
        <v>1.53384E-8</v>
      </c>
      <c r="M1173" s="33">
        <v>2.1459E-8</v>
      </c>
      <c r="N1173" s="33">
        <v>1.62836E-8</v>
      </c>
      <c r="O1173" s="33">
        <v>1.38217E-8</v>
      </c>
      <c r="P1173" s="33">
        <v>1.4096300000000001E-8</v>
      </c>
      <c r="Q1173" s="33">
        <v>1.34058E-8</v>
      </c>
      <c r="R1173" s="33">
        <v>1.7178399999999998E-8</v>
      </c>
      <c r="S1173" s="33">
        <v>1.9709999999999999E-8</v>
      </c>
      <c r="T1173" s="33">
        <v>1.9636800000000002E-8</v>
      </c>
      <c r="U1173" s="33">
        <v>9.5904100000000002E-8</v>
      </c>
    </row>
    <row r="1174" spans="1:46">
      <c r="A1174" s="16" t="s">
        <v>26</v>
      </c>
      <c r="B1174" s="33">
        <v>-19.207873280000001</v>
      </c>
      <c r="C1174" s="33">
        <v>-18.942458949999999</v>
      </c>
      <c r="D1174" s="33">
        <v>-20.000897630000001</v>
      </c>
      <c r="E1174" s="33">
        <v>-18.439984670000001</v>
      </c>
      <c r="F1174" s="33">
        <v>-18.198065060000001</v>
      </c>
      <c r="G1174" s="33">
        <v>-13.586022939999999</v>
      </c>
      <c r="H1174" s="33">
        <v>-13.369594169999999</v>
      </c>
      <c r="I1174" s="33">
        <v>13.063215810000001</v>
      </c>
      <c r="J1174" s="33">
        <v>13.243411099999999</v>
      </c>
      <c r="K1174" s="33">
        <v>11.88680359</v>
      </c>
      <c r="L1174" s="33">
        <v>8.8995084270000007</v>
      </c>
      <c r="M1174" s="33">
        <v>10.824630920000001</v>
      </c>
      <c r="N1174" s="33">
        <v>7.9078880250000001</v>
      </c>
      <c r="O1174" s="33">
        <v>5.624739946</v>
      </c>
      <c r="P1174" s="33">
        <v>5.862076386</v>
      </c>
      <c r="Q1174" s="33">
        <v>5.7094236250000003</v>
      </c>
      <c r="R1174" s="33">
        <v>6.4722571650000003</v>
      </c>
      <c r="S1174" s="33">
        <v>7.0158522420000002</v>
      </c>
      <c r="T1174" s="33">
        <v>6.9998888069999996</v>
      </c>
      <c r="U1174" s="33">
        <v>23.346432230000001</v>
      </c>
    </row>
    <row r="1175" spans="1:46">
      <c r="A1175" s="16" t="s">
        <v>30</v>
      </c>
      <c r="B1175" s="33">
        <v>-90.411190669999996</v>
      </c>
      <c r="C1175" s="33">
        <v>-86.929195190000002</v>
      </c>
      <c r="D1175" s="33">
        <v>-89.751327689999997</v>
      </c>
      <c r="E1175" s="33">
        <v>-89.179158290000004</v>
      </c>
      <c r="F1175" s="33">
        <v>-90.077678879999993</v>
      </c>
      <c r="G1175" s="33">
        <v>-87.425958769999994</v>
      </c>
      <c r="H1175" s="33">
        <v>-85.490497629999993</v>
      </c>
      <c r="I1175" s="33">
        <v>-85.136683980000001</v>
      </c>
      <c r="J1175" s="33">
        <v>-87.600615480000002</v>
      </c>
      <c r="K1175" s="33">
        <v>-88.957908009999997</v>
      </c>
      <c r="L1175" s="33">
        <v>-88.016914830000005</v>
      </c>
      <c r="M1175" s="33">
        <v>-87.352774960000005</v>
      </c>
      <c r="N1175" s="33">
        <v>-86.532788389999993</v>
      </c>
      <c r="O1175" s="33">
        <v>-85.876382699999994</v>
      </c>
      <c r="P1175" s="33">
        <v>-85.541932130000006</v>
      </c>
      <c r="Q1175" s="33">
        <v>-87.098474780000004</v>
      </c>
      <c r="R1175" s="33">
        <v>-87.697525749999997</v>
      </c>
      <c r="S1175" s="33">
        <v>-88.244763759999998</v>
      </c>
      <c r="T1175" s="33">
        <v>-88.471475400000003</v>
      </c>
      <c r="U1175" s="33">
        <v>-88.715972660000006</v>
      </c>
    </row>
    <row r="1176" spans="1:46">
      <c r="A1176" s="16" t="s">
        <v>31</v>
      </c>
      <c r="B1176" s="33">
        <v>2819.3870870000001</v>
      </c>
      <c r="C1176" s="33">
        <v>2667.0390809999999</v>
      </c>
      <c r="D1176" s="33">
        <v>3300.457531</v>
      </c>
      <c r="E1176" s="33">
        <v>3546.9823700000002</v>
      </c>
      <c r="F1176" s="33">
        <v>3581.3414050000001</v>
      </c>
      <c r="G1176" s="33">
        <v>4076.7450079999999</v>
      </c>
      <c r="H1176" s="33">
        <v>4136.0928960000001</v>
      </c>
      <c r="I1176" s="33">
        <v>4038.165528</v>
      </c>
      <c r="J1176" s="33">
        <v>3529.529501</v>
      </c>
      <c r="K1176" s="33">
        <v>2785.969184</v>
      </c>
      <c r="L1176" s="33">
        <v>2549.1130859999998</v>
      </c>
      <c r="M1176" s="33">
        <v>2697.5178599999999</v>
      </c>
      <c r="N1176" s="33">
        <v>2784.429255</v>
      </c>
      <c r="O1176" s="33">
        <v>1877.473841</v>
      </c>
      <c r="P1176" s="33">
        <v>1754.4882130000001</v>
      </c>
      <c r="Q1176" s="33">
        <v>1742.6141929999999</v>
      </c>
      <c r="R1176" s="33">
        <v>1858.2775019999999</v>
      </c>
      <c r="S1176" s="33">
        <v>1940.2484999999999</v>
      </c>
      <c r="T1176" s="33">
        <v>2017.0309050000001</v>
      </c>
      <c r="U1176" s="33">
        <v>2095.8605130000001</v>
      </c>
    </row>
    <row r="1177" spans="1:46">
      <c r="A1177" s="16" t="s">
        <v>35</v>
      </c>
      <c r="B1177" s="33">
        <v>-4.4376499999999998E-6</v>
      </c>
      <c r="C1177" s="33">
        <v>-3.9398300000000004E-6</v>
      </c>
      <c r="D1177" s="33">
        <v>-3.59298E-6</v>
      </c>
      <c r="E1177" s="33">
        <v>-3.5289499999999999E-6</v>
      </c>
      <c r="F1177" s="33">
        <v>-140.68035280000001</v>
      </c>
      <c r="G1177" s="33">
        <v>-455.67588910000001</v>
      </c>
      <c r="H1177" s="33">
        <v>-451.4210511</v>
      </c>
      <c r="I1177" s="33">
        <v>35.937506769999999</v>
      </c>
      <c r="J1177" s="33">
        <v>22.25345965</v>
      </c>
      <c r="K1177" s="33">
        <v>61.815613110000001</v>
      </c>
      <c r="L1177" s="33">
        <v>-2.2560057840000001</v>
      </c>
      <c r="M1177" s="33">
        <v>13.977452850000001</v>
      </c>
      <c r="N1177" s="33">
        <v>7.654313471</v>
      </c>
      <c r="O1177" s="33">
        <v>40.093489050000002</v>
      </c>
      <c r="P1177" s="33">
        <v>20.078169750000001</v>
      </c>
      <c r="Q1177" s="33">
        <v>-11.45005933</v>
      </c>
      <c r="R1177" s="33">
        <v>-15.2737596</v>
      </c>
      <c r="S1177" s="33">
        <v>-26.962386250000002</v>
      </c>
      <c r="T1177" s="33">
        <v>-31.787261990000001</v>
      </c>
      <c r="U1177" s="33">
        <v>-45.946277649999999</v>
      </c>
    </row>
    <row r="1178" spans="1:46">
      <c r="A1178" s="16" t="s">
        <v>38</v>
      </c>
      <c r="B1178" s="33">
        <v>-22.463806250000001</v>
      </c>
      <c r="C1178" s="33">
        <v>-265.98707089999999</v>
      </c>
      <c r="D1178" s="33">
        <v>-213.5531598</v>
      </c>
      <c r="E1178" s="33">
        <v>-164.73094810000001</v>
      </c>
      <c r="F1178" s="33">
        <v>-105.1189328</v>
      </c>
      <c r="G1178" s="33">
        <v>8.5518529510000008</v>
      </c>
      <c r="H1178" s="33">
        <v>128.41403099999999</v>
      </c>
      <c r="I1178" s="33">
        <v>109.9388278</v>
      </c>
      <c r="J1178" s="33">
        <v>97.183356270000004</v>
      </c>
      <c r="K1178" s="33">
        <v>184.33885079999999</v>
      </c>
      <c r="L1178" s="33">
        <v>93.749292620000006</v>
      </c>
      <c r="M1178" s="33">
        <v>151.1254064</v>
      </c>
      <c r="N1178" s="33">
        <v>179.144373</v>
      </c>
      <c r="O1178" s="33">
        <v>246.59639999999999</v>
      </c>
      <c r="P1178" s="33">
        <v>137.32544970000001</v>
      </c>
      <c r="Q1178" s="33">
        <v>110.5613318</v>
      </c>
      <c r="R1178" s="33">
        <v>159.6695119</v>
      </c>
      <c r="S1178" s="33">
        <v>190.4940331</v>
      </c>
      <c r="T1178" s="33">
        <v>215.07130950000001</v>
      </c>
      <c r="U1178" s="33">
        <v>-32676.626769999999</v>
      </c>
    </row>
    <row r="1179" spans="1:46">
      <c r="A1179" s="16" t="s">
        <v>40</v>
      </c>
      <c r="B1179" s="33">
        <v>437.2513864</v>
      </c>
      <c r="C1179" s="33">
        <v>640.20871339999997</v>
      </c>
      <c r="D1179" s="33">
        <v>769.28609319999998</v>
      </c>
      <c r="E1179" s="33">
        <v>691.99063239999998</v>
      </c>
      <c r="F1179" s="33">
        <v>945.91562629999999</v>
      </c>
      <c r="G1179" s="33">
        <v>1290.7846010000001</v>
      </c>
      <c r="H1179" s="33">
        <v>1441.9466460000001</v>
      </c>
      <c r="I1179" s="33">
        <v>1510.055044</v>
      </c>
      <c r="J1179" s="33">
        <v>1604.676749</v>
      </c>
      <c r="K1179" s="33">
        <v>1827.317176</v>
      </c>
      <c r="L1179" s="33">
        <v>1717.13491</v>
      </c>
      <c r="M1179" s="33">
        <v>1847.6314030000001</v>
      </c>
      <c r="N1179" s="33">
        <v>1943.226739</v>
      </c>
      <c r="O1179" s="33">
        <v>2101.6248919999998</v>
      </c>
      <c r="P1179" s="33">
        <v>1983.6993910000001</v>
      </c>
      <c r="Q1179" s="33">
        <v>1984.2450020000001</v>
      </c>
      <c r="R1179" s="33">
        <v>2102.1341210000001</v>
      </c>
      <c r="S1179" s="33">
        <v>2189.1711740000001</v>
      </c>
      <c r="T1179" s="33">
        <v>2272.1146269999999</v>
      </c>
      <c r="U1179" s="33">
        <v>2360.3147469999999</v>
      </c>
    </row>
    <row r="1180" spans="1:46">
      <c r="A1180" s="16" t="s">
        <v>29</v>
      </c>
      <c r="B1180" s="33">
        <v>135.1069138</v>
      </c>
      <c r="C1180" s="33">
        <v>124.25032109999999</v>
      </c>
      <c r="D1180" s="33">
        <v>165.90300730000001</v>
      </c>
      <c r="E1180" s="33">
        <v>179.05628999999999</v>
      </c>
      <c r="F1180" s="33">
        <v>211.3845882</v>
      </c>
      <c r="G1180" s="33">
        <v>369.61976700000002</v>
      </c>
      <c r="H1180" s="33">
        <v>424.2833511</v>
      </c>
      <c r="I1180" s="33">
        <v>407.80443250000002</v>
      </c>
      <c r="J1180" s="33">
        <v>398.44179580000002</v>
      </c>
      <c r="K1180" s="33">
        <v>475.9867868</v>
      </c>
      <c r="L1180" s="33">
        <v>376.55936850000001</v>
      </c>
      <c r="M1180" s="33">
        <v>423.08057450000001</v>
      </c>
      <c r="N1180" s="33">
        <v>447.28540179999999</v>
      </c>
      <c r="O1180" s="33">
        <v>505.67287540000001</v>
      </c>
      <c r="P1180" s="33">
        <v>416.33334100000002</v>
      </c>
      <c r="Q1180" s="33">
        <v>412.37090360000002</v>
      </c>
      <c r="R1180" s="33">
        <v>457.50875600000001</v>
      </c>
      <c r="S1180" s="33">
        <v>485.56569999999999</v>
      </c>
      <c r="T1180" s="33">
        <v>512.5607827</v>
      </c>
      <c r="U1180" s="33">
        <v>541.93411690000005</v>
      </c>
      <c r="X1180" s="99"/>
      <c r="Y1180" s="99"/>
      <c r="Z1180" s="99"/>
      <c r="AA1180" s="99"/>
      <c r="AB1180" s="99"/>
      <c r="AC1180" s="99"/>
      <c r="AD1180" s="99"/>
      <c r="AE1180" s="99"/>
      <c r="AF1180" s="99"/>
      <c r="AG1180" s="99"/>
      <c r="AH1180" s="99"/>
      <c r="AI1180" s="99"/>
      <c r="AJ1180" s="99"/>
      <c r="AK1180" s="99"/>
      <c r="AL1180" s="99"/>
      <c r="AM1180" s="99"/>
      <c r="AN1180" s="99"/>
      <c r="AO1180" s="99"/>
      <c r="AP1180" s="99"/>
      <c r="AQ1180" s="99"/>
      <c r="AS1180" s="99"/>
      <c r="AT1180" s="99"/>
    </row>
    <row r="1181" spans="1:46">
      <c r="A1181" s="29" t="s">
        <v>80</v>
      </c>
      <c r="B1181" s="92">
        <v>2915.6371570000001</v>
      </c>
      <c r="C1181" s="92">
        <v>3877.1689470000001</v>
      </c>
      <c r="D1181" s="92">
        <v>6213.086303</v>
      </c>
      <c r="E1181" s="92">
        <v>5721.9500619999999</v>
      </c>
      <c r="F1181" s="92">
        <v>5585.3291079999999</v>
      </c>
      <c r="G1181" s="92">
        <v>7232.1284939999996</v>
      </c>
      <c r="H1181" s="92">
        <v>7816.8422410000003</v>
      </c>
      <c r="I1181" s="92">
        <v>9329.1267960000005</v>
      </c>
      <c r="J1181" s="92">
        <v>8551.0298419999999</v>
      </c>
      <c r="K1181" s="92">
        <v>9053.8295930000004</v>
      </c>
      <c r="L1181" s="92">
        <v>6367.2830080000003</v>
      </c>
      <c r="M1181" s="92">
        <v>7126.7456570000004</v>
      </c>
      <c r="N1181" s="92">
        <v>7219.4992359999997</v>
      </c>
      <c r="O1181" s="92">
        <v>7009.1368060000004</v>
      </c>
      <c r="P1181" s="92">
        <v>4530.7510869999996</v>
      </c>
      <c r="Q1181" s="92">
        <v>4147.4673199999997</v>
      </c>
      <c r="R1181" s="92">
        <v>4747.7940209999997</v>
      </c>
      <c r="S1181" s="92">
        <v>5079.9902709999997</v>
      </c>
      <c r="T1181" s="92">
        <v>5334.8398569999999</v>
      </c>
      <c r="U1181" s="92">
        <v>-26102.805649999998</v>
      </c>
      <c r="X1181" s="99"/>
      <c r="Y1181" s="99"/>
      <c r="Z1181" s="99"/>
      <c r="AA1181" s="99"/>
      <c r="AB1181" s="99"/>
      <c r="AC1181" s="99"/>
      <c r="AD1181" s="99"/>
      <c r="AE1181" s="99"/>
      <c r="AF1181" s="99"/>
      <c r="AG1181" s="99"/>
      <c r="AH1181" s="99"/>
      <c r="AI1181" s="99"/>
      <c r="AJ1181" s="99"/>
      <c r="AK1181" s="99"/>
      <c r="AL1181" s="99"/>
      <c r="AM1181" s="99"/>
      <c r="AN1181" s="99"/>
      <c r="AO1181" s="99"/>
      <c r="AP1181" s="99"/>
      <c r="AQ1181" s="99"/>
      <c r="AS1181" s="99"/>
      <c r="AT1181" s="99"/>
    </row>
    <row r="1182" spans="1:46">
      <c r="A1182" s="16"/>
      <c r="B1182" s="72"/>
      <c r="C1182" s="72"/>
      <c r="D1182" s="72"/>
      <c r="E1182" s="72"/>
      <c r="F1182" s="72"/>
      <c r="G1182" s="72"/>
      <c r="H1182" s="72"/>
      <c r="I1182" s="72"/>
      <c r="J1182" s="72"/>
      <c r="K1182" s="72"/>
      <c r="L1182" s="72"/>
      <c r="M1182" s="72"/>
      <c r="N1182" s="72"/>
      <c r="O1182" s="72"/>
      <c r="P1182" s="72"/>
      <c r="Q1182" s="72"/>
      <c r="R1182" s="72"/>
      <c r="S1182" s="72"/>
      <c r="T1182" s="72"/>
      <c r="U1182" s="72"/>
      <c r="X1182" s="99"/>
      <c r="Y1182" s="99"/>
      <c r="Z1182" s="99"/>
      <c r="AA1182" s="99"/>
      <c r="AB1182" s="99"/>
      <c r="AC1182" s="99"/>
      <c r="AD1182" s="99"/>
      <c r="AE1182" s="99"/>
      <c r="AF1182" s="99"/>
      <c r="AG1182" s="99"/>
      <c r="AH1182" s="99"/>
      <c r="AI1182" s="99"/>
      <c r="AJ1182" s="99"/>
      <c r="AK1182" s="99"/>
      <c r="AL1182" s="99"/>
      <c r="AM1182" s="99"/>
      <c r="AN1182" s="99"/>
      <c r="AO1182" s="99"/>
      <c r="AP1182" s="99"/>
      <c r="AQ1182" s="99"/>
      <c r="AS1182" s="99"/>
      <c r="AT1182" s="99"/>
    </row>
    <row r="1183" spans="1:46">
      <c r="A1183" s="16"/>
      <c r="B1183" s="72"/>
      <c r="C1183" s="72"/>
      <c r="D1183" s="72"/>
      <c r="E1183" s="72"/>
      <c r="F1183" s="72"/>
      <c r="G1183" s="72"/>
      <c r="H1183" s="72"/>
      <c r="I1183" s="72"/>
      <c r="J1183" s="72"/>
      <c r="K1183" s="72"/>
      <c r="L1183" s="72"/>
      <c r="M1183" s="72"/>
      <c r="N1183" s="72"/>
      <c r="O1183" s="72"/>
      <c r="P1183" s="72"/>
      <c r="Q1183" s="72"/>
      <c r="R1183" s="72"/>
      <c r="S1183" s="72"/>
      <c r="T1183" s="72"/>
      <c r="U1183" s="72"/>
      <c r="X1183" s="99"/>
      <c r="Y1183" s="99"/>
      <c r="Z1183" s="99"/>
      <c r="AA1183" s="99"/>
      <c r="AB1183" s="99"/>
      <c r="AC1183" s="99"/>
      <c r="AD1183" s="99"/>
      <c r="AE1183" s="99"/>
      <c r="AF1183" s="99"/>
      <c r="AG1183" s="99"/>
      <c r="AH1183" s="99"/>
      <c r="AI1183" s="99"/>
      <c r="AJ1183" s="99"/>
      <c r="AK1183" s="99"/>
      <c r="AL1183" s="99"/>
      <c r="AM1183" s="99"/>
      <c r="AN1183" s="99"/>
      <c r="AO1183" s="99"/>
      <c r="AP1183" s="99"/>
      <c r="AQ1183" s="99"/>
      <c r="AS1183" s="99"/>
      <c r="AT1183" s="99"/>
    </row>
    <row r="1184" spans="1:46">
      <c r="A1184" s="16"/>
      <c r="B1184" s="72"/>
      <c r="C1184" s="72"/>
      <c r="D1184" s="72"/>
      <c r="E1184" s="72"/>
      <c r="F1184" s="72"/>
      <c r="G1184" s="72"/>
      <c r="H1184" s="72"/>
      <c r="I1184" s="72"/>
      <c r="J1184" s="72"/>
      <c r="K1184" s="72"/>
      <c r="L1184" s="72"/>
      <c r="M1184" s="72"/>
      <c r="N1184" s="72"/>
      <c r="O1184" s="72"/>
      <c r="P1184" s="72"/>
      <c r="Q1184" s="72"/>
      <c r="R1184" s="72"/>
      <c r="S1184" s="72"/>
      <c r="T1184" s="72"/>
      <c r="U1184" s="72"/>
      <c r="X1184" s="99"/>
      <c r="Y1184" s="99"/>
      <c r="Z1184" s="99"/>
      <c r="AA1184" s="99"/>
      <c r="AB1184" s="99"/>
      <c r="AC1184" s="99"/>
      <c r="AD1184" s="99"/>
      <c r="AE1184" s="99"/>
      <c r="AF1184" s="99"/>
      <c r="AG1184" s="99"/>
      <c r="AH1184" s="99"/>
      <c r="AI1184" s="99"/>
      <c r="AJ1184" s="99"/>
      <c r="AK1184" s="99"/>
      <c r="AL1184" s="99"/>
      <c r="AM1184" s="99"/>
      <c r="AN1184" s="99"/>
      <c r="AO1184" s="99"/>
      <c r="AP1184" s="99"/>
      <c r="AQ1184" s="99"/>
      <c r="AS1184" s="99"/>
      <c r="AT1184" s="99"/>
    </row>
    <row r="1185" spans="1:46">
      <c r="A1185" s="16"/>
      <c r="B1185" s="72"/>
      <c r="C1185" s="72"/>
      <c r="D1185" s="72"/>
      <c r="E1185" s="72"/>
      <c r="F1185" s="72"/>
      <c r="G1185" s="72"/>
      <c r="H1185" s="72"/>
      <c r="I1185" s="72"/>
      <c r="J1185" s="72"/>
      <c r="K1185" s="72"/>
      <c r="L1185" s="72"/>
      <c r="M1185" s="72"/>
      <c r="N1185" s="72"/>
      <c r="O1185" s="72"/>
      <c r="P1185" s="72"/>
      <c r="Q1185" s="72"/>
      <c r="R1185" s="72"/>
      <c r="S1185" s="72"/>
      <c r="T1185" s="72"/>
      <c r="U1185" s="72"/>
      <c r="X1185" s="99"/>
      <c r="Y1185" s="99"/>
      <c r="Z1185" s="99"/>
      <c r="AA1185" s="99"/>
      <c r="AB1185" s="99"/>
      <c r="AC1185" s="99"/>
      <c r="AD1185" s="99"/>
      <c r="AE1185" s="99"/>
      <c r="AF1185" s="99"/>
      <c r="AG1185" s="99"/>
      <c r="AH1185" s="99"/>
      <c r="AI1185" s="99"/>
      <c r="AJ1185" s="99"/>
      <c r="AK1185" s="99"/>
      <c r="AL1185" s="99"/>
      <c r="AM1185" s="99"/>
      <c r="AN1185" s="99"/>
      <c r="AO1185" s="99"/>
      <c r="AP1185" s="99"/>
      <c r="AQ1185" s="99"/>
      <c r="AS1185" s="99"/>
      <c r="AT1185" s="99"/>
    </row>
    <row r="1186" spans="1:46">
      <c r="A1186" s="16"/>
      <c r="B1186" s="72"/>
      <c r="C1186" s="72"/>
      <c r="D1186" s="72"/>
      <c r="E1186" s="72"/>
      <c r="F1186" s="72"/>
      <c r="G1186" s="72"/>
      <c r="H1186" s="72"/>
      <c r="I1186" s="72"/>
      <c r="J1186" s="72"/>
      <c r="K1186" s="72"/>
      <c r="L1186" s="72"/>
      <c r="M1186" s="72"/>
      <c r="N1186" s="72"/>
      <c r="O1186" s="72"/>
      <c r="P1186" s="72"/>
      <c r="Q1186" s="72"/>
      <c r="R1186" s="72"/>
      <c r="S1186" s="72"/>
      <c r="T1186" s="72"/>
      <c r="U1186" s="72"/>
      <c r="X1186" s="99"/>
      <c r="Y1186" s="99"/>
      <c r="Z1186" s="99"/>
      <c r="AA1186" s="99"/>
      <c r="AB1186" s="99"/>
      <c r="AC1186" s="99"/>
      <c r="AD1186" s="99"/>
      <c r="AE1186" s="99"/>
      <c r="AF1186" s="99"/>
      <c r="AG1186" s="99"/>
      <c r="AH1186" s="99"/>
      <c r="AI1186" s="99"/>
      <c r="AJ1186" s="99"/>
      <c r="AK1186" s="99"/>
      <c r="AL1186" s="99"/>
      <c r="AM1186" s="99"/>
      <c r="AN1186" s="99"/>
      <c r="AO1186" s="99"/>
      <c r="AP1186" s="99"/>
      <c r="AQ1186" s="99"/>
      <c r="AS1186" s="99"/>
      <c r="AT1186" s="99"/>
    </row>
    <row r="1187" spans="1:46">
      <c r="A1187" s="16"/>
      <c r="B1187" s="72"/>
      <c r="C1187" s="72"/>
      <c r="D1187" s="72"/>
      <c r="E1187" s="72"/>
      <c r="F1187" s="72"/>
      <c r="G1187" s="72"/>
      <c r="H1187" s="72"/>
      <c r="I1187" s="72"/>
      <c r="J1187" s="72"/>
      <c r="K1187" s="72"/>
      <c r="L1187" s="72"/>
      <c r="M1187" s="72"/>
      <c r="N1187" s="72"/>
      <c r="O1187" s="72"/>
      <c r="P1187" s="72"/>
      <c r="Q1187" s="72"/>
      <c r="R1187" s="72"/>
      <c r="S1187" s="72"/>
      <c r="T1187" s="72"/>
      <c r="U1187" s="72"/>
      <c r="X1187" s="99"/>
      <c r="Y1187" s="99"/>
      <c r="Z1187" s="99"/>
      <c r="AA1187" s="99"/>
      <c r="AB1187" s="99"/>
      <c r="AC1187" s="99"/>
      <c r="AD1187" s="99"/>
      <c r="AE1187" s="99"/>
      <c r="AF1187" s="99"/>
      <c r="AG1187" s="99"/>
      <c r="AH1187" s="99"/>
      <c r="AI1187" s="99"/>
      <c r="AJ1187" s="99"/>
      <c r="AK1187" s="99"/>
      <c r="AL1187" s="99"/>
      <c r="AM1187" s="99"/>
      <c r="AN1187" s="99"/>
      <c r="AO1187" s="99"/>
      <c r="AP1187" s="99"/>
      <c r="AQ1187" s="99"/>
      <c r="AS1187" s="99"/>
      <c r="AT1187" s="99"/>
    </row>
    <row r="1188" spans="1:46">
      <c r="A1188" s="16"/>
      <c r="B1188" s="72"/>
      <c r="C1188" s="72"/>
      <c r="D1188" s="72"/>
      <c r="E1188" s="72"/>
      <c r="F1188" s="72"/>
      <c r="G1188" s="72"/>
      <c r="H1188" s="72"/>
      <c r="I1188" s="72"/>
      <c r="J1188" s="72"/>
      <c r="K1188" s="72"/>
      <c r="L1188" s="72"/>
      <c r="M1188" s="72"/>
      <c r="N1188" s="72"/>
      <c r="O1188" s="72"/>
      <c r="P1188" s="72"/>
      <c r="Q1188" s="72"/>
      <c r="R1188" s="72"/>
      <c r="S1188" s="72"/>
      <c r="T1188" s="72"/>
      <c r="U1188" s="72"/>
      <c r="X1188" s="99"/>
      <c r="Y1188" s="99"/>
      <c r="Z1188" s="99"/>
      <c r="AA1188" s="99"/>
      <c r="AB1188" s="99"/>
      <c r="AC1188" s="99"/>
      <c r="AD1188" s="99"/>
      <c r="AE1188" s="99"/>
      <c r="AF1188" s="99"/>
      <c r="AG1188" s="99"/>
      <c r="AH1188" s="99"/>
      <c r="AI1188" s="99"/>
      <c r="AJ1188" s="99"/>
      <c r="AK1188" s="99"/>
      <c r="AL1188" s="99"/>
      <c r="AM1188" s="99"/>
      <c r="AN1188" s="99"/>
      <c r="AO1188" s="99"/>
      <c r="AP1188" s="99"/>
      <c r="AQ1188" s="99"/>
      <c r="AS1188" s="99"/>
      <c r="AT1188" s="99"/>
    </row>
    <row r="1189" spans="1:46">
      <c r="A1189" s="16"/>
      <c r="B1189" s="72"/>
      <c r="C1189" s="72"/>
      <c r="D1189" s="72"/>
      <c r="E1189" s="72"/>
      <c r="F1189" s="72"/>
      <c r="G1189" s="72"/>
      <c r="H1189" s="72"/>
      <c r="I1189" s="72"/>
      <c r="J1189" s="72"/>
      <c r="K1189" s="72"/>
      <c r="L1189" s="72"/>
      <c r="M1189" s="72"/>
      <c r="N1189" s="72"/>
      <c r="O1189" s="72"/>
      <c r="P1189" s="72"/>
      <c r="Q1189" s="72"/>
      <c r="R1189" s="72"/>
      <c r="S1189" s="72"/>
      <c r="T1189" s="72"/>
      <c r="U1189" s="72"/>
      <c r="X1189" s="99"/>
      <c r="Y1189" s="99"/>
      <c r="Z1189" s="99"/>
      <c r="AA1189" s="99"/>
      <c r="AB1189" s="99"/>
      <c r="AC1189" s="99"/>
      <c r="AD1189" s="99"/>
      <c r="AE1189" s="99"/>
      <c r="AF1189" s="99"/>
      <c r="AG1189" s="99"/>
      <c r="AH1189" s="99"/>
      <c r="AI1189" s="99"/>
      <c r="AJ1189" s="99"/>
      <c r="AK1189" s="99"/>
      <c r="AL1189" s="99"/>
      <c r="AM1189" s="99"/>
      <c r="AN1189" s="99"/>
      <c r="AO1189" s="99"/>
      <c r="AP1189" s="99"/>
      <c r="AQ1189" s="99"/>
      <c r="AS1189" s="99"/>
      <c r="AT1189" s="99"/>
    </row>
    <row r="1190" spans="1:46">
      <c r="A1190" s="16"/>
      <c r="B1190" s="72"/>
      <c r="C1190" s="72"/>
      <c r="D1190" s="72"/>
      <c r="E1190" s="72"/>
      <c r="F1190" s="72"/>
      <c r="G1190" s="72"/>
      <c r="H1190" s="72"/>
      <c r="I1190" s="72"/>
      <c r="J1190" s="72"/>
      <c r="K1190" s="72"/>
      <c r="L1190" s="72"/>
      <c r="M1190" s="72"/>
      <c r="N1190" s="72"/>
      <c r="O1190" s="72"/>
      <c r="P1190" s="72"/>
      <c r="Q1190" s="72"/>
      <c r="R1190" s="72"/>
      <c r="S1190" s="72"/>
      <c r="T1190" s="72"/>
      <c r="U1190" s="72"/>
      <c r="X1190" s="99"/>
      <c r="Y1190" s="99"/>
      <c r="Z1190" s="99"/>
      <c r="AA1190" s="99"/>
      <c r="AB1190" s="99"/>
      <c r="AC1190" s="99"/>
      <c r="AD1190" s="99"/>
      <c r="AE1190" s="99"/>
      <c r="AF1190" s="99"/>
      <c r="AG1190" s="99"/>
      <c r="AH1190" s="99"/>
      <c r="AI1190" s="99"/>
      <c r="AJ1190" s="99"/>
      <c r="AK1190" s="99"/>
      <c r="AL1190" s="99"/>
      <c r="AM1190" s="99"/>
      <c r="AN1190" s="99"/>
      <c r="AO1190" s="99"/>
      <c r="AP1190" s="99"/>
      <c r="AQ1190" s="99"/>
      <c r="AS1190" s="99"/>
      <c r="AT1190" s="99"/>
    </row>
    <row r="1191" spans="1:46">
      <c r="A1191" s="16"/>
      <c r="B1191" s="16"/>
      <c r="C1191" s="16"/>
      <c r="D1191" s="16"/>
      <c r="E1191" s="16"/>
      <c r="F1191" s="16"/>
      <c r="G1191" s="16"/>
      <c r="H1191" s="16"/>
      <c r="I1191" s="16"/>
      <c r="J1191" s="16"/>
      <c r="K1191" s="16"/>
      <c r="L1191" s="16"/>
      <c r="M1191" s="16"/>
      <c r="N1191" s="16"/>
      <c r="O1191" s="16"/>
      <c r="P1191" s="16"/>
      <c r="Q1191" s="16"/>
      <c r="R1191" s="16"/>
      <c r="S1191" s="16"/>
      <c r="T1191" s="16"/>
      <c r="U1191" s="16"/>
    </row>
    <row r="1192" spans="1:46">
      <c r="A1192" s="16"/>
      <c r="B1192" s="16"/>
      <c r="C1192" s="16"/>
      <c r="D1192" s="16"/>
      <c r="E1192" s="16"/>
      <c r="F1192" s="16"/>
      <c r="G1192" s="16"/>
      <c r="H1192" s="16"/>
      <c r="I1192" s="16"/>
      <c r="J1192" s="16"/>
      <c r="K1192" s="16"/>
      <c r="L1192" s="16"/>
      <c r="M1192" s="16"/>
      <c r="N1192" s="16"/>
      <c r="O1192" s="16"/>
      <c r="P1192" s="16"/>
      <c r="Q1192" s="16"/>
      <c r="R1192" s="16"/>
      <c r="S1192" s="16"/>
      <c r="T1192" s="16"/>
      <c r="U1192" s="16"/>
    </row>
    <row r="1193" spans="1:46">
      <c r="A1193" s="16"/>
      <c r="B1193" s="16"/>
      <c r="C1193" s="16"/>
      <c r="D1193" s="16"/>
      <c r="E1193" s="16"/>
      <c r="F1193" s="16"/>
      <c r="G1193" s="16"/>
      <c r="H1193" s="16"/>
      <c r="I1193" s="16"/>
      <c r="J1193" s="16"/>
      <c r="K1193" s="16"/>
      <c r="L1193" s="16"/>
      <c r="M1193" s="16"/>
      <c r="N1193" s="16"/>
      <c r="O1193" s="16"/>
      <c r="P1193" s="16"/>
      <c r="Q1193" s="16"/>
      <c r="R1193" s="16"/>
      <c r="S1193" s="16"/>
      <c r="T1193" s="16"/>
      <c r="U1193" s="16"/>
    </row>
    <row r="1194" spans="1:46">
      <c r="A1194" s="16"/>
      <c r="B1194" s="16"/>
      <c r="C1194" s="16"/>
      <c r="D1194" s="16"/>
      <c r="E1194" s="16"/>
      <c r="F1194" s="16"/>
      <c r="G1194" s="16"/>
      <c r="H1194" s="16"/>
      <c r="I1194" s="16"/>
      <c r="J1194" s="16"/>
      <c r="K1194" s="16"/>
      <c r="L1194" s="16"/>
      <c r="M1194" s="16"/>
      <c r="N1194" s="16"/>
      <c r="O1194" s="16"/>
      <c r="P1194" s="16"/>
      <c r="Q1194" s="16"/>
      <c r="R1194" s="16"/>
      <c r="S1194" s="16"/>
      <c r="T1194" s="16"/>
      <c r="U1194" s="16"/>
    </row>
    <row r="1195" spans="1:46">
      <c r="A1195" s="16"/>
      <c r="B1195" s="16"/>
      <c r="C1195" s="16"/>
      <c r="D1195" s="16"/>
      <c r="E1195" s="16"/>
      <c r="F1195" s="16"/>
      <c r="G1195" s="16"/>
      <c r="H1195" s="16"/>
      <c r="I1195" s="16"/>
      <c r="J1195" s="16"/>
      <c r="K1195" s="16"/>
      <c r="L1195" s="16"/>
      <c r="M1195" s="16"/>
      <c r="N1195" s="16"/>
      <c r="O1195" s="16"/>
      <c r="P1195" s="16"/>
      <c r="Q1195" s="16"/>
      <c r="R1195" s="16"/>
      <c r="S1195" s="16"/>
      <c r="T1195" s="16"/>
      <c r="U1195" s="16"/>
    </row>
    <row r="1196" spans="1:46">
      <c r="A1196" s="16"/>
      <c r="B1196" s="16"/>
      <c r="C1196" s="16"/>
      <c r="D1196" s="16"/>
      <c r="E1196" s="16"/>
      <c r="F1196" s="16"/>
      <c r="G1196" s="16"/>
      <c r="H1196" s="16"/>
      <c r="I1196" s="16"/>
      <c r="J1196" s="16"/>
      <c r="K1196" s="16"/>
      <c r="L1196" s="16"/>
      <c r="M1196" s="16"/>
      <c r="N1196" s="16"/>
      <c r="O1196" s="16"/>
      <c r="P1196" s="16"/>
      <c r="Q1196" s="16"/>
      <c r="R1196" s="16"/>
      <c r="S1196" s="16"/>
      <c r="T1196" s="16"/>
      <c r="U1196" s="16"/>
    </row>
    <row r="1197" spans="1:46">
      <c r="A1197" s="16"/>
      <c r="B1197" s="16"/>
      <c r="C1197" s="16"/>
      <c r="D1197" s="16"/>
      <c r="E1197" s="16"/>
      <c r="F1197" s="16"/>
      <c r="G1197" s="16"/>
      <c r="H1197" s="16"/>
      <c r="I1197" s="16"/>
      <c r="J1197" s="16"/>
      <c r="K1197" s="16"/>
      <c r="L1197" s="16"/>
      <c r="M1197" s="16"/>
      <c r="N1197" s="16"/>
      <c r="O1197" s="16"/>
      <c r="P1197" s="16"/>
      <c r="Q1197" s="16"/>
      <c r="R1197" s="16"/>
      <c r="S1197" s="16"/>
      <c r="T1197" s="16"/>
      <c r="U1197" s="16"/>
    </row>
    <row r="1198" spans="1:46">
      <c r="A1198" s="16"/>
      <c r="B1198" s="16"/>
      <c r="C1198" s="16"/>
      <c r="D1198" s="16"/>
      <c r="E1198" s="16"/>
      <c r="F1198" s="16"/>
      <c r="G1198" s="16"/>
      <c r="H1198" s="16"/>
      <c r="I1198" s="16"/>
      <c r="J1198" s="16"/>
      <c r="K1198" s="16"/>
      <c r="L1198" s="16"/>
      <c r="M1198" s="16"/>
      <c r="N1198" s="16"/>
      <c r="O1198" s="16"/>
      <c r="P1198" s="16"/>
      <c r="Q1198" s="16"/>
      <c r="R1198" s="16"/>
      <c r="S1198" s="16"/>
      <c r="T1198" s="16"/>
      <c r="U1198" s="16"/>
    </row>
    <row r="1199" spans="1:46">
      <c r="A1199" s="16"/>
      <c r="B1199" s="16"/>
      <c r="C1199" s="16"/>
      <c r="D1199" s="16"/>
      <c r="E1199" s="16"/>
      <c r="F1199" s="16"/>
      <c r="G1199" s="16"/>
      <c r="H1199" s="16"/>
      <c r="I1199" s="16"/>
      <c r="J1199" s="16"/>
      <c r="K1199" s="16"/>
      <c r="L1199" s="16"/>
      <c r="M1199" s="16"/>
      <c r="N1199" s="16"/>
      <c r="O1199" s="16"/>
      <c r="P1199" s="16"/>
      <c r="Q1199" s="16"/>
      <c r="R1199" s="16"/>
      <c r="S1199" s="16"/>
      <c r="T1199" s="16"/>
      <c r="U1199" s="16"/>
    </row>
    <row r="1200" spans="1:46">
      <c r="A1200" s="16"/>
      <c r="B1200" s="16"/>
      <c r="C1200" s="16"/>
      <c r="D1200" s="16"/>
      <c r="E1200" s="16"/>
      <c r="F1200" s="16"/>
      <c r="G1200" s="16"/>
      <c r="H1200" s="16"/>
      <c r="I1200" s="16"/>
      <c r="J1200" s="16"/>
      <c r="K1200" s="16"/>
      <c r="L1200" s="16"/>
      <c r="M1200" s="16"/>
      <c r="N1200" s="16"/>
      <c r="O1200" s="16"/>
      <c r="P1200" s="16"/>
      <c r="Q1200" s="16"/>
      <c r="R1200" s="16"/>
      <c r="S1200" s="16"/>
      <c r="T1200" s="16"/>
      <c r="U1200" s="16"/>
    </row>
    <row r="1201" spans="1:46">
      <c r="A1201" s="16"/>
      <c r="B1201" s="16"/>
      <c r="C1201" s="16"/>
      <c r="D1201" s="16"/>
      <c r="E1201" s="16"/>
      <c r="F1201" s="16"/>
      <c r="G1201" s="16"/>
      <c r="H1201" s="16"/>
      <c r="I1201" s="16"/>
      <c r="J1201" s="16"/>
      <c r="K1201" s="16"/>
      <c r="L1201" s="16"/>
      <c r="M1201" s="16"/>
      <c r="N1201" s="16"/>
      <c r="O1201" s="16"/>
      <c r="P1201" s="16"/>
      <c r="Q1201" s="16"/>
      <c r="R1201" s="16"/>
      <c r="S1201" s="16"/>
      <c r="T1201" s="16"/>
      <c r="U1201" s="16"/>
    </row>
    <row r="1202" spans="1:46">
      <c r="B1202" s="16"/>
      <c r="C1202" s="16"/>
      <c r="D1202" s="16"/>
      <c r="E1202" s="16"/>
      <c r="F1202" s="16"/>
      <c r="G1202" s="16"/>
      <c r="H1202" s="16"/>
      <c r="I1202" s="16"/>
      <c r="J1202" s="16"/>
      <c r="K1202" s="16"/>
      <c r="L1202" s="16"/>
      <c r="M1202" s="16"/>
      <c r="N1202" s="16"/>
      <c r="O1202" s="16"/>
      <c r="P1202" s="16"/>
      <c r="Q1202" s="16"/>
      <c r="R1202" s="16"/>
      <c r="S1202" s="16"/>
      <c r="T1202" s="16"/>
      <c r="U1202" s="16"/>
    </row>
    <row r="1203" spans="1:46">
      <c r="A1203" s="29" t="s">
        <v>306</v>
      </c>
      <c r="B1203" s="16"/>
      <c r="C1203" s="16"/>
      <c r="D1203" s="16"/>
      <c r="E1203" s="16"/>
      <c r="F1203" s="16"/>
      <c r="G1203" s="16"/>
      <c r="H1203" s="16"/>
      <c r="I1203" s="16"/>
      <c r="J1203" s="16"/>
      <c r="K1203" s="16"/>
      <c r="L1203" s="16"/>
      <c r="M1203" s="16"/>
      <c r="N1203" s="16"/>
      <c r="O1203" s="16"/>
      <c r="P1203" s="16"/>
      <c r="Q1203" s="16"/>
      <c r="R1203" s="16"/>
      <c r="S1203" s="16"/>
      <c r="T1203" s="16"/>
      <c r="U1203" s="16"/>
    </row>
    <row r="1204" spans="1:46">
      <c r="A1204" s="16"/>
      <c r="B1204" s="29">
        <v>2011</v>
      </c>
      <c r="C1204" s="29">
        <v>2012</v>
      </c>
      <c r="D1204" s="29">
        <v>2013</v>
      </c>
      <c r="E1204" s="29">
        <v>2014</v>
      </c>
      <c r="F1204" s="29">
        <v>2015</v>
      </c>
      <c r="G1204" s="29">
        <v>2016</v>
      </c>
      <c r="H1204" s="29">
        <v>2017</v>
      </c>
      <c r="I1204" s="29">
        <v>2018</v>
      </c>
      <c r="J1204" s="29">
        <v>2019</v>
      </c>
      <c r="K1204" s="29">
        <v>2020</v>
      </c>
      <c r="L1204" s="29">
        <v>2021</v>
      </c>
      <c r="M1204" s="29">
        <v>2022</v>
      </c>
      <c r="N1204" s="29">
        <v>2023</v>
      </c>
      <c r="O1204" s="29">
        <v>2024</v>
      </c>
      <c r="P1204" s="29">
        <v>2025</v>
      </c>
      <c r="Q1204" s="29">
        <v>2026</v>
      </c>
      <c r="R1204" s="29">
        <v>2027</v>
      </c>
      <c r="S1204" s="29">
        <v>2028</v>
      </c>
      <c r="T1204" s="29">
        <v>2029</v>
      </c>
      <c r="U1204" s="29">
        <v>2030</v>
      </c>
    </row>
    <row r="1205" spans="1:46">
      <c r="A1205" s="16" t="s">
        <v>128</v>
      </c>
      <c r="B1205" s="33">
        <v>953.60513100000003</v>
      </c>
      <c r="C1205" s="33">
        <v>898.59509309999999</v>
      </c>
      <c r="D1205" s="33">
        <v>1564.174902</v>
      </c>
      <c r="E1205" s="33">
        <v>1375.8130779999999</v>
      </c>
      <c r="F1205" s="33">
        <v>1371.1269239999999</v>
      </c>
      <c r="G1205" s="33">
        <v>2116.9601200000002</v>
      </c>
      <c r="H1205" s="33">
        <v>2285.4406530000001</v>
      </c>
      <c r="I1205" s="33">
        <v>2832.1384090000001</v>
      </c>
      <c r="J1205" s="33">
        <v>2363.6862839999999</v>
      </c>
      <c r="K1205" s="33">
        <v>2898.6025770000001</v>
      </c>
      <c r="L1205" s="33">
        <v>1869.2609849999999</v>
      </c>
      <c r="M1205" s="33">
        <v>2235.722076</v>
      </c>
      <c r="N1205" s="33">
        <v>2220.8434739999998</v>
      </c>
      <c r="O1205" s="33">
        <v>1985.4516550000001</v>
      </c>
      <c r="P1205" s="33">
        <v>688.50438910000003</v>
      </c>
      <c r="Q1205" s="33">
        <v>506.03947340000002</v>
      </c>
      <c r="R1205" s="33">
        <v>772.68969860000004</v>
      </c>
      <c r="S1205" s="33">
        <v>916.50866299999996</v>
      </c>
      <c r="T1205" s="33">
        <v>1001.273235</v>
      </c>
      <c r="U1205" s="33">
        <v>237.68673419999999</v>
      </c>
    </row>
    <row r="1206" spans="1:46">
      <c r="A1206" s="16" t="s">
        <v>129</v>
      </c>
      <c r="B1206" s="33">
        <v>202.03963490000001</v>
      </c>
      <c r="C1206" s="33">
        <v>566.40971990000003</v>
      </c>
      <c r="D1206" s="33">
        <v>962.10998970000003</v>
      </c>
      <c r="E1206" s="33">
        <v>718.80862160000004</v>
      </c>
      <c r="F1206" s="33">
        <v>487.85878270000001</v>
      </c>
      <c r="G1206" s="33">
        <v>919.04730380000001</v>
      </c>
      <c r="H1206" s="33">
        <v>941.22580100000005</v>
      </c>
      <c r="I1206" s="33">
        <v>1166.7591210000001</v>
      </c>
      <c r="J1206" s="33">
        <v>930.15813479999997</v>
      </c>
      <c r="K1206" s="33">
        <v>1174.51918</v>
      </c>
      <c r="L1206" s="33">
        <v>265.73599960000001</v>
      </c>
      <c r="M1206" s="33">
        <v>257.22251899999998</v>
      </c>
      <c r="N1206" s="33">
        <v>194.79728470000001</v>
      </c>
      <c r="O1206" s="33">
        <v>228.77292979999999</v>
      </c>
      <c r="P1206" s="33">
        <v>-64.9948294</v>
      </c>
      <c r="Q1206" s="33">
        <v>-125.03931729999999</v>
      </c>
      <c r="R1206" s="33">
        <v>-102.7688943</v>
      </c>
      <c r="S1206" s="33">
        <v>-95.663468910000006</v>
      </c>
      <c r="T1206" s="33">
        <v>-93.963811050000004</v>
      </c>
      <c r="U1206" s="33">
        <v>-2252.803762</v>
      </c>
    </row>
    <row r="1207" spans="1:46">
      <c r="A1207" s="16" t="s">
        <v>130</v>
      </c>
      <c r="B1207" s="33">
        <v>757.1132781</v>
      </c>
      <c r="C1207" s="33">
        <v>1281.997247</v>
      </c>
      <c r="D1207" s="33">
        <v>2058.778961</v>
      </c>
      <c r="E1207" s="33">
        <v>1947.67725</v>
      </c>
      <c r="F1207" s="33">
        <v>1930.067503</v>
      </c>
      <c r="G1207" s="33">
        <v>1908.074572</v>
      </c>
      <c r="H1207" s="33">
        <v>2011.380709</v>
      </c>
      <c r="I1207" s="33">
        <v>2568.9281740000001</v>
      </c>
      <c r="J1207" s="33">
        <v>2455.4187440000001</v>
      </c>
      <c r="K1207" s="33">
        <v>1745.6464840000001</v>
      </c>
      <c r="L1207" s="33">
        <v>1389.403247</v>
      </c>
      <c r="M1207" s="33">
        <v>1539.2476610000001</v>
      </c>
      <c r="N1207" s="33">
        <v>1528.1489039999999</v>
      </c>
      <c r="O1207" s="33">
        <v>1704.8397279999999</v>
      </c>
      <c r="P1207" s="33">
        <v>1139.1517919999999</v>
      </c>
      <c r="Q1207" s="33">
        <v>1032.5048489999999</v>
      </c>
      <c r="R1207" s="33">
        <v>1133.625239</v>
      </c>
      <c r="S1207" s="33">
        <v>1171.2363230000001</v>
      </c>
      <c r="T1207" s="33">
        <v>1199.2798680000001</v>
      </c>
      <c r="U1207" s="33">
        <v>-453.22458979999999</v>
      </c>
    </row>
    <row r="1208" spans="1:46">
      <c r="A1208" s="16" t="s">
        <v>131</v>
      </c>
      <c r="B1208" s="33">
        <v>512.16346680000004</v>
      </c>
      <c r="C1208" s="33">
        <v>457.25968940000001</v>
      </c>
      <c r="D1208" s="33">
        <v>805.77885030000004</v>
      </c>
      <c r="E1208" s="33">
        <v>865.7756594</v>
      </c>
      <c r="F1208" s="33">
        <v>695.65309939999997</v>
      </c>
      <c r="G1208" s="33">
        <v>720.74575430000004</v>
      </c>
      <c r="H1208" s="33">
        <v>794.42464759999996</v>
      </c>
      <c r="I1208" s="33">
        <v>920.77605100000005</v>
      </c>
      <c r="J1208" s="33">
        <v>875.40733460000001</v>
      </c>
      <c r="K1208" s="33">
        <v>1034.2827090000001</v>
      </c>
      <c r="L1208" s="33">
        <v>815.91158270000005</v>
      </c>
      <c r="M1208" s="33">
        <v>907.24625549999996</v>
      </c>
      <c r="N1208" s="33">
        <v>979.09368340000003</v>
      </c>
      <c r="O1208" s="33">
        <v>599.72932330000003</v>
      </c>
      <c r="P1208" s="33">
        <v>466.2086309</v>
      </c>
      <c r="Q1208" s="33">
        <v>447.13416860000001</v>
      </c>
      <c r="R1208" s="33">
        <v>512.25665160000005</v>
      </c>
      <c r="S1208" s="33">
        <v>553.61857350000002</v>
      </c>
      <c r="T1208" s="33">
        <v>596.36795310000002</v>
      </c>
      <c r="U1208" s="33">
        <v>-14410.00316</v>
      </c>
      <c r="V1208" s="112"/>
    </row>
    <row r="1209" spans="1:46">
      <c r="A1209" s="16" t="s">
        <v>132</v>
      </c>
      <c r="B1209" s="33">
        <v>44.827503129999997</v>
      </c>
      <c r="C1209" s="33">
        <v>24.22289336</v>
      </c>
      <c r="D1209" s="33">
        <v>43.682609020000001</v>
      </c>
      <c r="E1209" s="33">
        <v>112.366443</v>
      </c>
      <c r="F1209" s="33">
        <v>144.96566300000001</v>
      </c>
      <c r="G1209" s="33">
        <v>266.24039879999998</v>
      </c>
      <c r="H1209" s="33">
        <v>332.0984047</v>
      </c>
      <c r="I1209" s="33">
        <v>320.2423</v>
      </c>
      <c r="J1209" s="33">
        <v>311.49598800000001</v>
      </c>
      <c r="K1209" s="33">
        <v>362.89320759999998</v>
      </c>
      <c r="L1209" s="33">
        <v>299.77203950000001</v>
      </c>
      <c r="M1209" s="33">
        <v>329.39042710000001</v>
      </c>
      <c r="N1209" s="33">
        <v>342.99020350000001</v>
      </c>
      <c r="O1209" s="33">
        <v>378.03758670000002</v>
      </c>
      <c r="P1209" s="33">
        <v>307.94856720000001</v>
      </c>
      <c r="Q1209" s="33">
        <v>292.3746438</v>
      </c>
      <c r="R1209" s="33">
        <v>319.42785400000002</v>
      </c>
      <c r="S1209" s="33">
        <v>334.551851</v>
      </c>
      <c r="T1209" s="33">
        <v>349.07126099999999</v>
      </c>
      <c r="U1209" s="33">
        <v>-11595.613789999999</v>
      </c>
    </row>
    <row r="1210" spans="1:46">
      <c r="A1210" s="16" t="s">
        <v>307</v>
      </c>
      <c r="B1210" s="33">
        <v>445.88814309999998</v>
      </c>
      <c r="C1210" s="33">
        <v>648.68430499999999</v>
      </c>
      <c r="D1210" s="33">
        <v>778.56099040000004</v>
      </c>
      <c r="E1210" s="33">
        <v>701.50901060000001</v>
      </c>
      <c r="F1210" s="33">
        <v>955.65713579999999</v>
      </c>
      <c r="G1210" s="33">
        <v>1301.0603450000001</v>
      </c>
      <c r="H1210" s="33">
        <v>1452.2720260000001</v>
      </c>
      <c r="I1210" s="33">
        <v>1512.8654240000001</v>
      </c>
      <c r="J1210" s="33">
        <v>1602.8023619999999</v>
      </c>
      <c r="K1210" s="33">
        <v>1820.1793660000001</v>
      </c>
      <c r="L1210" s="33">
        <v>1706.2939759999999</v>
      </c>
      <c r="M1210" s="33">
        <v>1833.990988</v>
      </c>
      <c r="N1210" s="33">
        <v>1926.8796139999999</v>
      </c>
      <c r="O1210" s="33">
        <v>2082.4770290000001</v>
      </c>
      <c r="P1210" s="33">
        <v>1961.296466</v>
      </c>
      <c r="Q1210" s="33">
        <v>1959.97713</v>
      </c>
      <c r="R1210" s="33">
        <v>2076.2202459999999</v>
      </c>
      <c r="S1210" s="33">
        <v>2161.5295759999999</v>
      </c>
      <c r="T1210" s="33">
        <v>2242.6671430000001</v>
      </c>
      <c r="U1210" s="33">
        <v>2329.0753340000001</v>
      </c>
    </row>
    <row r="1211" spans="1:46">
      <c r="A1211" s="29" t="s">
        <v>80</v>
      </c>
      <c r="B1211" s="92">
        <v>2915.6371570000001</v>
      </c>
      <c r="C1211" s="92">
        <v>3877.1689470000001</v>
      </c>
      <c r="D1211" s="92">
        <v>6213.086303</v>
      </c>
      <c r="E1211" s="92">
        <v>5721.9500619999999</v>
      </c>
      <c r="F1211" s="92">
        <v>5585.3291079999999</v>
      </c>
      <c r="G1211" s="92">
        <v>7232.1284939999996</v>
      </c>
      <c r="H1211" s="92">
        <v>7816.8422410000003</v>
      </c>
      <c r="I1211" s="92">
        <v>9321.7094780000007</v>
      </c>
      <c r="J1211" s="92">
        <v>8538.9688480000004</v>
      </c>
      <c r="K1211" s="92">
        <v>9036.1235250000009</v>
      </c>
      <c r="L1211" s="92">
        <v>6346.3778300000004</v>
      </c>
      <c r="M1211" s="92">
        <v>7102.8199260000001</v>
      </c>
      <c r="N1211" s="92">
        <v>7192.7531650000001</v>
      </c>
      <c r="O1211" s="92">
        <v>6979.3082510000004</v>
      </c>
      <c r="P1211" s="92">
        <v>4498.1150170000001</v>
      </c>
      <c r="Q1211" s="92">
        <v>4112.9909470000002</v>
      </c>
      <c r="R1211" s="92">
        <v>4711.4507960000001</v>
      </c>
      <c r="S1211" s="92">
        <v>5041.7815179999998</v>
      </c>
      <c r="T1211" s="92">
        <v>5294.6956499999997</v>
      </c>
      <c r="U1211" s="92">
        <v>-26144.883229999999</v>
      </c>
    </row>
    <row r="1212" spans="1:46">
      <c r="A1212" s="16"/>
      <c r="B1212" s="16"/>
      <c r="C1212" s="16"/>
      <c r="D1212" s="16"/>
      <c r="E1212" s="16"/>
      <c r="F1212" s="16"/>
      <c r="G1212" s="16"/>
      <c r="H1212" s="16"/>
      <c r="I1212" s="16"/>
      <c r="J1212" s="16"/>
      <c r="K1212" s="16"/>
      <c r="L1212" s="16"/>
      <c r="M1212" s="16"/>
      <c r="N1212" s="16"/>
      <c r="O1212" s="16"/>
      <c r="P1212" s="16"/>
      <c r="Q1212" s="16"/>
      <c r="R1212" s="16"/>
      <c r="S1212" s="16"/>
      <c r="T1212" s="16"/>
      <c r="U1212" s="16"/>
    </row>
    <row r="1213" spans="1:46">
      <c r="A1213" s="16" t="s">
        <v>133</v>
      </c>
      <c r="B1213" s="33">
        <v>240.47394840000001</v>
      </c>
      <c r="C1213" s="33">
        <v>401.97206310000001</v>
      </c>
      <c r="D1213" s="33">
        <v>499.80553090000001</v>
      </c>
      <c r="E1213" s="33">
        <v>499.03543989999997</v>
      </c>
      <c r="F1213" s="33">
        <v>543.96958059999997</v>
      </c>
      <c r="G1213" s="33">
        <v>767.8226525</v>
      </c>
      <c r="H1213" s="33">
        <v>852.50864019999995</v>
      </c>
      <c r="I1213" s="33">
        <v>885.04940079999994</v>
      </c>
      <c r="J1213" s="33">
        <v>937.77299670000002</v>
      </c>
      <c r="K1213" s="33">
        <v>1057.6577070000001</v>
      </c>
      <c r="L1213" s="33">
        <v>992.57990429999995</v>
      </c>
      <c r="M1213" s="33">
        <v>1061.227905</v>
      </c>
      <c r="N1213" s="33">
        <v>1111.220065</v>
      </c>
      <c r="O1213" s="33">
        <v>1195.714999</v>
      </c>
      <c r="P1213" s="33">
        <v>1129.408181</v>
      </c>
      <c r="Q1213" s="33">
        <v>1127.927737</v>
      </c>
      <c r="R1213" s="33">
        <v>1192.130017</v>
      </c>
      <c r="S1213" s="33">
        <v>1238.7032919999999</v>
      </c>
      <c r="T1213" s="33">
        <v>1283.1578260000001</v>
      </c>
      <c r="U1213" s="33">
        <v>1330.461239</v>
      </c>
    </row>
    <row r="1214" spans="1:46">
      <c r="A1214" s="16" t="s">
        <v>134</v>
      </c>
      <c r="B1214" s="33">
        <v>198.29614860000001</v>
      </c>
      <c r="C1214" s="33">
        <v>239.60309480000001</v>
      </c>
      <c r="D1214" s="33">
        <v>270.31280529999998</v>
      </c>
      <c r="E1214" s="33">
        <v>255.2582865</v>
      </c>
      <c r="F1214" s="33">
        <v>284.00831920000002</v>
      </c>
      <c r="G1214" s="33">
        <v>325.25429029999998</v>
      </c>
      <c r="H1214" s="33">
        <v>337.53608489999999</v>
      </c>
      <c r="I1214" s="33">
        <v>340.0198039</v>
      </c>
      <c r="J1214" s="33">
        <v>349.43327649999998</v>
      </c>
      <c r="K1214" s="33">
        <v>381.0725716</v>
      </c>
      <c r="L1214" s="33">
        <v>361.17442610000001</v>
      </c>
      <c r="M1214" s="33">
        <v>381.14547879999998</v>
      </c>
      <c r="N1214" s="33">
        <v>395.20623640000002</v>
      </c>
      <c r="O1214" s="33">
        <v>419.37511130000001</v>
      </c>
      <c r="P1214" s="33">
        <v>397.50048379999998</v>
      </c>
      <c r="Q1214" s="33">
        <v>396.42544800000002</v>
      </c>
      <c r="R1214" s="33">
        <v>414.67343519999997</v>
      </c>
      <c r="S1214" s="33">
        <v>428.01542999999998</v>
      </c>
      <c r="T1214" s="33">
        <v>440.62528570000001</v>
      </c>
      <c r="U1214" s="33">
        <v>454.08736879999998</v>
      </c>
      <c r="X1214" s="99"/>
      <c r="Y1214" s="99"/>
      <c r="Z1214" s="99"/>
      <c r="AA1214" s="99"/>
      <c r="AB1214" s="99"/>
      <c r="AC1214" s="99"/>
      <c r="AD1214" s="99"/>
      <c r="AE1214" s="99"/>
      <c r="AF1214" s="99"/>
      <c r="AG1214" s="99"/>
      <c r="AH1214" s="99"/>
      <c r="AI1214" s="99"/>
      <c r="AJ1214" s="99"/>
      <c r="AK1214" s="99"/>
      <c r="AL1214" s="99"/>
      <c r="AM1214" s="99"/>
      <c r="AN1214" s="99"/>
      <c r="AO1214" s="99"/>
      <c r="AP1214" s="99"/>
      <c r="AQ1214" s="99"/>
      <c r="AS1214" s="99"/>
      <c r="AT1214" s="99"/>
    </row>
    <row r="1215" spans="1:46">
      <c r="A1215" s="16" t="s">
        <v>135</v>
      </c>
      <c r="B1215" s="33">
        <v>-5.4532000000000002E-7</v>
      </c>
      <c r="C1215" s="33">
        <v>-6.6340600000000003E-7</v>
      </c>
      <c r="D1215" s="33">
        <v>-2.4250099999999998E-7</v>
      </c>
      <c r="E1215" s="33">
        <v>-35.550024860000001</v>
      </c>
      <c r="F1215" s="33">
        <v>132.05015850000001</v>
      </c>
      <c r="G1215" s="33">
        <v>198.2455319</v>
      </c>
      <c r="H1215" s="33">
        <v>245.1489794</v>
      </c>
      <c r="I1215" s="33">
        <v>266.8760403</v>
      </c>
      <c r="J1215" s="33">
        <v>290.03209779999997</v>
      </c>
      <c r="K1215" s="33">
        <v>343.65912950000001</v>
      </c>
      <c r="L1215" s="33">
        <v>319.34781720000001</v>
      </c>
      <c r="M1215" s="33">
        <v>350.43102279999999</v>
      </c>
      <c r="N1215" s="33">
        <v>373.66575879999999</v>
      </c>
      <c r="O1215" s="33">
        <v>410.781024</v>
      </c>
      <c r="P1215" s="33">
        <v>383.68459180000002</v>
      </c>
      <c r="Q1215" s="33">
        <v>384.27267710000001</v>
      </c>
      <c r="R1215" s="33">
        <v>411.2644444</v>
      </c>
      <c r="S1215" s="33">
        <v>431.52291009999999</v>
      </c>
      <c r="T1215" s="33">
        <v>450.69398960000001</v>
      </c>
      <c r="U1215" s="33">
        <v>471.04269959999999</v>
      </c>
      <c r="X1215" s="99"/>
      <c r="Y1215" s="99"/>
      <c r="Z1215" s="99"/>
      <c r="AA1215" s="99"/>
      <c r="AB1215" s="99"/>
      <c r="AC1215" s="99"/>
      <c r="AD1215" s="99"/>
      <c r="AE1215" s="99"/>
      <c r="AF1215" s="99"/>
      <c r="AG1215" s="99"/>
      <c r="AH1215" s="99"/>
      <c r="AI1215" s="99"/>
      <c r="AJ1215" s="99"/>
      <c r="AK1215" s="99"/>
      <c r="AL1215" s="99"/>
      <c r="AM1215" s="99"/>
      <c r="AN1215" s="99"/>
      <c r="AO1215" s="99"/>
      <c r="AP1215" s="99"/>
      <c r="AQ1215" s="99"/>
      <c r="AS1215" s="99"/>
      <c r="AT1215" s="99"/>
    </row>
    <row r="1216" spans="1:46">
      <c r="A1216" s="16" t="s">
        <v>136</v>
      </c>
      <c r="B1216" s="33">
        <v>7.1180465850000001</v>
      </c>
      <c r="C1216" s="33">
        <v>7.1091477459999997</v>
      </c>
      <c r="D1216" s="33">
        <v>8.4426545120000007</v>
      </c>
      <c r="E1216" s="33">
        <v>-17.234690950000001</v>
      </c>
      <c r="F1216" s="33">
        <v>-4.3709224290000002</v>
      </c>
      <c r="G1216" s="33">
        <v>9.7378702710000002</v>
      </c>
      <c r="H1216" s="33">
        <v>17.0783211</v>
      </c>
      <c r="I1216" s="33">
        <v>20.920178539999998</v>
      </c>
      <c r="J1216" s="33">
        <v>25.563990709999999</v>
      </c>
      <c r="K1216" s="33">
        <v>37.789958470000002</v>
      </c>
      <c r="L1216" s="33">
        <v>33.191828649999998</v>
      </c>
      <c r="M1216" s="33">
        <v>41.186580650000003</v>
      </c>
      <c r="N1216" s="33">
        <v>46.787554049999997</v>
      </c>
      <c r="O1216" s="33">
        <v>56.605894620000001</v>
      </c>
      <c r="P1216" s="33">
        <v>50.703209389999998</v>
      </c>
      <c r="Q1216" s="33">
        <v>51.351267720000003</v>
      </c>
      <c r="R1216" s="33">
        <v>58.152349739999998</v>
      </c>
      <c r="S1216" s="33">
        <v>63.287943910000003</v>
      </c>
      <c r="T1216" s="33">
        <v>68.190041480000005</v>
      </c>
      <c r="U1216" s="33">
        <v>73.484026689999993</v>
      </c>
      <c r="X1216" s="99"/>
      <c r="Y1216" s="99"/>
      <c r="Z1216" s="99"/>
      <c r="AA1216" s="99"/>
      <c r="AB1216" s="99"/>
      <c r="AC1216" s="99"/>
      <c r="AD1216" s="99"/>
      <c r="AE1216" s="99"/>
      <c r="AF1216" s="99"/>
      <c r="AG1216" s="99"/>
      <c r="AH1216" s="99"/>
      <c r="AI1216" s="99"/>
      <c r="AJ1216" s="99"/>
      <c r="AK1216" s="99"/>
      <c r="AL1216" s="99"/>
      <c r="AM1216" s="99"/>
      <c r="AN1216" s="99"/>
      <c r="AO1216" s="99"/>
      <c r="AP1216" s="99"/>
      <c r="AQ1216" s="99"/>
      <c r="AS1216" s="99"/>
      <c r="AT1216" s="99"/>
    </row>
    <row r="1217" spans="1:46">
      <c r="A1217" s="16"/>
      <c r="B1217" s="72"/>
      <c r="C1217" s="72"/>
      <c r="D1217" s="72"/>
      <c r="E1217" s="72"/>
      <c r="F1217" s="72"/>
      <c r="G1217" s="72"/>
      <c r="H1217" s="72"/>
      <c r="I1217" s="72"/>
      <c r="J1217" s="72"/>
      <c r="K1217" s="72"/>
      <c r="L1217" s="72"/>
      <c r="M1217" s="72"/>
      <c r="N1217" s="72"/>
      <c r="O1217" s="72"/>
      <c r="P1217" s="72"/>
      <c r="Q1217" s="72"/>
      <c r="R1217" s="72"/>
      <c r="S1217" s="72"/>
      <c r="T1217" s="72"/>
      <c r="U1217" s="72"/>
      <c r="X1217" s="99"/>
      <c r="Y1217" s="99"/>
      <c r="Z1217" s="99"/>
      <c r="AA1217" s="99"/>
      <c r="AB1217" s="99"/>
      <c r="AC1217" s="99"/>
      <c r="AD1217" s="99"/>
      <c r="AE1217" s="99"/>
      <c r="AF1217" s="99"/>
      <c r="AG1217" s="99"/>
      <c r="AH1217" s="99"/>
      <c r="AI1217" s="99"/>
      <c r="AJ1217" s="99"/>
      <c r="AK1217" s="99"/>
      <c r="AL1217" s="99"/>
      <c r="AM1217" s="99"/>
      <c r="AN1217" s="99"/>
      <c r="AO1217" s="99"/>
      <c r="AP1217" s="99"/>
      <c r="AQ1217" s="99"/>
      <c r="AS1217" s="99"/>
      <c r="AT1217" s="99"/>
    </row>
    <row r="1218" spans="1:46">
      <c r="A1218" s="16" t="s">
        <v>308</v>
      </c>
      <c r="B1218" s="33">
        <v>2955.1172999999999</v>
      </c>
      <c r="C1218" s="33">
        <v>4266.0159100000001</v>
      </c>
      <c r="D1218" s="33">
        <v>6503.9758250000004</v>
      </c>
      <c r="E1218" s="33">
        <v>6094.6003179999998</v>
      </c>
      <c r="F1218" s="33">
        <v>5926.5729160000001</v>
      </c>
      <c r="G1218" s="33">
        <v>7156.8869949999998</v>
      </c>
      <c r="H1218" s="33">
        <v>7340.667668</v>
      </c>
      <c r="I1218" s="33">
        <v>8191.0400689999997</v>
      </c>
      <c r="J1218" s="33">
        <v>7256.31232</v>
      </c>
      <c r="K1218" s="33">
        <v>7141.2405769999996</v>
      </c>
      <c r="L1218" s="33">
        <v>5027.352578</v>
      </c>
      <c r="M1218" s="33">
        <v>5304.4093519999997</v>
      </c>
      <c r="N1218" s="33">
        <v>5273.8206469999996</v>
      </c>
      <c r="O1218" s="33">
        <v>4485.8247380000003</v>
      </c>
      <c r="P1218" s="33">
        <v>3407.1481950000002</v>
      </c>
      <c r="Q1218" s="33">
        <v>3281.7867259999998</v>
      </c>
      <c r="R1218" s="33">
        <v>3546.2816349999998</v>
      </c>
      <c r="S1218" s="33">
        <v>3695.5316509999998</v>
      </c>
      <c r="T1218" s="33">
        <v>3774.7330539999998</v>
      </c>
      <c r="U1218" s="33">
        <v>4454.4144040000001</v>
      </c>
      <c r="X1218" s="99"/>
      <c r="Y1218" s="99"/>
      <c r="Z1218" s="99"/>
      <c r="AA1218" s="99"/>
      <c r="AB1218" s="99"/>
      <c r="AC1218" s="99"/>
      <c r="AD1218" s="99"/>
      <c r="AE1218" s="99"/>
      <c r="AF1218" s="99"/>
      <c r="AG1218" s="99"/>
      <c r="AH1218" s="99"/>
      <c r="AI1218" s="99"/>
      <c r="AJ1218" s="99"/>
      <c r="AK1218" s="99"/>
      <c r="AL1218" s="99"/>
      <c r="AM1218" s="99"/>
      <c r="AN1218" s="99"/>
      <c r="AO1218" s="99"/>
      <c r="AP1218" s="99"/>
      <c r="AQ1218" s="99"/>
      <c r="AS1218" s="99"/>
      <c r="AT1218" s="99"/>
    </row>
    <row r="1219" spans="1:46">
      <c r="A1219" s="16" t="s">
        <v>309</v>
      </c>
      <c r="B1219" s="33">
        <v>-39.480143349999999</v>
      </c>
      <c r="C1219" s="33">
        <v>-388.8469632</v>
      </c>
      <c r="D1219" s="33">
        <v>-290.88952260000002</v>
      </c>
      <c r="E1219" s="33">
        <v>-372.65025580000002</v>
      </c>
      <c r="F1219" s="33">
        <v>-341.24380780000001</v>
      </c>
      <c r="G1219" s="33">
        <v>75.241498969999995</v>
      </c>
      <c r="H1219" s="33">
        <v>476.17457339999999</v>
      </c>
      <c r="I1219" s="33">
        <v>1138.0867270000001</v>
      </c>
      <c r="J1219" s="33">
        <v>1294.7175219999999</v>
      </c>
      <c r="K1219" s="33">
        <v>1912.589015</v>
      </c>
      <c r="L1219" s="33">
        <v>1339.9304299999999</v>
      </c>
      <c r="M1219" s="33">
        <v>1822.3363039999999</v>
      </c>
      <c r="N1219" s="33">
        <v>1945.6785890000001</v>
      </c>
      <c r="O1219" s="33">
        <v>2523.3120680000002</v>
      </c>
      <c r="P1219" s="33">
        <v>1123.6028920000001</v>
      </c>
      <c r="Q1219" s="33">
        <v>865.68059340000002</v>
      </c>
      <c r="R1219" s="33">
        <v>1201.5123860000001</v>
      </c>
      <c r="S1219" s="33">
        <v>1384.4586200000001</v>
      </c>
      <c r="T1219" s="33">
        <v>1560.1068029999999</v>
      </c>
      <c r="U1219" s="33">
        <v>-30557.22006</v>
      </c>
      <c r="X1219" s="99"/>
      <c r="Y1219" s="99"/>
      <c r="Z1219" s="99"/>
      <c r="AA1219" s="99"/>
      <c r="AB1219" s="99"/>
      <c r="AC1219" s="99"/>
      <c r="AD1219" s="99"/>
      <c r="AE1219" s="99"/>
      <c r="AF1219" s="99"/>
      <c r="AG1219" s="99"/>
      <c r="AH1219" s="99"/>
      <c r="AI1219" s="99"/>
      <c r="AJ1219" s="99"/>
      <c r="AK1219" s="99"/>
      <c r="AL1219" s="99"/>
      <c r="AM1219" s="99"/>
      <c r="AN1219" s="99"/>
      <c r="AO1219" s="99"/>
      <c r="AP1219" s="99"/>
      <c r="AQ1219" s="99"/>
      <c r="AS1219" s="99"/>
      <c r="AT1219" s="99"/>
    </row>
    <row r="1220" spans="1:46">
      <c r="A1220" s="16"/>
      <c r="B1220" s="72"/>
      <c r="C1220" s="72"/>
      <c r="D1220" s="72"/>
      <c r="E1220" s="72"/>
      <c r="F1220" s="72"/>
      <c r="G1220" s="72"/>
      <c r="H1220" s="72"/>
      <c r="I1220" s="72"/>
      <c r="J1220" s="72"/>
      <c r="K1220" s="72"/>
      <c r="L1220" s="72"/>
      <c r="M1220" s="72"/>
      <c r="N1220" s="72"/>
      <c r="O1220" s="72"/>
      <c r="P1220" s="72"/>
      <c r="Q1220" s="72"/>
      <c r="R1220" s="72"/>
      <c r="S1220" s="72"/>
      <c r="T1220" s="72"/>
      <c r="U1220" s="72"/>
      <c r="X1220" s="99"/>
      <c r="Y1220" s="99"/>
      <c r="Z1220" s="99"/>
      <c r="AA1220" s="99"/>
      <c r="AB1220" s="99"/>
      <c r="AC1220" s="99"/>
      <c r="AD1220" s="99"/>
      <c r="AE1220" s="99"/>
      <c r="AF1220" s="99"/>
      <c r="AG1220" s="99"/>
      <c r="AH1220" s="99"/>
      <c r="AI1220" s="99"/>
      <c r="AJ1220" s="99"/>
      <c r="AK1220" s="99"/>
      <c r="AL1220" s="99"/>
      <c r="AM1220" s="99"/>
      <c r="AN1220" s="99"/>
      <c r="AO1220" s="99"/>
      <c r="AP1220" s="99"/>
      <c r="AQ1220" s="99"/>
      <c r="AS1220" s="99"/>
      <c r="AT1220" s="99"/>
    </row>
    <row r="1221" spans="1:46">
      <c r="A1221" s="16"/>
      <c r="B1221" s="16"/>
      <c r="C1221" s="16"/>
      <c r="D1221" s="16"/>
      <c r="E1221" s="16"/>
      <c r="F1221" s="16"/>
      <c r="G1221" s="16"/>
      <c r="H1221" s="16"/>
      <c r="I1221" s="16"/>
      <c r="J1221" s="16"/>
      <c r="K1221" s="16"/>
      <c r="L1221" s="16"/>
      <c r="M1221" s="16"/>
      <c r="N1221" s="16"/>
      <c r="O1221" s="16"/>
      <c r="P1221" s="16"/>
      <c r="Q1221" s="16"/>
      <c r="R1221" s="16"/>
      <c r="S1221" s="16"/>
      <c r="T1221" s="16"/>
      <c r="U1221" s="16"/>
      <c r="X1221" s="99"/>
      <c r="Y1221" s="99"/>
      <c r="Z1221" s="99"/>
      <c r="AA1221" s="99"/>
      <c r="AB1221" s="99"/>
      <c r="AC1221" s="99"/>
      <c r="AD1221" s="99"/>
      <c r="AE1221" s="99"/>
      <c r="AF1221" s="99"/>
      <c r="AG1221" s="99"/>
      <c r="AH1221" s="99"/>
      <c r="AI1221" s="99"/>
      <c r="AJ1221" s="99"/>
      <c r="AK1221" s="99"/>
      <c r="AL1221" s="99"/>
      <c r="AM1221" s="99"/>
      <c r="AN1221" s="99"/>
      <c r="AO1221" s="99"/>
      <c r="AP1221" s="99"/>
      <c r="AQ1221" s="99"/>
      <c r="AS1221" s="99"/>
      <c r="AT1221" s="99"/>
    </row>
    <row r="1222" spans="1:46">
      <c r="A1222" s="16"/>
      <c r="B1222" s="72"/>
      <c r="C1222" s="72"/>
      <c r="D1222" s="72"/>
      <c r="E1222" s="72"/>
      <c r="F1222" s="72"/>
      <c r="G1222" s="72"/>
      <c r="H1222" s="72"/>
      <c r="I1222" s="72"/>
      <c r="J1222" s="72"/>
      <c r="K1222" s="72"/>
      <c r="L1222" s="72"/>
      <c r="M1222" s="72"/>
      <c r="N1222" s="72"/>
      <c r="O1222" s="72"/>
      <c r="P1222" s="72"/>
      <c r="Q1222" s="72"/>
      <c r="R1222" s="72"/>
      <c r="S1222" s="72"/>
      <c r="T1222" s="72"/>
      <c r="U1222" s="72"/>
      <c r="X1222" s="99"/>
      <c r="Y1222" s="99"/>
      <c r="Z1222" s="99"/>
      <c r="AA1222" s="99"/>
      <c r="AB1222" s="99"/>
      <c r="AC1222" s="99"/>
      <c r="AD1222" s="99"/>
      <c r="AE1222" s="99"/>
      <c r="AF1222" s="99"/>
      <c r="AG1222" s="99"/>
      <c r="AH1222" s="99"/>
      <c r="AI1222" s="99"/>
      <c r="AJ1222" s="99"/>
      <c r="AK1222" s="99"/>
      <c r="AL1222" s="99"/>
      <c r="AM1222" s="99"/>
      <c r="AN1222" s="99"/>
      <c r="AO1222" s="99"/>
      <c r="AP1222" s="99"/>
      <c r="AQ1222" s="99"/>
      <c r="AS1222" s="99"/>
      <c r="AT1222" s="99"/>
    </row>
    <row r="1223" spans="1:46">
      <c r="A1223" s="16"/>
      <c r="B1223" s="72"/>
      <c r="C1223" s="72"/>
      <c r="D1223" s="72"/>
      <c r="E1223" s="72"/>
      <c r="F1223" s="72"/>
      <c r="G1223" s="72"/>
      <c r="H1223" s="72"/>
      <c r="I1223" s="72"/>
      <c r="J1223" s="72"/>
      <c r="K1223" s="72"/>
      <c r="L1223" s="72"/>
      <c r="M1223" s="72"/>
      <c r="N1223" s="72"/>
      <c r="O1223" s="72"/>
      <c r="P1223" s="72"/>
      <c r="Q1223" s="72"/>
      <c r="R1223" s="72"/>
      <c r="S1223" s="72"/>
      <c r="T1223" s="72"/>
      <c r="U1223" s="72"/>
      <c r="X1223" s="99"/>
      <c r="Y1223" s="99"/>
      <c r="Z1223" s="99"/>
      <c r="AA1223" s="99"/>
      <c r="AB1223" s="99"/>
      <c r="AC1223" s="99"/>
      <c r="AD1223" s="99"/>
      <c r="AE1223" s="99"/>
      <c r="AF1223" s="99"/>
      <c r="AG1223" s="99"/>
      <c r="AH1223" s="99"/>
      <c r="AI1223" s="99"/>
      <c r="AJ1223" s="99"/>
      <c r="AK1223" s="99"/>
      <c r="AL1223" s="99"/>
      <c r="AM1223" s="99"/>
      <c r="AN1223" s="99"/>
      <c r="AO1223" s="99"/>
      <c r="AP1223" s="99"/>
      <c r="AQ1223" s="99"/>
      <c r="AS1223" s="99"/>
      <c r="AT1223" s="99"/>
    </row>
    <row r="1224" spans="1:46">
      <c r="A1224" s="16"/>
      <c r="B1224" s="72"/>
      <c r="C1224" s="72"/>
      <c r="D1224" s="72"/>
      <c r="E1224" s="72"/>
      <c r="F1224" s="72"/>
      <c r="G1224" s="72"/>
      <c r="H1224" s="72"/>
      <c r="I1224" s="72"/>
      <c r="J1224" s="72"/>
      <c r="K1224" s="72"/>
      <c r="L1224" s="72"/>
      <c r="M1224" s="72"/>
      <c r="N1224" s="72"/>
      <c r="O1224" s="72"/>
      <c r="P1224" s="72"/>
      <c r="Q1224" s="72"/>
      <c r="R1224" s="72"/>
      <c r="S1224" s="72"/>
      <c r="T1224" s="72"/>
      <c r="U1224" s="72"/>
      <c r="X1224" s="99"/>
      <c r="Y1224" s="99"/>
      <c r="Z1224" s="99"/>
      <c r="AA1224" s="99"/>
      <c r="AB1224" s="99"/>
      <c r="AC1224" s="99"/>
      <c r="AD1224" s="99"/>
      <c r="AE1224" s="99"/>
      <c r="AF1224" s="99"/>
      <c r="AG1224" s="99"/>
      <c r="AH1224" s="99"/>
      <c r="AI1224" s="99"/>
      <c r="AJ1224" s="99"/>
      <c r="AK1224" s="99"/>
      <c r="AL1224" s="99"/>
      <c r="AM1224" s="99"/>
      <c r="AN1224" s="99"/>
      <c r="AO1224" s="99"/>
      <c r="AP1224" s="99"/>
      <c r="AQ1224" s="99"/>
      <c r="AS1224" s="99"/>
      <c r="AT1224" s="99"/>
    </row>
    <row r="1225" spans="1:46">
      <c r="A1225" s="16"/>
      <c r="B1225" s="72"/>
      <c r="C1225" s="72"/>
      <c r="D1225" s="72"/>
      <c r="E1225" s="72"/>
      <c r="F1225" s="72"/>
      <c r="G1225" s="72"/>
      <c r="H1225" s="72"/>
      <c r="I1225" s="72"/>
      <c r="J1225" s="72"/>
      <c r="K1225" s="72"/>
      <c r="L1225" s="72"/>
      <c r="M1225" s="72"/>
      <c r="N1225" s="72"/>
      <c r="O1225" s="72"/>
      <c r="P1225" s="72"/>
      <c r="Q1225" s="72"/>
      <c r="R1225" s="72"/>
      <c r="S1225" s="72"/>
      <c r="T1225" s="72"/>
      <c r="U1225" s="72"/>
      <c r="X1225" s="99"/>
      <c r="Y1225" s="99"/>
      <c r="Z1225" s="99"/>
      <c r="AA1225" s="99"/>
      <c r="AB1225" s="99"/>
      <c r="AC1225" s="99"/>
      <c r="AD1225" s="99"/>
      <c r="AE1225" s="99"/>
      <c r="AF1225" s="99"/>
      <c r="AG1225" s="99"/>
      <c r="AH1225" s="99"/>
      <c r="AI1225" s="99"/>
      <c r="AJ1225" s="99"/>
      <c r="AK1225" s="99"/>
      <c r="AL1225" s="99"/>
      <c r="AM1225" s="99"/>
      <c r="AN1225" s="99"/>
      <c r="AO1225" s="99"/>
      <c r="AP1225" s="99"/>
      <c r="AQ1225" s="99"/>
      <c r="AS1225" s="99"/>
      <c r="AT1225" s="99"/>
    </row>
    <row r="1226" spans="1:46">
      <c r="A1226" s="16"/>
      <c r="B1226" s="16"/>
      <c r="C1226" s="16"/>
      <c r="D1226" s="16"/>
      <c r="E1226" s="16"/>
      <c r="F1226" s="16"/>
      <c r="G1226" s="16"/>
      <c r="H1226" s="16"/>
      <c r="I1226" s="16"/>
      <c r="J1226" s="16"/>
      <c r="K1226" s="16"/>
      <c r="L1226" s="16"/>
      <c r="M1226" s="16"/>
      <c r="N1226" s="16"/>
      <c r="O1226" s="16"/>
      <c r="P1226" s="16"/>
      <c r="Q1226" s="16"/>
      <c r="R1226" s="16"/>
      <c r="S1226" s="16"/>
      <c r="T1226" s="16"/>
      <c r="U1226" s="16"/>
      <c r="X1226" s="99"/>
      <c r="Y1226" s="99"/>
      <c r="Z1226" s="99"/>
      <c r="AA1226" s="99"/>
      <c r="AB1226" s="99"/>
      <c r="AC1226" s="99"/>
      <c r="AD1226" s="99"/>
      <c r="AE1226" s="99"/>
      <c r="AF1226" s="99"/>
      <c r="AG1226" s="99"/>
      <c r="AH1226" s="99"/>
      <c r="AI1226" s="99"/>
      <c r="AJ1226" s="99"/>
      <c r="AK1226" s="99"/>
      <c r="AL1226" s="99"/>
      <c r="AM1226" s="99"/>
      <c r="AN1226" s="99"/>
      <c r="AO1226" s="99"/>
      <c r="AP1226" s="99"/>
      <c r="AQ1226" s="99"/>
      <c r="AS1226" s="99"/>
      <c r="AT1226" s="99"/>
    </row>
    <row r="1227" spans="1:46">
      <c r="A1227" s="16"/>
      <c r="B1227" s="72"/>
      <c r="C1227" s="72"/>
      <c r="D1227" s="72"/>
      <c r="E1227" s="72"/>
      <c r="F1227" s="72"/>
      <c r="G1227" s="72"/>
      <c r="H1227" s="72"/>
      <c r="I1227" s="72"/>
      <c r="J1227" s="72"/>
      <c r="K1227" s="72"/>
      <c r="L1227" s="72"/>
      <c r="M1227" s="72"/>
      <c r="N1227" s="72"/>
      <c r="O1227" s="72"/>
      <c r="P1227" s="72"/>
      <c r="Q1227" s="72"/>
      <c r="R1227" s="72"/>
      <c r="S1227" s="72"/>
      <c r="T1227" s="72"/>
      <c r="U1227" s="72"/>
      <c r="X1227" s="99"/>
      <c r="Y1227" s="99"/>
      <c r="Z1227" s="99"/>
      <c r="AA1227" s="99"/>
      <c r="AB1227" s="99"/>
      <c r="AC1227" s="99"/>
      <c r="AD1227" s="99"/>
      <c r="AE1227" s="99"/>
      <c r="AF1227" s="99"/>
      <c r="AG1227" s="99"/>
      <c r="AH1227" s="99"/>
      <c r="AI1227" s="99"/>
      <c r="AJ1227" s="99"/>
      <c r="AK1227" s="99"/>
      <c r="AL1227" s="99"/>
      <c r="AM1227" s="99"/>
      <c r="AN1227" s="99"/>
      <c r="AO1227" s="99"/>
      <c r="AP1227" s="99"/>
      <c r="AQ1227" s="99"/>
      <c r="AS1227" s="99"/>
      <c r="AT1227" s="99"/>
    </row>
    <row r="1228" spans="1:46">
      <c r="A1228" s="16"/>
      <c r="B1228" s="72"/>
      <c r="C1228" s="72"/>
      <c r="D1228" s="72"/>
      <c r="E1228" s="72"/>
      <c r="F1228" s="72"/>
      <c r="G1228" s="72"/>
      <c r="H1228" s="72"/>
      <c r="I1228" s="72"/>
      <c r="J1228" s="72"/>
      <c r="K1228" s="72"/>
      <c r="L1228" s="72"/>
      <c r="M1228" s="72"/>
      <c r="N1228" s="72"/>
      <c r="O1228" s="72"/>
      <c r="P1228" s="72"/>
      <c r="Q1228" s="72"/>
      <c r="R1228" s="72"/>
      <c r="S1228" s="72"/>
      <c r="T1228" s="72"/>
      <c r="U1228" s="72"/>
      <c r="X1228" s="99"/>
      <c r="Y1228" s="99"/>
      <c r="Z1228" s="99"/>
      <c r="AA1228" s="99"/>
      <c r="AB1228" s="99"/>
      <c r="AC1228" s="99"/>
      <c r="AD1228" s="99"/>
      <c r="AE1228" s="99"/>
      <c r="AF1228" s="99"/>
      <c r="AG1228" s="99"/>
      <c r="AH1228" s="99"/>
      <c r="AI1228" s="99"/>
      <c r="AJ1228" s="99"/>
      <c r="AK1228" s="99"/>
      <c r="AL1228" s="99"/>
      <c r="AM1228" s="99"/>
      <c r="AN1228" s="99"/>
      <c r="AO1228" s="99"/>
      <c r="AP1228" s="99"/>
      <c r="AQ1228" s="99"/>
      <c r="AS1228" s="99"/>
      <c r="AT1228" s="99"/>
    </row>
    <row r="1229" spans="1:46">
      <c r="A1229" s="16"/>
      <c r="B1229" s="16"/>
      <c r="C1229" s="16"/>
      <c r="D1229" s="16"/>
      <c r="E1229" s="16"/>
      <c r="F1229" s="16"/>
      <c r="G1229" s="16"/>
      <c r="H1229" s="16"/>
      <c r="I1229" s="16"/>
      <c r="J1229" s="16"/>
      <c r="K1229" s="16"/>
      <c r="L1229" s="16"/>
      <c r="M1229" s="16"/>
      <c r="N1229" s="16"/>
      <c r="O1229" s="16"/>
      <c r="P1229" s="16"/>
      <c r="Q1229" s="16"/>
      <c r="R1229" s="16"/>
      <c r="S1229" s="16"/>
      <c r="T1229" s="16"/>
      <c r="U1229" s="16"/>
    </row>
    <row r="1230" spans="1:46">
      <c r="A1230" s="16"/>
      <c r="B1230" s="16"/>
      <c r="C1230" s="16"/>
      <c r="D1230" s="16"/>
      <c r="E1230" s="16"/>
      <c r="F1230" s="16"/>
      <c r="G1230" s="16"/>
      <c r="H1230" s="16"/>
      <c r="I1230" s="16"/>
      <c r="J1230" s="16"/>
      <c r="K1230" s="16"/>
      <c r="L1230" s="16"/>
      <c r="M1230" s="16"/>
      <c r="N1230" s="16"/>
      <c r="O1230" s="16"/>
      <c r="P1230" s="16"/>
      <c r="Q1230" s="16"/>
      <c r="R1230" s="16"/>
      <c r="S1230" s="16"/>
      <c r="T1230" s="16"/>
      <c r="U1230" s="16"/>
    </row>
    <row r="1231" spans="1:46">
      <c r="A1231" s="16"/>
      <c r="B1231" s="16"/>
      <c r="C1231" s="16"/>
      <c r="D1231" s="16"/>
      <c r="E1231" s="16"/>
      <c r="F1231" s="16"/>
      <c r="G1231" s="16"/>
      <c r="H1231" s="16"/>
      <c r="I1231" s="16"/>
      <c r="J1231" s="16"/>
      <c r="K1231" s="16"/>
      <c r="L1231" s="16"/>
      <c r="M1231" s="16"/>
      <c r="N1231" s="16"/>
      <c r="O1231" s="16"/>
      <c r="P1231" s="16"/>
      <c r="Q1231" s="16"/>
      <c r="R1231" s="16"/>
      <c r="S1231" s="16"/>
      <c r="T1231" s="16"/>
      <c r="U1231" s="16"/>
    </row>
    <row r="1232" spans="1:46">
      <c r="A1232" s="16"/>
      <c r="B1232" s="16"/>
      <c r="C1232" s="16"/>
      <c r="D1232" s="16"/>
      <c r="E1232" s="16"/>
      <c r="F1232" s="16"/>
      <c r="G1232" s="16"/>
      <c r="H1232" s="16"/>
      <c r="I1232" s="16"/>
      <c r="J1232" s="16"/>
      <c r="K1232" s="16"/>
      <c r="L1232" s="16"/>
      <c r="M1232" s="16"/>
      <c r="N1232" s="16"/>
      <c r="O1232" s="16"/>
      <c r="P1232" s="16"/>
      <c r="Q1232" s="16"/>
      <c r="R1232" s="16"/>
      <c r="S1232" s="16"/>
      <c r="T1232" s="16"/>
      <c r="U1232" s="16"/>
    </row>
    <row r="1233" spans="1:21">
      <c r="A1233" s="16"/>
      <c r="B1233" s="16"/>
      <c r="C1233" s="16"/>
      <c r="D1233" s="16"/>
      <c r="E1233" s="16"/>
      <c r="F1233" s="16"/>
      <c r="G1233" s="16"/>
      <c r="H1233" s="16"/>
      <c r="I1233" s="16"/>
      <c r="J1233" s="16"/>
      <c r="K1233" s="16"/>
      <c r="L1233" s="16"/>
      <c r="M1233" s="16"/>
      <c r="N1233" s="16"/>
      <c r="O1233" s="16"/>
      <c r="P1233" s="16"/>
      <c r="Q1233" s="16"/>
      <c r="R1233" s="16"/>
      <c r="S1233" s="16"/>
      <c r="T1233" s="16"/>
      <c r="U1233" s="16"/>
    </row>
    <row r="1234" spans="1:21">
      <c r="A1234" s="16"/>
      <c r="B1234" s="16"/>
      <c r="C1234" s="16"/>
      <c r="D1234" s="16"/>
      <c r="E1234" s="16"/>
      <c r="F1234" s="16"/>
      <c r="G1234" s="16"/>
      <c r="H1234" s="16"/>
      <c r="I1234" s="16"/>
      <c r="J1234" s="16"/>
      <c r="K1234" s="16"/>
      <c r="L1234" s="16"/>
      <c r="M1234" s="16"/>
      <c r="N1234" s="16"/>
      <c r="O1234" s="16"/>
      <c r="P1234" s="16"/>
      <c r="Q1234" s="16"/>
      <c r="R1234" s="16"/>
      <c r="S1234" s="16"/>
      <c r="T1234" s="16"/>
      <c r="U1234" s="16"/>
    </row>
    <row r="1235" spans="1:21">
      <c r="A1235" s="16"/>
      <c r="B1235" s="16"/>
      <c r="C1235" s="16"/>
      <c r="D1235" s="16"/>
      <c r="E1235" s="16"/>
      <c r="F1235" s="16"/>
      <c r="G1235" s="16"/>
      <c r="H1235" s="16"/>
      <c r="I1235" s="16"/>
      <c r="J1235" s="16"/>
      <c r="K1235" s="16"/>
      <c r="L1235" s="16"/>
      <c r="M1235" s="16"/>
      <c r="N1235" s="16"/>
      <c r="O1235" s="16"/>
      <c r="P1235" s="16"/>
      <c r="Q1235" s="16"/>
      <c r="R1235" s="16"/>
      <c r="S1235" s="16"/>
      <c r="T1235" s="16"/>
      <c r="U1235" s="16"/>
    </row>
    <row r="1236" spans="1:21">
      <c r="A1236" s="16"/>
      <c r="B1236" s="16"/>
      <c r="C1236" s="16"/>
      <c r="D1236" s="16"/>
      <c r="E1236" s="16"/>
      <c r="F1236" s="16"/>
      <c r="G1236" s="16"/>
      <c r="H1236" s="16"/>
      <c r="I1236" s="16"/>
      <c r="J1236" s="16"/>
      <c r="K1236" s="16"/>
      <c r="L1236" s="16"/>
      <c r="M1236" s="16"/>
      <c r="N1236" s="16"/>
      <c r="O1236" s="16"/>
      <c r="P1236" s="16"/>
      <c r="Q1236" s="16"/>
      <c r="R1236" s="16"/>
      <c r="S1236" s="16"/>
      <c r="T1236" s="16"/>
      <c r="U1236" s="16"/>
    </row>
    <row r="1237" spans="1:21">
      <c r="A1237" s="16"/>
      <c r="B1237" s="16"/>
      <c r="C1237" s="16"/>
      <c r="D1237" s="16"/>
      <c r="E1237" s="16"/>
      <c r="F1237" s="16"/>
      <c r="G1237" s="16"/>
      <c r="H1237" s="16"/>
      <c r="I1237" s="16"/>
      <c r="J1237" s="16"/>
      <c r="K1237" s="16"/>
      <c r="L1237" s="16"/>
      <c r="M1237" s="16"/>
      <c r="N1237" s="16"/>
      <c r="O1237" s="16"/>
      <c r="P1237" s="16"/>
      <c r="Q1237" s="16"/>
      <c r="R1237" s="16"/>
      <c r="S1237" s="16"/>
      <c r="T1237" s="16"/>
      <c r="U1237" s="16"/>
    </row>
    <row r="1238" spans="1:21">
      <c r="A1238" s="16"/>
      <c r="B1238" s="16"/>
      <c r="C1238" s="16"/>
      <c r="D1238" s="16"/>
      <c r="E1238" s="16"/>
      <c r="F1238" s="16"/>
      <c r="G1238" s="16"/>
      <c r="H1238" s="16"/>
      <c r="I1238" s="16"/>
      <c r="J1238" s="16"/>
      <c r="K1238" s="16"/>
      <c r="L1238" s="16"/>
      <c r="M1238" s="16"/>
      <c r="N1238" s="16"/>
      <c r="O1238" s="16"/>
      <c r="P1238" s="16"/>
      <c r="Q1238" s="16"/>
      <c r="R1238" s="16"/>
      <c r="S1238" s="16"/>
      <c r="T1238" s="16"/>
      <c r="U1238" s="16"/>
    </row>
    <row r="1239" spans="1:21">
      <c r="A1239" s="16"/>
      <c r="B1239" s="16"/>
      <c r="C1239" s="16"/>
      <c r="D1239" s="16"/>
      <c r="E1239" s="16"/>
      <c r="F1239" s="16"/>
      <c r="G1239" s="16"/>
      <c r="H1239" s="16"/>
      <c r="I1239" s="16"/>
      <c r="J1239" s="16"/>
      <c r="K1239" s="16"/>
      <c r="L1239" s="16"/>
      <c r="M1239" s="16"/>
      <c r="N1239" s="16"/>
      <c r="O1239" s="16"/>
      <c r="P1239" s="16"/>
      <c r="Q1239" s="16"/>
      <c r="R1239" s="16"/>
      <c r="S1239" s="16"/>
      <c r="T1239" s="16"/>
      <c r="U1239" s="16"/>
    </row>
    <row r="1240" spans="1:21">
      <c r="A1240" s="16"/>
      <c r="B1240" s="16"/>
      <c r="C1240" s="16"/>
      <c r="D1240" s="16"/>
      <c r="E1240" s="16"/>
      <c r="F1240" s="16"/>
      <c r="G1240" s="16"/>
      <c r="H1240" s="16"/>
      <c r="I1240" s="16"/>
      <c r="J1240" s="16"/>
      <c r="K1240" s="16"/>
      <c r="L1240" s="16"/>
      <c r="M1240" s="16"/>
      <c r="N1240" s="16"/>
      <c r="O1240" s="16"/>
      <c r="P1240" s="16"/>
      <c r="Q1240" s="16"/>
      <c r="R1240" s="16"/>
      <c r="S1240" s="16"/>
      <c r="T1240" s="16"/>
      <c r="U1240" s="16"/>
    </row>
    <row r="1241" spans="1:21">
      <c r="A1241" s="16"/>
      <c r="B1241" s="16"/>
      <c r="C1241" s="16"/>
      <c r="D1241" s="16"/>
      <c r="E1241" s="16"/>
      <c r="F1241" s="16"/>
      <c r="G1241" s="16"/>
      <c r="H1241" s="16"/>
      <c r="I1241" s="16"/>
      <c r="J1241" s="16"/>
      <c r="K1241" s="16"/>
      <c r="L1241" s="16"/>
      <c r="M1241" s="16"/>
      <c r="N1241" s="16"/>
      <c r="O1241" s="16"/>
      <c r="P1241" s="16"/>
      <c r="Q1241" s="16"/>
      <c r="R1241" s="16"/>
      <c r="S1241" s="16"/>
      <c r="T1241" s="16"/>
      <c r="U1241" s="16"/>
    </row>
    <row r="1242" spans="1:21">
      <c r="A1242" s="16"/>
      <c r="B1242" s="29">
        <v>2011</v>
      </c>
      <c r="C1242" s="29">
        <v>2012</v>
      </c>
      <c r="D1242" s="29">
        <v>2013</v>
      </c>
      <c r="E1242" s="29">
        <v>2014</v>
      </c>
      <c r="F1242" s="29">
        <v>2015</v>
      </c>
      <c r="G1242" s="29">
        <v>2016</v>
      </c>
      <c r="H1242" s="29">
        <v>2017</v>
      </c>
      <c r="I1242" s="29">
        <v>2018</v>
      </c>
      <c r="J1242" s="29">
        <v>2019</v>
      </c>
      <c r="K1242" s="29">
        <v>2020</v>
      </c>
      <c r="L1242" s="29">
        <v>2021</v>
      </c>
      <c r="M1242" s="29">
        <v>2022</v>
      </c>
      <c r="N1242" s="29">
        <v>2023</v>
      </c>
      <c r="O1242" s="29">
        <v>2024</v>
      </c>
      <c r="P1242" s="29">
        <v>2025</v>
      </c>
      <c r="Q1242" s="29">
        <v>2026</v>
      </c>
      <c r="R1242" s="29">
        <v>2027</v>
      </c>
      <c r="S1242" s="29">
        <v>2028</v>
      </c>
      <c r="T1242" s="29">
        <v>2029</v>
      </c>
      <c r="U1242" s="29">
        <v>2030</v>
      </c>
    </row>
    <row r="1243" spans="1:21">
      <c r="A1243" s="29" t="s">
        <v>310</v>
      </c>
      <c r="B1243" s="73">
        <v>7.0923252000000003</v>
      </c>
      <c r="C1243" s="73">
        <v>6.2077133130000002</v>
      </c>
      <c r="D1243" s="73">
        <v>11.363071570000001</v>
      </c>
      <c r="E1243" s="73">
        <v>8.8095281760000006</v>
      </c>
      <c r="F1243" s="73">
        <v>9.5131777050000004</v>
      </c>
      <c r="G1243" s="73">
        <v>14.7829549</v>
      </c>
      <c r="H1243" s="73">
        <v>17.291159350000001</v>
      </c>
      <c r="I1243" s="73">
        <v>16.929735099999998</v>
      </c>
      <c r="J1243" s="73">
        <v>15.48422379</v>
      </c>
      <c r="K1243" s="73">
        <v>20.204591359999998</v>
      </c>
      <c r="L1243" s="73">
        <v>11.397902719999999</v>
      </c>
      <c r="M1243" s="73">
        <v>13.341948820000001</v>
      </c>
      <c r="N1243" s="73">
        <v>13.808276920000001</v>
      </c>
      <c r="O1243" s="73">
        <v>16.96500722</v>
      </c>
      <c r="P1243" s="73">
        <v>9.1822732800000004</v>
      </c>
      <c r="Q1243" s="73">
        <v>8.2913449840000002</v>
      </c>
      <c r="R1243" s="73">
        <v>10.07769839</v>
      </c>
      <c r="S1243" s="73">
        <v>10.520881470000001</v>
      </c>
      <c r="T1243" s="73">
        <v>10.82496443</v>
      </c>
      <c r="U1243" s="73">
        <v>11.348310079999999</v>
      </c>
    </row>
    <row r="1244" spans="1:21">
      <c r="A1244" s="29" t="s">
        <v>311</v>
      </c>
      <c r="B1244" s="73">
        <v>46.342391550000002</v>
      </c>
      <c r="C1244" s="73">
        <v>45.24537188</v>
      </c>
      <c r="D1244" s="73">
        <v>52.129876039999999</v>
      </c>
      <c r="E1244" s="73">
        <v>58.364608750000002</v>
      </c>
      <c r="F1244" s="73">
        <v>60.66889407</v>
      </c>
      <c r="G1244" s="73">
        <v>62.608869970000001</v>
      </c>
      <c r="H1244" s="73">
        <v>61.514034170000002</v>
      </c>
      <c r="I1244" s="73">
        <v>60.489171319999997</v>
      </c>
      <c r="J1244" s="73">
        <v>61.10930845</v>
      </c>
      <c r="K1244" s="73">
        <v>62.156099810000001</v>
      </c>
      <c r="L1244" s="73">
        <v>63.02612422</v>
      </c>
      <c r="M1244" s="73">
        <v>64.380048720000005</v>
      </c>
      <c r="N1244" s="73">
        <v>65.710728770000003</v>
      </c>
      <c r="O1244" s="73">
        <v>67.155524970000002</v>
      </c>
      <c r="P1244" s="73">
        <v>67.736275259999999</v>
      </c>
      <c r="Q1244" s="73">
        <v>68.402124700000002</v>
      </c>
      <c r="R1244" s="73">
        <v>69.955315780000006</v>
      </c>
      <c r="S1244" s="73">
        <v>71.533901470000004</v>
      </c>
      <c r="T1244" s="73">
        <v>73.122202799999997</v>
      </c>
      <c r="U1244" s="73">
        <v>74.687359099999995</v>
      </c>
    </row>
    <row r="1245" spans="1:21">
      <c r="A1245" s="16" t="s">
        <v>312</v>
      </c>
      <c r="B1245" s="73">
        <v>46.220319340000003</v>
      </c>
      <c r="C1245" s="73">
        <v>44.833576219999998</v>
      </c>
      <c r="D1245" s="73">
        <v>50.851282619999999</v>
      </c>
      <c r="E1245" s="73">
        <v>55.986548399999997</v>
      </c>
      <c r="F1245" s="73">
        <v>59.131543749999999</v>
      </c>
      <c r="G1245" s="73">
        <v>62.576793160000001</v>
      </c>
      <c r="H1245" s="73">
        <v>59.912862990000001</v>
      </c>
      <c r="I1245" s="73">
        <v>57.640970619999997</v>
      </c>
      <c r="J1245" s="73">
        <v>60.93766128</v>
      </c>
      <c r="K1245" s="73">
        <v>62.154944759999999</v>
      </c>
      <c r="L1245" s="73">
        <v>63.028136549999999</v>
      </c>
      <c r="M1245" s="73">
        <v>64.378834069999996</v>
      </c>
      <c r="N1245" s="73">
        <v>65.710507309999997</v>
      </c>
      <c r="O1245" s="73">
        <v>67.155303860000004</v>
      </c>
      <c r="P1245" s="73">
        <v>67.736312470000001</v>
      </c>
      <c r="Q1245" s="73">
        <v>68.402097310000002</v>
      </c>
      <c r="R1245" s="73">
        <v>69.955223880000005</v>
      </c>
      <c r="S1245" s="73">
        <v>71.534921010000005</v>
      </c>
      <c r="T1245" s="73">
        <v>73.122909559999997</v>
      </c>
      <c r="U1245" s="73">
        <v>74.689393409999994</v>
      </c>
    </row>
    <row r="1246" spans="1:21">
      <c r="A1246" s="16" t="s">
        <v>313</v>
      </c>
      <c r="B1246" s="73">
        <v>46.220319340000003</v>
      </c>
      <c r="C1246" s="73">
        <v>44.833576219999998</v>
      </c>
      <c r="D1246" s="73">
        <v>51.007595979999998</v>
      </c>
      <c r="E1246" s="73">
        <v>55.986548399999997</v>
      </c>
      <c r="F1246" s="73">
        <v>59.131543749999999</v>
      </c>
      <c r="G1246" s="73">
        <v>62.576793160000001</v>
      </c>
      <c r="H1246" s="73">
        <v>59.912862990000001</v>
      </c>
      <c r="I1246" s="73">
        <v>57.640970619999997</v>
      </c>
      <c r="J1246" s="73">
        <v>60.93766128</v>
      </c>
      <c r="K1246" s="73">
        <v>62.155165869999998</v>
      </c>
      <c r="L1246" s="73">
        <v>63.028357909999997</v>
      </c>
      <c r="M1246" s="73">
        <v>64.379055309999998</v>
      </c>
      <c r="N1246" s="73">
        <v>65.710728790000005</v>
      </c>
      <c r="O1246" s="73">
        <v>67.155524970000002</v>
      </c>
      <c r="P1246" s="73">
        <v>67.736312470000001</v>
      </c>
      <c r="Q1246" s="73">
        <v>68.402124709999995</v>
      </c>
      <c r="R1246" s="73">
        <v>69.95531579</v>
      </c>
      <c r="S1246" s="73">
        <v>71.535077290000004</v>
      </c>
      <c r="T1246" s="73">
        <v>73.123130239999995</v>
      </c>
      <c r="U1246" s="73">
        <v>74.689591899999996</v>
      </c>
    </row>
    <row r="1247" spans="1:21">
      <c r="A1247" s="16" t="s">
        <v>314</v>
      </c>
      <c r="B1247" s="73">
        <v>46.220319340000003</v>
      </c>
      <c r="C1247" s="73">
        <v>44.833576219999998</v>
      </c>
      <c r="D1247" s="73">
        <v>51.007595979999998</v>
      </c>
      <c r="E1247" s="73">
        <v>55.986548399999997</v>
      </c>
      <c r="F1247" s="73">
        <v>59.131543749999999</v>
      </c>
      <c r="G1247" s="73">
        <v>62.576793160000001</v>
      </c>
      <c r="H1247" s="73">
        <v>59.912862990000001</v>
      </c>
      <c r="I1247" s="73">
        <v>57.640970619999997</v>
      </c>
      <c r="J1247" s="73">
        <v>60.93766128</v>
      </c>
      <c r="K1247" s="73">
        <v>62.155165869999998</v>
      </c>
      <c r="L1247" s="73">
        <v>63.028357909999997</v>
      </c>
      <c r="M1247" s="73">
        <v>64.379055309999998</v>
      </c>
      <c r="N1247" s="73">
        <v>65.710728790000005</v>
      </c>
      <c r="O1247" s="73">
        <v>67.155524970000002</v>
      </c>
      <c r="P1247" s="73">
        <v>67.736312470000001</v>
      </c>
      <c r="Q1247" s="73">
        <v>68.402124709999995</v>
      </c>
      <c r="R1247" s="73">
        <v>69.95531579</v>
      </c>
      <c r="S1247" s="73">
        <v>71.535077290000004</v>
      </c>
      <c r="T1247" s="73">
        <v>73.123130239999995</v>
      </c>
      <c r="U1247" s="73">
        <v>74.689591899999996</v>
      </c>
    </row>
    <row r="1248" spans="1:21">
      <c r="A1248" s="16" t="s">
        <v>315</v>
      </c>
      <c r="B1248" s="73">
        <v>46.220319340000003</v>
      </c>
      <c r="C1248" s="73">
        <v>44.833576219999998</v>
      </c>
      <c r="D1248" s="73">
        <v>51.007595979999998</v>
      </c>
      <c r="E1248" s="73">
        <v>55.986548399999997</v>
      </c>
      <c r="F1248" s="73">
        <v>59.131543749999999</v>
      </c>
      <c r="G1248" s="73">
        <v>62.576793160000001</v>
      </c>
      <c r="H1248" s="73">
        <v>59.912862990000001</v>
      </c>
      <c r="I1248" s="73">
        <v>57.640970619999997</v>
      </c>
      <c r="J1248" s="73">
        <v>60.93766128</v>
      </c>
      <c r="K1248" s="73">
        <v>62.155165869999998</v>
      </c>
      <c r="L1248" s="73">
        <v>63.028357909999997</v>
      </c>
      <c r="M1248" s="73">
        <v>64.379055309999998</v>
      </c>
      <c r="N1248" s="73">
        <v>65.710728790000005</v>
      </c>
      <c r="O1248" s="73">
        <v>67.155524970000002</v>
      </c>
      <c r="P1248" s="73">
        <v>67.736312470000001</v>
      </c>
      <c r="Q1248" s="73">
        <v>68.402124709999995</v>
      </c>
      <c r="R1248" s="73">
        <v>69.95531579</v>
      </c>
      <c r="S1248" s="73">
        <v>71.535077290000004</v>
      </c>
      <c r="T1248" s="73">
        <v>73.123130239999995</v>
      </c>
      <c r="U1248" s="73">
        <v>74.689591899999996</v>
      </c>
    </row>
    <row r="1249" spans="1:22">
      <c r="A1249" s="16" t="s">
        <v>316</v>
      </c>
      <c r="B1249" s="73">
        <v>46.220319340000003</v>
      </c>
      <c r="C1249" s="73">
        <v>44.833576219999998</v>
      </c>
      <c r="D1249" s="73">
        <v>51.007595979999998</v>
      </c>
      <c r="E1249" s="73">
        <v>55.986548399999997</v>
      </c>
      <c r="F1249" s="73">
        <v>59.131543749999999</v>
      </c>
      <c r="G1249" s="73">
        <v>62.576793160000001</v>
      </c>
      <c r="H1249" s="73">
        <v>59.912862990000001</v>
      </c>
      <c r="I1249" s="73">
        <v>57.640970619999997</v>
      </c>
      <c r="J1249" s="73">
        <v>60.93766128</v>
      </c>
      <c r="K1249" s="73">
        <v>62.155165869999998</v>
      </c>
      <c r="L1249" s="73">
        <v>63.028357909999997</v>
      </c>
      <c r="M1249" s="73">
        <v>64.379055309999998</v>
      </c>
      <c r="N1249" s="73">
        <v>65.710728790000005</v>
      </c>
      <c r="O1249" s="73">
        <v>67.155524970000002</v>
      </c>
      <c r="P1249" s="73">
        <v>67.736312470000001</v>
      </c>
      <c r="Q1249" s="73">
        <v>68.402124709999995</v>
      </c>
      <c r="R1249" s="73">
        <v>69.95531579</v>
      </c>
      <c r="S1249" s="73">
        <v>71.535077290000004</v>
      </c>
      <c r="T1249" s="73">
        <v>73.123130239999995</v>
      </c>
      <c r="U1249" s="73">
        <v>74.689591899999996</v>
      </c>
    </row>
    <row r="1250" spans="1:22">
      <c r="A1250" s="42" t="s">
        <v>317</v>
      </c>
      <c r="B1250" s="62">
        <v>46.220319340000003</v>
      </c>
      <c r="C1250" s="62">
        <v>44.833576219999998</v>
      </c>
      <c r="D1250" s="62">
        <v>51.007595979999998</v>
      </c>
      <c r="E1250" s="62">
        <v>55.986548399999997</v>
      </c>
      <c r="F1250" s="62">
        <v>59.131543749999999</v>
      </c>
      <c r="G1250" s="62">
        <v>62.576793160000001</v>
      </c>
      <c r="H1250" s="62">
        <v>59.912862990000001</v>
      </c>
      <c r="I1250" s="62">
        <v>57.640970619999997</v>
      </c>
      <c r="J1250" s="62">
        <v>60.937882510000001</v>
      </c>
      <c r="K1250" s="62">
        <v>62.155165869999998</v>
      </c>
      <c r="L1250" s="62">
        <v>63.028357909999997</v>
      </c>
      <c r="M1250" s="62">
        <v>64.379055309999998</v>
      </c>
      <c r="N1250" s="62">
        <v>65.710728790000005</v>
      </c>
      <c r="O1250" s="62">
        <v>67.155524970000002</v>
      </c>
      <c r="P1250" s="62">
        <v>67.736312470000001</v>
      </c>
      <c r="Q1250" s="62">
        <v>68.402124709999995</v>
      </c>
      <c r="R1250" s="62">
        <v>69.95531579</v>
      </c>
      <c r="S1250" s="62">
        <v>71.535077290000004</v>
      </c>
      <c r="T1250" s="62">
        <v>73.123130239999995</v>
      </c>
      <c r="U1250" s="62">
        <v>74.689591899999996</v>
      </c>
    </row>
    <row r="1251" spans="1:22">
      <c r="A1251" s="42" t="s">
        <v>318</v>
      </c>
      <c r="B1251" s="62">
        <v>46.344391649999999</v>
      </c>
      <c r="C1251" s="62">
        <v>45.235276929999998</v>
      </c>
      <c r="D1251" s="62">
        <v>52.096818169999999</v>
      </c>
      <c r="E1251" s="62">
        <v>58.232472559999998</v>
      </c>
      <c r="F1251" s="62">
        <v>60.670650790000003</v>
      </c>
      <c r="G1251" s="62">
        <v>62.616489100000003</v>
      </c>
      <c r="H1251" s="62">
        <v>61.524065559999997</v>
      </c>
      <c r="I1251" s="62">
        <v>60.51250529</v>
      </c>
      <c r="J1251" s="62">
        <v>61.110694690000003</v>
      </c>
      <c r="K1251" s="62">
        <v>62.156602049999996</v>
      </c>
      <c r="L1251" s="62">
        <v>63.029321549999999</v>
      </c>
      <c r="M1251" s="62">
        <v>64.380325690000006</v>
      </c>
      <c r="N1251" s="62">
        <v>65.711751820000003</v>
      </c>
      <c r="O1251" s="62">
        <v>67.155524970000002</v>
      </c>
      <c r="P1251" s="62">
        <v>67.736312499999997</v>
      </c>
      <c r="Q1251" s="62">
        <v>68.402124709999995</v>
      </c>
      <c r="R1251" s="62">
        <v>69.95531579</v>
      </c>
      <c r="S1251" s="62">
        <v>71.535077290000004</v>
      </c>
      <c r="T1251" s="62">
        <v>73.123130239999995</v>
      </c>
      <c r="U1251" s="62">
        <v>74.689591899999996</v>
      </c>
    </row>
    <row r="1252" spans="1:22">
      <c r="A1252" s="50" t="s">
        <v>319</v>
      </c>
      <c r="B1252" s="62">
        <v>46.344391649999999</v>
      </c>
      <c r="C1252" s="62">
        <v>45.281967799999997</v>
      </c>
      <c r="D1252" s="62">
        <v>52.244522060000001</v>
      </c>
      <c r="E1252" s="62">
        <v>58.543811159999997</v>
      </c>
      <c r="F1252" s="62">
        <v>60.747873380000001</v>
      </c>
      <c r="G1252" s="62">
        <v>62.621102389999997</v>
      </c>
      <c r="H1252" s="62">
        <v>61.524065559999997</v>
      </c>
      <c r="I1252" s="62">
        <v>60.51250529</v>
      </c>
      <c r="J1252" s="62">
        <v>61.110694690000003</v>
      </c>
      <c r="K1252" s="62">
        <v>62.156602049999996</v>
      </c>
      <c r="L1252" s="62">
        <v>63.008229909999997</v>
      </c>
      <c r="M1252" s="62">
        <v>64.36234073</v>
      </c>
      <c r="N1252" s="62">
        <v>65.711751820000003</v>
      </c>
      <c r="O1252" s="62">
        <v>67.155524970000002</v>
      </c>
      <c r="P1252" s="62">
        <v>67.721611969999998</v>
      </c>
      <c r="Q1252" s="62">
        <v>68.402124240000006</v>
      </c>
      <c r="R1252" s="62">
        <v>69.95531527</v>
      </c>
      <c r="S1252" s="62">
        <v>71.533900900000006</v>
      </c>
      <c r="T1252" s="62">
        <v>73.12223899</v>
      </c>
      <c r="U1252" s="62">
        <v>74.688985729999999</v>
      </c>
    </row>
    <row r="1253" spans="1:22">
      <c r="A1253" s="52" t="s">
        <v>320</v>
      </c>
      <c r="B1253" s="64">
        <v>46.335112000000002</v>
      </c>
      <c r="C1253" s="64">
        <v>44.898086890000002</v>
      </c>
      <c r="D1253" s="64">
        <v>51.589034490000003</v>
      </c>
      <c r="E1253" s="64">
        <v>58.046667489999997</v>
      </c>
      <c r="F1253" s="64">
        <v>59.173011969999997</v>
      </c>
      <c r="G1253" s="64">
        <v>62.584361430000001</v>
      </c>
      <c r="H1253" s="64">
        <v>59.923471480000003</v>
      </c>
      <c r="I1253" s="64">
        <v>57.643556330000003</v>
      </c>
      <c r="J1253" s="64">
        <v>60.937882510000001</v>
      </c>
      <c r="K1253" s="64">
        <v>62.156602049999996</v>
      </c>
      <c r="L1253" s="64">
        <v>63.029321549999999</v>
      </c>
      <c r="M1253" s="64">
        <v>64.380325690000006</v>
      </c>
      <c r="N1253" s="64">
        <v>65.711751820000003</v>
      </c>
      <c r="O1253" s="64">
        <v>67.155524970000002</v>
      </c>
      <c r="P1253" s="64">
        <v>67.736312499999997</v>
      </c>
      <c r="Q1253" s="64">
        <v>68.402124709999995</v>
      </c>
      <c r="R1253" s="64">
        <v>69.95531579</v>
      </c>
      <c r="S1253" s="64">
        <v>71.535077290000004</v>
      </c>
      <c r="T1253" s="64">
        <v>73.123130239999995</v>
      </c>
      <c r="U1253" s="64">
        <v>74.689591899999996</v>
      </c>
      <c r="V1253" s="36"/>
    </row>
    <row r="1254" spans="1:22">
      <c r="A1254" s="21" t="s">
        <v>321</v>
      </c>
      <c r="B1254" s="57">
        <v>46.335112000000002</v>
      </c>
      <c r="C1254" s="57">
        <v>44.898086890000002</v>
      </c>
      <c r="D1254" s="57">
        <v>51.58577193</v>
      </c>
      <c r="E1254" s="57">
        <v>58.046667489999997</v>
      </c>
      <c r="F1254" s="57">
        <v>59.173011969999997</v>
      </c>
      <c r="G1254" s="57">
        <v>62.576793160000001</v>
      </c>
      <c r="H1254" s="57">
        <v>59.913087330000003</v>
      </c>
      <c r="I1254" s="57">
        <v>57.641195349999997</v>
      </c>
      <c r="J1254" s="57">
        <v>60.937882510000001</v>
      </c>
      <c r="K1254" s="57">
        <v>62.156602049999996</v>
      </c>
      <c r="L1254" s="57">
        <v>63.029321549999999</v>
      </c>
      <c r="M1254" s="57">
        <v>64.380325690000006</v>
      </c>
      <c r="N1254" s="57">
        <v>65.711751820000003</v>
      </c>
      <c r="O1254" s="57">
        <v>67.155524970000002</v>
      </c>
      <c r="P1254" s="57">
        <v>67.736312470000001</v>
      </c>
      <c r="Q1254" s="57">
        <v>68.402124709999995</v>
      </c>
      <c r="R1254" s="57">
        <v>69.95531579</v>
      </c>
      <c r="S1254" s="57">
        <v>71.535077290000004</v>
      </c>
      <c r="T1254" s="57">
        <v>73.123130239999995</v>
      </c>
      <c r="U1254" s="57">
        <v>74.689591899999996</v>
      </c>
      <c r="V1254" s="22"/>
    </row>
    <row r="1255" spans="1:22">
      <c r="A1255" s="21" t="s">
        <v>322</v>
      </c>
      <c r="B1255" s="57">
        <v>46.344391649999999</v>
      </c>
      <c r="C1255" s="57">
        <v>45.235276929999998</v>
      </c>
      <c r="D1255" s="57">
        <v>52.093555610000003</v>
      </c>
      <c r="E1255" s="57">
        <v>58.232472559999998</v>
      </c>
      <c r="F1255" s="57">
        <v>60.670650790000003</v>
      </c>
      <c r="G1255" s="57">
        <v>62.608920830000002</v>
      </c>
      <c r="H1255" s="57">
        <v>61.513681409999997</v>
      </c>
      <c r="I1255" s="57">
        <v>60.510144310000001</v>
      </c>
      <c r="J1255" s="57">
        <v>61.110694690000003</v>
      </c>
      <c r="K1255" s="57">
        <v>62.156602049999996</v>
      </c>
      <c r="L1255" s="57">
        <v>63.029321549999999</v>
      </c>
      <c r="M1255" s="57">
        <v>64.380325690000006</v>
      </c>
      <c r="N1255" s="57">
        <v>65.711751820000003</v>
      </c>
      <c r="O1255" s="57">
        <v>67.155524970000002</v>
      </c>
      <c r="P1255" s="57">
        <v>67.736312470000001</v>
      </c>
      <c r="Q1255" s="57">
        <v>68.402124709999995</v>
      </c>
      <c r="R1255" s="57">
        <v>69.95531579</v>
      </c>
      <c r="S1255" s="57">
        <v>71.535077290000004</v>
      </c>
      <c r="T1255" s="57">
        <v>73.123130239999995</v>
      </c>
      <c r="U1255" s="57">
        <v>74.689591899999996</v>
      </c>
      <c r="V1255" s="22"/>
    </row>
    <row r="1256" spans="1:22">
      <c r="A1256" s="21" t="s">
        <v>323</v>
      </c>
      <c r="B1256" s="57">
        <v>46.344391649999999</v>
      </c>
      <c r="C1256" s="57">
        <v>45.235276929999998</v>
      </c>
      <c r="D1256" s="57">
        <v>52.096818169999999</v>
      </c>
      <c r="E1256" s="57">
        <v>58.232472559999998</v>
      </c>
      <c r="F1256" s="57">
        <v>60.670650790000003</v>
      </c>
      <c r="G1256" s="57">
        <v>62.616489100000003</v>
      </c>
      <c r="H1256" s="57">
        <v>61.524065559999997</v>
      </c>
      <c r="I1256" s="57">
        <v>60.51250529</v>
      </c>
      <c r="J1256" s="57">
        <v>61.110694690000003</v>
      </c>
      <c r="K1256" s="57">
        <v>62.156602049999996</v>
      </c>
      <c r="L1256" s="57">
        <v>63.029321549999999</v>
      </c>
      <c r="M1256" s="57">
        <v>64.380325690000006</v>
      </c>
      <c r="N1256" s="57">
        <v>65.711751820000003</v>
      </c>
      <c r="O1256" s="57">
        <v>67.155524970000002</v>
      </c>
      <c r="P1256" s="57">
        <v>67.736312499999997</v>
      </c>
      <c r="Q1256" s="57">
        <v>68.402124709999995</v>
      </c>
      <c r="R1256" s="57">
        <v>69.95531579</v>
      </c>
      <c r="S1256" s="57">
        <v>71.535077290000004</v>
      </c>
      <c r="T1256" s="57">
        <v>73.123130239999995</v>
      </c>
      <c r="U1256" s="57">
        <v>74.689591899999996</v>
      </c>
      <c r="V1256" s="22"/>
    </row>
    <row r="1257" spans="1:22">
      <c r="A1257" s="21" t="s">
        <v>324</v>
      </c>
      <c r="B1257" s="57">
        <v>46.344391649999999</v>
      </c>
      <c r="C1257" s="57">
        <v>45.235276929999998</v>
      </c>
      <c r="D1257" s="57">
        <v>52.096818169999999</v>
      </c>
      <c r="E1257" s="57">
        <v>58.232472559999998</v>
      </c>
      <c r="F1257" s="57">
        <v>60.670650790000003</v>
      </c>
      <c r="G1257" s="57">
        <v>62.616489100000003</v>
      </c>
      <c r="H1257" s="57">
        <v>61.524065559999997</v>
      </c>
      <c r="I1257" s="57">
        <v>60.51250529</v>
      </c>
      <c r="J1257" s="57">
        <v>61.110694690000003</v>
      </c>
      <c r="K1257" s="57">
        <v>62.156602049999996</v>
      </c>
      <c r="L1257" s="57">
        <v>63.029321549999999</v>
      </c>
      <c r="M1257" s="57">
        <v>64.380325690000006</v>
      </c>
      <c r="N1257" s="57">
        <v>65.711751820000003</v>
      </c>
      <c r="O1257" s="57">
        <v>67.155524970000002</v>
      </c>
      <c r="P1257" s="57">
        <v>67.736312499999997</v>
      </c>
      <c r="Q1257" s="57">
        <v>68.402124709999995</v>
      </c>
      <c r="R1257" s="57">
        <v>69.95531579</v>
      </c>
      <c r="S1257" s="57">
        <v>71.535077290000004</v>
      </c>
      <c r="T1257" s="57">
        <v>73.123130239999995</v>
      </c>
      <c r="U1257" s="57">
        <v>74.689591899999996</v>
      </c>
      <c r="V1257" s="22"/>
    </row>
    <row r="1258" spans="1:22">
      <c r="A1258" s="21" t="s">
        <v>325</v>
      </c>
      <c r="B1258" s="57">
        <v>46.344391760000001</v>
      </c>
      <c r="C1258" s="57">
        <v>45.235276929999998</v>
      </c>
      <c r="D1258" s="57">
        <v>52.096818169999999</v>
      </c>
      <c r="E1258" s="57">
        <v>58.232472559999998</v>
      </c>
      <c r="F1258" s="57">
        <v>60.670650790000003</v>
      </c>
      <c r="G1258" s="57">
        <v>62.616489100000003</v>
      </c>
      <c r="H1258" s="57">
        <v>61.524065559999997</v>
      </c>
      <c r="I1258" s="57">
        <v>60.51250529</v>
      </c>
      <c r="J1258" s="57">
        <v>61.110694690000003</v>
      </c>
      <c r="K1258" s="57">
        <v>62.156602049999996</v>
      </c>
      <c r="L1258" s="57">
        <v>63.030056209999998</v>
      </c>
      <c r="M1258" s="57">
        <v>64.380325690000006</v>
      </c>
      <c r="N1258" s="57">
        <v>65.711751820000003</v>
      </c>
      <c r="O1258" s="57">
        <v>67.155524970000002</v>
      </c>
      <c r="P1258" s="57">
        <v>67.736312499999997</v>
      </c>
      <c r="Q1258" s="57">
        <v>68.402124709999995</v>
      </c>
      <c r="R1258" s="57">
        <v>69.95531579</v>
      </c>
      <c r="S1258" s="57">
        <v>71.535077299999998</v>
      </c>
      <c r="T1258" s="57">
        <v>73.123130259999996</v>
      </c>
      <c r="U1258" s="57">
        <v>74.689591919999998</v>
      </c>
      <c r="V1258" s="22"/>
    </row>
    <row r="1259" spans="1:22">
      <c r="A1259" s="21" t="s">
        <v>326</v>
      </c>
      <c r="B1259" s="57">
        <v>46.344391649999999</v>
      </c>
      <c r="C1259" s="57">
        <v>45.235276929999998</v>
      </c>
      <c r="D1259" s="57">
        <v>52.093555610000003</v>
      </c>
      <c r="E1259" s="57">
        <v>58.232472559999998</v>
      </c>
      <c r="F1259" s="57">
        <v>60.670650790000003</v>
      </c>
      <c r="G1259" s="57">
        <v>62.608920830000002</v>
      </c>
      <c r="H1259" s="57">
        <v>61.513681409999997</v>
      </c>
      <c r="I1259" s="57">
        <v>60.510144310000001</v>
      </c>
      <c r="J1259" s="57">
        <v>61.110694690000003</v>
      </c>
      <c r="K1259" s="57">
        <v>62.156602049999996</v>
      </c>
      <c r="L1259" s="57">
        <v>63.029321549999999</v>
      </c>
      <c r="M1259" s="57">
        <v>64.380325690000006</v>
      </c>
      <c r="N1259" s="57">
        <v>65.711751820000003</v>
      </c>
      <c r="O1259" s="57">
        <v>67.155524970000002</v>
      </c>
      <c r="P1259" s="57">
        <v>67.736312470000001</v>
      </c>
      <c r="Q1259" s="57">
        <v>68.402124709999995</v>
      </c>
      <c r="R1259" s="57">
        <v>69.95531579</v>
      </c>
      <c r="S1259" s="57">
        <v>71.535077290000004</v>
      </c>
      <c r="T1259" s="57">
        <v>73.123130239999995</v>
      </c>
      <c r="U1259" s="57">
        <v>74.689591899999996</v>
      </c>
      <c r="V1259" s="22"/>
    </row>
    <row r="1260" spans="1:22">
      <c r="A1260" s="21" t="s">
        <v>327</v>
      </c>
      <c r="B1260" s="57">
        <v>46.344391649999999</v>
      </c>
      <c r="C1260" s="57">
        <v>45.281967799999997</v>
      </c>
      <c r="D1260" s="57">
        <v>52.244522060000001</v>
      </c>
      <c r="E1260" s="57">
        <v>58.543811159999997</v>
      </c>
      <c r="F1260" s="57">
        <v>60.747873380000001</v>
      </c>
      <c r="G1260" s="57">
        <v>62.621102389999997</v>
      </c>
      <c r="H1260" s="57">
        <v>61.524065559999997</v>
      </c>
      <c r="I1260" s="57">
        <v>60.51250529</v>
      </c>
      <c r="J1260" s="57">
        <v>61.110694690000003</v>
      </c>
      <c r="K1260" s="57">
        <v>62.156602049999996</v>
      </c>
      <c r="L1260" s="57">
        <v>63.029321549999999</v>
      </c>
      <c r="M1260" s="57">
        <v>64.380325690000006</v>
      </c>
      <c r="N1260" s="57">
        <v>65.711751820000003</v>
      </c>
      <c r="O1260" s="57">
        <v>67.155524970000002</v>
      </c>
      <c r="P1260" s="57">
        <v>67.736312499999997</v>
      </c>
      <c r="Q1260" s="57">
        <v>68.402124709999995</v>
      </c>
      <c r="R1260" s="57">
        <v>69.95531579</v>
      </c>
      <c r="S1260" s="57">
        <v>71.535077290000004</v>
      </c>
      <c r="T1260" s="57">
        <v>73.123130239999995</v>
      </c>
      <c r="U1260" s="57">
        <v>74.689591899999996</v>
      </c>
      <c r="V1260" s="22"/>
    </row>
    <row r="1261" spans="1:22">
      <c r="A1261" s="21" t="s">
        <v>328</v>
      </c>
      <c r="B1261" s="57">
        <v>46.344391649999999</v>
      </c>
      <c r="C1261" s="57">
        <v>45.281967799999997</v>
      </c>
      <c r="D1261" s="57">
        <v>52.244522060000001</v>
      </c>
      <c r="E1261" s="57">
        <v>58.567375589999997</v>
      </c>
      <c r="F1261" s="57">
        <v>60.788571240000003</v>
      </c>
      <c r="G1261" s="57">
        <v>62.621102389999997</v>
      </c>
      <c r="H1261" s="57">
        <v>61.524065559999997</v>
      </c>
      <c r="I1261" s="57">
        <v>60.51250529</v>
      </c>
      <c r="J1261" s="57">
        <v>61.110694690000003</v>
      </c>
      <c r="K1261" s="57">
        <v>62.156602049999996</v>
      </c>
      <c r="L1261" s="57">
        <v>63.029321549999999</v>
      </c>
      <c r="M1261" s="57">
        <v>64.380325690000006</v>
      </c>
      <c r="N1261" s="57">
        <v>65.711751820000003</v>
      </c>
      <c r="O1261" s="57">
        <v>67.155524970000002</v>
      </c>
      <c r="P1261" s="57">
        <v>67.736312499999997</v>
      </c>
      <c r="Q1261" s="57">
        <v>68.402124709999995</v>
      </c>
      <c r="R1261" s="57">
        <v>69.95531579</v>
      </c>
      <c r="S1261" s="57">
        <v>71.535077290000004</v>
      </c>
      <c r="T1261" s="57">
        <v>73.123130239999995</v>
      </c>
      <c r="U1261" s="57">
        <v>74.689591899999996</v>
      </c>
      <c r="V1261" s="22"/>
    </row>
    <row r="1262" spans="1:22">
      <c r="A1262" s="21" t="s">
        <v>329</v>
      </c>
      <c r="B1262" s="57">
        <v>46.344391649999999</v>
      </c>
      <c r="C1262" s="57">
        <v>45.281967799999997</v>
      </c>
      <c r="D1262" s="57">
        <v>52.244522060000001</v>
      </c>
      <c r="E1262" s="57">
        <v>58.567375589999997</v>
      </c>
      <c r="F1262" s="57">
        <v>60.788571240000003</v>
      </c>
      <c r="G1262" s="57">
        <v>62.621102389999997</v>
      </c>
      <c r="H1262" s="57">
        <v>61.524065559999997</v>
      </c>
      <c r="I1262" s="57">
        <v>60.51250529</v>
      </c>
      <c r="J1262" s="57">
        <v>61.110694690000003</v>
      </c>
      <c r="K1262" s="57">
        <v>62.156602049999996</v>
      </c>
      <c r="L1262" s="57">
        <v>63.029321549999999</v>
      </c>
      <c r="M1262" s="57">
        <v>64.380325690000006</v>
      </c>
      <c r="N1262" s="57">
        <v>65.711751820000003</v>
      </c>
      <c r="O1262" s="57">
        <v>67.155524970000002</v>
      </c>
      <c r="P1262" s="57">
        <v>67.736312499999997</v>
      </c>
      <c r="Q1262" s="57">
        <v>68.402124709999995</v>
      </c>
      <c r="R1262" s="57">
        <v>69.95531579</v>
      </c>
      <c r="S1262" s="57">
        <v>71.535077290000004</v>
      </c>
      <c r="T1262" s="57">
        <v>73.123130239999995</v>
      </c>
      <c r="U1262" s="57">
        <v>74.689591899999996</v>
      </c>
      <c r="V1262" s="22"/>
    </row>
    <row r="1263" spans="1:22">
      <c r="A1263" s="21" t="s">
        <v>330</v>
      </c>
      <c r="B1263" s="57">
        <v>46.344391649999999</v>
      </c>
      <c r="C1263" s="57">
        <v>45.281967799999997</v>
      </c>
      <c r="D1263" s="57">
        <v>52.244522060000001</v>
      </c>
      <c r="E1263" s="57">
        <v>58.567375589999997</v>
      </c>
      <c r="F1263" s="57">
        <v>60.788571240000003</v>
      </c>
      <c r="G1263" s="57">
        <v>62.621102389999997</v>
      </c>
      <c r="H1263" s="57">
        <v>61.524065559999997</v>
      </c>
      <c r="I1263" s="57">
        <v>60.51250529</v>
      </c>
      <c r="J1263" s="57">
        <v>61.110694690000003</v>
      </c>
      <c r="K1263" s="57">
        <v>62.156602049999996</v>
      </c>
      <c r="L1263" s="57">
        <v>63.029321549999999</v>
      </c>
      <c r="M1263" s="57">
        <v>64.380325690000006</v>
      </c>
      <c r="N1263" s="57">
        <v>65.711751820000003</v>
      </c>
      <c r="O1263" s="57">
        <v>67.155303860000004</v>
      </c>
      <c r="P1263" s="57">
        <v>67.736312490000003</v>
      </c>
      <c r="Q1263" s="57">
        <v>68.402097310000002</v>
      </c>
      <c r="R1263" s="57">
        <v>69.955223880000005</v>
      </c>
      <c r="S1263" s="57">
        <v>71.534921010000005</v>
      </c>
      <c r="T1263" s="57">
        <v>73.122943109999994</v>
      </c>
      <c r="U1263" s="57">
        <v>74.689482560000002</v>
      </c>
      <c r="V1263" s="22"/>
    </row>
    <row r="1264" spans="1:22">
      <c r="A1264" s="21" t="s">
        <v>331</v>
      </c>
      <c r="B1264" s="57">
        <v>46.344391649999999</v>
      </c>
      <c r="C1264" s="57">
        <v>45.281967799999997</v>
      </c>
      <c r="D1264" s="57">
        <v>52.244522060000001</v>
      </c>
      <c r="E1264" s="57">
        <v>58.567375589999997</v>
      </c>
      <c r="F1264" s="57">
        <v>60.788571240000003</v>
      </c>
      <c r="G1264" s="57">
        <v>62.621102389999997</v>
      </c>
      <c r="H1264" s="57">
        <v>61.524065559999997</v>
      </c>
      <c r="I1264" s="57">
        <v>60.51250529</v>
      </c>
      <c r="J1264" s="57">
        <v>61.110694690000003</v>
      </c>
      <c r="K1264" s="57">
        <v>62.156602049999996</v>
      </c>
      <c r="L1264" s="57">
        <v>63.029321549999999</v>
      </c>
      <c r="M1264" s="57">
        <v>64.380325690000006</v>
      </c>
      <c r="N1264" s="57">
        <v>65.711751820000003</v>
      </c>
      <c r="O1264" s="57">
        <v>67.155303860000004</v>
      </c>
      <c r="P1264" s="57">
        <v>67.736312490000003</v>
      </c>
      <c r="Q1264" s="57">
        <v>68.402097310000002</v>
      </c>
      <c r="R1264" s="57">
        <v>69.955223880000005</v>
      </c>
      <c r="S1264" s="57">
        <v>71.534921010000005</v>
      </c>
      <c r="T1264" s="57">
        <v>73.122943109999994</v>
      </c>
      <c r="U1264" s="57">
        <v>74.689482560000002</v>
      </c>
      <c r="V1264" s="22"/>
    </row>
    <row r="1265" spans="1:22">
      <c r="A1265" s="21" t="s">
        <v>332</v>
      </c>
      <c r="B1265" s="57">
        <v>46.344391649999999</v>
      </c>
      <c r="C1265" s="57">
        <v>45.281967799999997</v>
      </c>
      <c r="D1265" s="57">
        <v>52.244522060000001</v>
      </c>
      <c r="E1265" s="57">
        <v>58.567375589999997</v>
      </c>
      <c r="F1265" s="57">
        <v>60.788571240000003</v>
      </c>
      <c r="G1265" s="57">
        <v>62.621102389999997</v>
      </c>
      <c r="H1265" s="57">
        <v>61.524065559999997</v>
      </c>
      <c r="I1265" s="57">
        <v>60.51250529</v>
      </c>
      <c r="J1265" s="57">
        <v>61.110694690000003</v>
      </c>
      <c r="K1265" s="57">
        <v>62.156602049999996</v>
      </c>
      <c r="L1265" s="57">
        <v>63.029321549999999</v>
      </c>
      <c r="M1265" s="57">
        <v>64.380325690000006</v>
      </c>
      <c r="N1265" s="57">
        <v>65.711751820000003</v>
      </c>
      <c r="O1265" s="57">
        <v>67.155524970000002</v>
      </c>
      <c r="P1265" s="57">
        <v>67.736312499999997</v>
      </c>
      <c r="Q1265" s="57">
        <v>68.402124709999995</v>
      </c>
      <c r="R1265" s="57">
        <v>69.95531579</v>
      </c>
      <c r="S1265" s="57">
        <v>71.535077290000004</v>
      </c>
      <c r="T1265" s="57">
        <v>73.123130239999995</v>
      </c>
      <c r="U1265" s="57">
        <v>74.689591899999996</v>
      </c>
      <c r="V1265" s="22"/>
    </row>
    <row r="1266" spans="1:22">
      <c r="A1266" s="21" t="s">
        <v>333</v>
      </c>
      <c r="B1266" s="57">
        <v>46.344391649999999</v>
      </c>
      <c r="C1266" s="57">
        <v>45.281967799999997</v>
      </c>
      <c r="D1266" s="57">
        <v>52.244522060000001</v>
      </c>
      <c r="E1266" s="57">
        <v>58.543811159999997</v>
      </c>
      <c r="F1266" s="57">
        <v>60.747873380000001</v>
      </c>
      <c r="G1266" s="57">
        <v>62.621102389999997</v>
      </c>
      <c r="H1266" s="57">
        <v>61.524065559999997</v>
      </c>
      <c r="I1266" s="57">
        <v>60.51250529</v>
      </c>
      <c r="J1266" s="57">
        <v>61.110694690000003</v>
      </c>
      <c r="K1266" s="57">
        <v>62.156602049999996</v>
      </c>
      <c r="L1266" s="57">
        <v>63.029321549999999</v>
      </c>
      <c r="M1266" s="57">
        <v>64.380325690000006</v>
      </c>
      <c r="N1266" s="57">
        <v>65.68102288</v>
      </c>
      <c r="O1266" s="57">
        <v>67.155524970000002</v>
      </c>
      <c r="P1266" s="57">
        <v>67.728571549999998</v>
      </c>
      <c r="Q1266" s="57">
        <v>68.402124709999995</v>
      </c>
      <c r="R1266" s="57">
        <v>69.95531579</v>
      </c>
      <c r="S1266" s="57">
        <v>71.535077290000004</v>
      </c>
      <c r="T1266" s="57">
        <v>73.123130239999995</v>
      </c>
      <c r="U1266" s="57">
        <v>74.687359119999996</v>
      </c>
      <c r="V1266" s="22"/>
    </row>
    <row r="1267" spans="1:22">
      <c r="A1267" s="21" t="s">
        <v>334</v>
      </c>
      <c r="B1267" s="57">
        <v>46.344391649999999</v>
      </c>
      <c r="C1267" s="57">
        <v>45.281967799999997</v>
      </c>
      <c r="D1267" s="57">
        <v>52.244522060000001</v>
      </c>
      <c r="E1267" s="57">
        <v>58.567375589999997</v>
      </c>
      <c r="F1267" s="57">
        <v>60.788571240000003</v>
      </c>
      <c r="G1267" s="57">
        <v>62.621102389999997</v>
      </c>
      <c r="H1267" s="57">
        <v>61.524065559999997</v>
      </c>
      <c r="I1267" s="57">
        <v>60.51250529</v>
      </c>
      <c r="J1267" s="57">
        <v>61.110694690000003</v>
      </c>
      <c r="K1267" s="57">
        <v>62.156602049999996</v>
      </c>
      <c r="L1267" s="57">
        <v>63.029321549999999</v>
      </c>
      <c r="M1267" s="57">
        <v>64.380325690000006</v>
      </c>
      <c r="N1267" s="57">
        <v>65.711751820000003</v>
      </c>
      <c r="O1267" s="57">
        <v>67.155524970000002</v>
      </c>
      <c r="P1267" s="57">
        <v>67.736312499999997</v>
      </c>
      <c r="Q1267" s="57">
        <v>68.402124709999995</v>
      </c>
      <c r="R1267" s="57">
        <v>69.95531579</v>
      </c>
      <c r="S1267" s="57">
        <v>71.535077290000004</v>
      </c>
      <c r="T1267" s="57">
        <v>73.123130239999995</v>
      </c>
      <c r="U1267" s="57">
        <v>74.689591899999996</v>
      </c>
      <c r="V1267" s="22"/>
    </row>
    <row r="1268" spans="1:22">
      <c r="A1268" s="21" t="s">
        <v>335</v>
      </c>
      <c r="B1268" s="57">
        <v>46.662324679999998</v>
      </c>
      <c r="C1268" s="57">
        <v>45.978846439999998</v>
      </c>
      <c r="D1268" s="57">
        <v>52.979436130000003</v>
      </c>
      <c r="E1268" s="57">
        <v>59.561492710000003</v>
      </c>
      <c r="F1268" s="57">
        <v>60.837912199999998</v>
      </c>
      <c r="G1268" s="57">
        <v>62.621102389999997</v>
      </c>
      <c r="H1268" s="57">
        <v>61.524065559999997</v>
      </c>
      <c r="I1268" s="57">
        <v>60.51250529</v>
      </c>
      <c r="J1268" s="57">
        <v>61.110694690000003</v>
      </c>
      <c r="K1268" s="57">
        <v>62.156602049999996</v>
      </c>
      <c r="L1268" s="57">
        <v>63.029321549999999</v>
      </c>
      <c r="M1268" s="57">
        <v>64.380325690000006</v>
      </c>
      <c r="N1268" s="57">
        <v>65.711751820000003</v>
      </c>
      <c r="O1268" s="57">
        <v>67.155524970000002</v>
      </c>
      <c r="P1268" s="57">
        <v>67.736312499999997</v>
      </c>
      <c r="Q1268" s="57">
        <v>68.402124709999995</v>
      </c>
      <c r="R1268" s="57">
        <v>69.95531579</v>
      </c>
      <c r="S1268" s="57">
        <v>71.535077290000004</v>
      </c>
      <c r="T1268" s="57">
        <v>73.123130239999995</v>
      </c>
      <c r="U1268" s="57">
        <v>74.689591899999996</v>
      </c>
      <c r="V1268" s="22"/>
    </row>
    <row r="1269" spans="1:22">
      <c r="A1269" s="21"/>
      <c r="B1269" s="22"/>
      <c r="C1269" s="22"/>
      <c r="D1269" s="22"/>
      <c r="E1269" s="22"/>
      <c r="F1269" s="22"/>
      <c r="G1269" s="22"/>
      <c r="H1269" s="22"/>
      <c r="I1269" s="22"/>
      <c r="J1269" s="22"/>
      <c r="K1269" s="22"/>
      <c r="L1269" s="22"/>
      <c r="M1269" s="22"/>
      <c r="N1269" s="22"/>
      <c r="O1269" s="22"/>
      <c r="P1269" s="22"/>
      <c r="Q1269" s="22"/>
      <c r="R1269" s="22"/>
      <c r="S1269" s="22"/>
      <c r="T1269" s="22"/>
      <c r="U1269" s="22"/>
      <c r="V1269" s="22"/>
    </row>
    <row r="1270" spans="1:22">
      <c r="A1270" s="65" t="s">
        <v>341</v>
      </c>
      <c r="B1270" s="57">
        <v>305.71606009999999</v>
      </c>
      <c r="C1270" s="57">
        <v>313.27372079999998</v>
      </c>
      <c r="D1270" s="57">
        <v>313.31052469999997</v>
      </c>
      <c r="E1270" s="57">
        <v>313.12701559999999</v>
      </c>
      <c r="F1270" s="57">
        <v>312.68061030000001</v>
      </c>
      <c r="G1270" s="57">
        <v>311.7378827</v>
      </c>
      <c r="H1270" s="57">
        <v>312.09596019999998</v>
      </c>
      <c r="I1270" s="57">
        <v>311.31844580000001</v>
      </c>
      <c r="J1270" s="57">
        <v>311.89592759999999</v>
      </c>
      <c r="K1270" s="57">
        <v>312.90510219999999</v>
      </c>
      <c r="L1270" s="57">
        <v>313.21282350000001</v>
      </c>
      <c r="M1270" s="57">
        <v>314.93804130000001</v>
      </c>
      <c r="N1270" s="57">
        <v>315.9679582</v>
      </c>
      <c r="O1270" s="57">
        <v>317.11703829999999</v>
      </c>
      <c r="P1270" s="57">
        <v>317.67838840000002</v>
      </c>
      <c r="Q1270" s="57">
        <v>319.28133009999999</v>
      </c>
      <c r="R1270" s="57">
        <v>321.15622810000002</v>
      </c>
      <c r="S1270" s="57">
        <v>324.13080309999998</v>
      </c>
      <c r="T1270" s="57">
        <v>326.37018719999998</v>
      </c>
      <c r="U1270" s="57">
        <v>329.4900346</v>
      </c>
      <c r="V1270" s="22"/>
    </row>
    <row r="1271" spans="1:22">
      <c r="A1271" s="21" t="s">
        <v>312</v>
      </c>
      <c r="B1271" s="57">
        <v>2.494510097</v>
      </c>
      <c r="C1271" s="57">
        <v>2.5561773209999998</v>
      </c>
      <c r="D1271" s="57">
        <v>2.5564776239999998</v>
      </c>
      <c r="E1271" s="57">
        <v>2.5549802700000002</v>
      </c>
      <c r="F1271" s="57">
        <v>2.551337797</v>
      </c>
      <c r="G1271" s="57">
        <v>2.5436455489999998</v>
      </c>
      <c r="H1271" s="57">
        <v>2.5465673070000001</v>
      </c>
      <c r="I1271" s="57">
        <v>2.540223127</v>
      </c>
      <c r="J1271" s="57">
        <v>2.544935127</v>
      </c>
      <c r="K1271" s="57">
        <v>2.553169553</v>
      </c>
      <c r="L1271" s="57">
        <v>2.5556804259999999</v>
      </c>
      <c r="M1271" s="57">
        <v>2.5697574529999998</v>
      </c>
      <c r="N1271" s="57">
        <v>2.5781611259999999</v>
      </c>
      <c r="O1271" s="57">
        <v>2.587537121</v>
      </c>
      <c r="P1271" s="57">
        <v>2.5921174929999999</v>
      </c>
      <c r="Q1271" s="57">
        <v>2.6051967999999999</v>
      </c>
      <c r="R1271" s="57">
        <v>2.6204951520000002</v>
      </c>
      <c r="S1271" s="57">
        <v>2.6447663910000001</v>
      </c>
      <c r="T1271" s="57">
        <v>2.663038791</v>
      </c>
      <c r="U1271" s="57">
        <v>2.6884953889999998</v>
      </c>
      <c r="V1271" s="22"/>
    </row>
    <row r="1272" spans="1:22">
      <c r="A1272" s="21" t="s">
        <v>313</v>
      </c>
      <c r="B1272" s="57">
        <v>2.7836651219999999</v>
      </c>
      <c r="C1272" s="57">
        <v>2.8524805980000001</v>
      </c>
      <c r="D1272" s="57">
        <v>2.8528157119999999</v>
      </c>
      <c r="E1272" s="57">
        <v>2.8511447900000002</v>
      </c>
      <c r="F1272" s="57">
        <v>2.8470800939999998</v>
      </c>
      <c r="G1272" s="57">
        <v>2.8384961870000001</v>
      </c>
      <c r="H1272" s="57">
        <v>2.8417566249999999</v>
      </c>
      <c r="I1272" s="57">
        <v>2.8346770499999998</v>
      </c>
      <c r="J1272" s="57">
        <v>2.8399352480000002</v>
      </c>
      <c r="K1272" s="57">
        <v>2.8491241810000001</v>
      </c>
      <c r="L1272" s="57">
        <v>2.851926105</v>
      </c>
      <c r="M1272" s="57">
        <v>2.867634893</v>
      </c>
      <c r="N1272" s="57">
        <v>2.877012691</v>
      </c>
      <c r="O1272" s="57">
        <v>2.887475518</v>
      </c>
      <c r="P1272" s="57">
        <v>2.892586831</v>
      </c>
      <c r="Q1272" s="57">
        <v>2.9071822470000002</v>
      </c>
      <c r="R1272" s="57">
        <v>2.9242539320000001</v>
      </c>
      <c r="S1272" s="57">
        <v>2.9513386079999999</v>
      </c>
      <c r="T1272" s="57">
        <v>2.971729083</v>
      </c>
      <c r="U1272" s="57">
        <v>3.000136522</v>
      </c>
      <c r="V1272" s="22"/>
    </row>
    <row r="1273" spans="1:22">
      <c r="A1273" s="21" t="s">
        <v>314</v>
      </c>
      <c r="B1273" s="57">
        <v>2.2233200420000001</v>
      </c>
      <c r="C1273" s="57">
        <v>2.2782831290000001</v>
      </c>
      <c r="D1273" s="57">
        <v>2.2785507859999998</v>
      </c>
      <c r="E1273" s="57">
        <v>2.2772162159999998</v>
      </c>
      <c r="F1273" s="57">
        <v>2.2739697329999999</v>
      </c>
      <c r="G1273" s="57">
        <v>2.2671137460000002</v>
      </c>
      <c r="H1273" s="57">
        <v>2.2697178660000001</v>
      </c>
      <c r="I1273" s="57">
        <v>2.2640633920000002</v>
      </c>
      <c r="J1273" s="57">
        <v>2.2682631280000001</v>
      </c>
      <c r="K1273" s="57">
        <v>2.2756023500000002</v>
      </c>
      <c r="L1273" s="57">
        <v>2.277840254</v>
      </c>
      <c r="M1273" s="57">
        <v>2.2903869010000002</v>
      </c>
      <c r="N1273" s="57">
        <v>2.297876971</v>
      </c>
      <c r="O1273" s="57">
        <v>2.3062336559999999</v>
      </c>
      <c r="P1273" s="57">
        <v>2.3103160740000002</v>
      </c>
      <c r="Q1273" s="57">
        <v>2.3219734679999999</v>
      </c>
      <c r="R1273" s="57">
        <v>2.335608664</v>
      </c>
      <c r="S1273" s="57">
        <v>2.3572412599999999</v>
      </c>
      <c r="T1273" s="57">
        <v>2.373527181</v>
      </c>
      <c r="U1273" s="57">
        <v>2.3962162720000002</v>
      </c>
      <c r="V1273" s="22"/>
    </row>
    <row r="1274" spans="1:22">
      <c r="A1274" s="21" t="s">
        <v>315</v>
      </c>
      <c r="B1274" s="57">
        <v>0.64083005599999998</v>
      </c>
      <c r="C1274" s="57">
        <v>0.65667212900000005</v>
      </c>
      <c r="D1274" s="57">
        <v>0.65674927599999999</v>
      </c>
      <c r="E1274" s="57">
        <v>0.65636461099999999</v>
      </c>
      <c r="F1274" s="57">
        <v>0.65542887400000005</v>
      </c>
      <c r="G1274" s="57">
        <v>0.65345276500000005</v>
      </c>
      <c r="H1274" s="57">
        <v>0.65420335299999999</v>
      </c>
      <c r="I1274" s="57">
        <v>0.65257355800000005</v>
      </c>
      <c r="J1274" s="57">
        <v>0.65378405299999998</v>
      </c>
      <c r="K1274" s="57">
        <v>0.65589944499999997</v>
      </c>
      <c r="L1274" s="57">
        <v>0.65654447900000001</v>
      </c>
      <c r="M1274" s="57">
        <v>0.66016081299999996</v>
      </c>
      <c r="N1274" s="57">
        <v>0.66231968399999996</v>
      </c>
      <c r="O1274" s="57">
        <v>0.664728341</v>
      </c>
      <c r="P1274" s="57">
        <v>0.66590502100000004</v>
      </c>
      <c r="Q1274" s="57">
        <v>0.66926504499999995</v>
      </c>
      <c r="R1274" s="57">
        <v>0.673195133</v>
      </c>
      <c r="S1274" s="57">
        <v>0.679430321</v>
      </c>
      <c r="T1274" s="57">
        <v>0.68412443000000001</v>
      </c>
      <c r="U1274" s="57">
        <v>0.69066413199999999</v>
      </c>
      <c r="V1274" s="22"/>
    </row>
    <row r="1275" spans="1:22">
      <c r="A1275" s="21" t="s">
        <v>316</v>
      </c>
      <c r="B1275" s="57">
        <v>5.5383099060000003</v>
      </c>
      <c r="C1275" s="57">
        <v>5.6752234420000001</v>
      </c>
      <c r="D1275" s="57">
        <v>5.6758901760000002</v>
      </c>
      <c r="E1275" s="57">
        <v>5.6725657509999996</v>
      </c>
      <c r="F1275" s="57">
        <v>5.6644787340000002</v>
      </c>
      <c r="G1275" s="57">
        <v>5.6474004109999996</v>
      </c>
      <c r="H1275" s="57">
        <v>5.6538872949999996</v>
      </c>
      <c r="I1275" s="57">
        <v>5.6398019509999999</v>
      </c>
      <c r="J1275" s="57">
        <v>5.6502635300000001</v>
      </c>
      <c r="K1275" s="57">
        <v>5.6685455979999997</v>
      </c>
      <c r="L1275" s="57">
        <v>5.6741202360000003</v>
      </c>
      <c r="M1275" s="57">
        <v>5.705374043</v>
      </c>
      <c r="N1275" s="57">
        <v>5.7240318749999997</v>
      </c>
      <c r="O1275" s="57">
        <v>5.7448484520000003</v>
      </c>
      <c r="P1275" s="57">
        <v>5.7550177910000002</v>
      </c>
      <c r="Q1275" s="57">
        <v>5.7840564619999997</v>
      </c>
      <c r="R1275" s="57">
        <v>5.8180218549999996</v>
      </c>
      <c r="S1275" s="57">
        <v>5.8719088450000001</v>
      </c>
      <c r="T1275" s="57">
        <v>5.9124772180000003</v>
      </c>
      <c r="U1275" s="57">
        <v>5.9689959430000004</v>
      </c>
      <c r="V1275" s="22"/>
    </row>
    <row r="1276" spans="1:22">
      <c r="A1276" s="21" t="s">
        <v>317</v>
      </c>
      <c r="B1276" s="57">
        <v>13.450569229999999</v>
      </c>
      <c r="C1276" s="57">
        <v>13.783083120000001</v>
      </c>
      <c r="D1276" s="57">
        <v>13.784702380000001</v>
      </c>
      <c r="E1276" s="57">
        <v>13.776628540000001</v>
      </c>
      <c r="F1276" s="57">
        <v>13.756988079999999</v>
      </c>
      <c r="G1276" s="57">
        <v>13.715510950000001</v>
      </c>
      <c r="H1276" s="57">
        <v>13.73126527</v>
      </c>
      <c r="I1276" s="57">
        <v>13.697057020000001</v>
      </c>
      <c r="J1276" s="57">
        <v>13.72246444</v>
      </c>
      <c r="K1276" s="57">
        <v>13.76686503</v>
      </c>
      <c r="L1276" s="57">
        <v>13.780403829999999</v>
      </c>
      <c r="M1276" s="57">
        <v>13.85630812</v>
      </c>
      <c r="N1276" s="57">
        <v>13.901621309999999</v>
      </c>
      <c r="O1276" s="57">
        <v>13.95217731</v>
      </c>
      <c r="P1276" s="57">
        <v>13.976874990000001</v>
      </c>
      <c r="Q1276" s="57">
        <v>14.04739951</v>
      </c>
      <c r="R1276" s="57">
        <v>14.12988927</v>
      </c>
      <c r="S1276" s="57">
        <v>14.26076145</v>
      </c>
      <c r="T1276" s="57">
        <v>14.35928749</v>
      </c>
      <c r="U1276" s="57">
        <v>14.49655121</v>
      </c>
      <c r="V1276" s="22"/>
    </row>
    <row r="1277" spans="1:22">
      <c r="A1277" s="21" t="s">
        <v>318</v>
      </c>
      <c r="B1277" s="57">
        <v>2.4350398470000001</v>
      </c>
      <c r="C1277" s="57">
        <v>2.4952368969999998</v>
      </c>
      <c r="D1277" s="57">
        <v>2.4955300409999999</v>
      </c>
      <c r="E1277" s="57">
        <v>2.4940683849999998</v>
      </c>
      <c r="F1277" s="57">
        <v>2.4905127500000002</v>
      </c>
      <c r="G1277" s="57">
        <v>2.4830038889999999</v>
      </c>
      <c r="H1277" s="57">
        <v>2.4858559900000001</v>
      </c>
      <c r="I1277" s="57">
        <v>2.4796630589999999</v>
      </c>
      <c r="J1277" s="57">
        <v>2.484262722</v>
      </c>
      <c r="K1277" s="57">
        <v>2.4923008360000001</v>
      </c>
      <c r="L1277" s="57">
        <v>2.4947518479999999</v>
      </c>
      <c r="M1277" s="57">
        <v>2.508493273</v>
      </c>
      <c r="N1277" s="57">
        <v>2.5166965989999999</v>
      </c>
      <c r="O1277" s="57">
        <v>2.5258490650000001</v>
      </c>
      <c r="P1277" s="57">
        <v>2.5303202389999999</v>
      </c>
      <c r="Q1277" s="57">
        <v>2.5430877299999999</v>
      </c>
      <c r="R1277" s="57">
        <v>2.5580213619999999</v>
      </c>
      <c r="S1277" s="57">
        <v>2.5817139629999999</v>
      </c>
      <c r="T1277" s="57">
        <v>2.5995507419999999</v>
      </c>
      <c r="U1277" s="57">
        <v>2.6244004429999999</v>
      </c>
      <c r="V1277" s="22"/>
    </row>
    <row r="1278" spans="1:22">
      <c r="A1278" s="21" t="s">
        <v>319</v>
      </c>
      <c r="B1278" s="57">
        <v>3.191760645</v>
      </c>
      <c r="C1278" s="57">
        <v>3.2706647229999999</v>
      </c>
      <c r="D1278" s="57">
        <v>3.2710489659999999</v>
      </c>
      <c r="E1278" s="57">
        <v>3.26913308</v>
      </c>
      <c r="F1278" s="57">
        <v>3.2644724850000002</v>
      </c>
      <c r="G1278" s="57">
        <v>3.2546301459999998</v>
      </c>
      <c r="H1278" s="57">
        <v>3.2583685760000001</v>
      </c>
      <c r="I1278" s="57">
        <v>3.2502511090000001</v>
      </c>
      <c r="J1278" s="57">
        <v>3.256280179</v>
      </c>
      <c r="K1278" s="57">
        <v>3.266816242</v>
      </c>
      <c r="L1278" s="57">
        <v>3.2700289389999999</v>
      </c>
      <c r="M1278" s="57">
        <v>3.2880406930000001</v>
      </c>
      <c r="N1278" s="57">
        <v>3.2987933109999998</v>
      </c>
      <c r="O1278" s="57">
        <v>3.3107900269999999</v>
      </c>
      <c r="P1278" s="57">
        <v>3.3166506770000002</v>
      </c>
      <c r="Q1278" s="57">
        <v>3.333385834</v>
      </c>
      <c r="R1278" s="57">
        <v>3.352960291</v>
      </c>
      <c r="S1278" s="57">
        <v>3.3840156800000001</v>
      </c>
      <c r="T1278" s="57">
        <v>3.4073954729999998</v>
      </c>
      <c r="U1278" s="57">
        <v>3.4399675479999998</v>
      </c>
      <c r="V1278" s="22"/>
    </row>
    <row r="1279" spans="1:22">
      <c r="A1279" s="21" t="s">
        <v>320</v>
      </c>
      <c r="B1279" s="57">
        <v>4.2043750629999996</v>
      </c>
      <c r="C1279" s="57">
        <v>4.3083121609999999</v>
      </c>
      <c r="D1279" s="57">
        <v>4.3088183080000002</v>
      </c>
      <c r="E1279" s="57">
        <v>4.3062945910000003</v>
      </c>
      <c r="F1279" s="57">
        <v>4.3001553799999996</v>
      </c>
      <c r="G1279" s="57">
        <v>4.2871904719999998</v>
      </c>
      <c r="H1279" s="57">
        <v>4.2921149510000003</v>
      </c>
      <c r="I1279" s="57">
        <v>4.2814221459999997</v>
      </c>
      <c r="J1279" s="57">
        <v>4.2893639920000002</v>
      </c>
      <c r="K1279" s="57">
        <v>4.3032427149999997</v>
      </c>
      <c r="L1279" s="57">
        <v>4.3074746690000003</v>
      </c>
      <c r="M1279" s="57">
        <v>4.3312008110000004</v>
      </c>
      <c r="N1279" s="57">
        <v>4.3453647929999999</v>
      </c>
      <c r="O1279" s="57">
        <v>4.3611675740000004</v>
      </c>
      <c r="P1279" s="57">
        <v>4.3688875669999998</v>
      </c>
      <c r="Q1279" s="57">
        <v>4.3909321019999998</v>
      </c>
      <c r="R1279" s="57">
        <v>4.4167167279999999</v>
      </c>
      <c r="S1279" s="57">
        <v>4.4576247159999998</v>
      </c>
      <c r="T1279" s="57">
        <v>4.4884219559999998</v>
      </c>
      <c r="U1279" s="57">
        <v>4.5313278099999996</v>
      </c>
      <c r="V1279" s="22"/>
    </row>
    <row r="1280" spans="1:22">
      <c r="A1280" s="21" t="s">
        <v>321</v>
      </c>
      <c r="B1280" s="57">
        <v>14.46385078</v>
      </c>
      <c r="C1280" s="57">
        <v>14.82141419</v>
      </c>
      <c r="D1280" s="57">
        <v>14.82315543</v>
      </c>
      <c r="E1280" s="57">
        <v>14.814473359999999</v>
      </c>
      <c r="F1280" s="57">
        <v>14.7933533</v>
      </c>
      <c r="G1280" s="57">
        <v>14.74875155</v>
      </c>
      <c r="H1280" s="57">
        <v>14.765692700000001</v>
      </c>
      <c r="I1280" s="57">
        <v>14.728907420000001</v>
      </c>
      <c r="J1280" s="57">
        <v>14.75622888</v>
      </c>
      <c r="K1280" s="57">
        <v>14.803974330000001</v>
      </c>
      <c r="L1280" s="57">
        <v>14.818533049999999</v>
      </c>
      <c r="M1280" s="57">
        <v>14.9001555</v>
      </c>
      <c r="N1280" s="57">
        <v>14.94888229</v>
      </c>
      <c r="O1280" s="57">
        <v>15.00324687</v>
      </c>
      <c r="P1280" s="57">
        <v>15.029805120000001</v>
      </c>
      <c r="Q1280" s="57">
        <v>15.105642509999999</v>
      </c>
      <c r="R1280" s="57">
        <v>15.19434654</v>
      </c>
      <c r="S1280" s="57">
        <v>15.33507781</v>
      </c>
      <c r="T1280" s="57">
        <v>15.441026170000001</v>
      </c>
      <c r="U1280" s="57">
        <v>15.588630480000001</v>
      </c>
      <c r="V1280" s="22"/>
    </row>
    <row r="1281" spans="1:22">
      <c r="A1281" s="21" t="s">
        <v>322</v>
      </c>
      <c r="B1281" s="57">
        <v>24.86838053</v>
      </c>
      <c r="C1281" s="57">
        <v>25.483156149999999</v>
      </c>
      <c r="D1281" s="57">
        <v>25.486149959999999</v>
      </c>
      <c r="E1281" s="57">
        <v>25.471222470000001</v>
      </c>
      <c r="F1281" s="57">
        <v>25.43490976</v>
      </c>
      <c r="G1281" s="57">
        <v>25.35822387</v>
      </c>
      <c r="H1281" s="57">
        <v>25.387351580000001</v>
      </c>
      <c r="I1281" s="57">
        <v>25.324104899999998</v>
      </c>
      <c r="J1281" s="57">
        <v>25.371079980000001</v>
      </c>
      <c r="K1281" s="57">
        <v>25.453170979999999</v>
      </c>
      <c r="L1281" s="57">
        <v>25.478202490000001</v>
      </c>
      <c r="M1281" s="57">
        <v>25.618539810000001</v>
      </c>
      <c r="N1281" s="57">
        <v>25.702318080000001</v>
      </c>
      <c r="O1281" s="57">
        <v>25.795789660000001</v>
      </c>
      <c r="P1281" s="57">
        <v>25.84145251</v>
      </c>
      <c r="Q1281" s="57">
        <v>25.971843320000001</v>
      </c>
      <c r="R1281" s="57">
        <v>26.124356330000001</v>
      </c>
      <c r="S1281" s="57">
        <v>26.366322230000002</v>
      </c>
      <c r="T1281" s="57">
        <v>26.548484259999999</v>
      </c>
      <c r="U1281" s="57">
        <v>26.8022673</v>
      </c>
      <c r="V1281" s="22"/>
    </row>
    <row r="1282" spans="1:22">
      <c r="A1282" s="21" t="s">
        <v>323</v>
      </c>
      <c r="B1282" s="57">
        <v>27.432558499999999</v>
      </c>
      <c r="C1282" s="57">
        <v>28.110723620000002</v>
      </c>
      <c r="D1282" s="57">
        <v>28.114026110000001</v>
      </c>
      <c r="E1282" s="57">
        <v>28.097559449999999</v>
      </c>
      <c r="F1282" s="57">
        <v>28.057502540000002</v>
      </c>
      <c r="G1282" s="57">
        <v>27.972909569999999</v>
      </c>
      <c r="H1282" s="57">
        <v>28.005040640000001</v>
      </c>
      <c r="I1282" s="57">
        <v>27.935272600000001</v>
      </c>
      <c r="J1282" s="57">
        <v>27.987091270000001</v>
      </c>
      <c r="K1282" s="57">
        <v>28.077646680000001</v>
      </c>
      <c r="L1282" s="57">
        <v>28.105259180000001</v>
      </c>
      <c r="M1282" s="57">
        <v>28.260066680000001</v>
      </c>
      <c r="N1282" s="57">
        <v>28.352483329999998</v>
      </c>
      <c r="O1282" s="57">
        <v>28.455592759999998</v>
      </c>
      <c r="P1282" s="57">
        <v>28.505963900000001</v>
      </c>
      <c r="Q1282" s="57">
        <v>28.649799300000002</v>
      </c>
      <c r="R1282" s="57">
        <v>28.818037919999998</v>
      </c>
      <c r="S1282" s="57">
        <v>29.084952919999999</v>
      </c>
      <c r="T1282" s="57">
        <v>29.285897670000001</v>
      </c>
      <c r="U1282" s="57">
        <v>29.565848280000001</v>
      </c>
      <c r="V1282" s="22"/>
    </row>
    <row r="1283" spans="1:22">
      <c r="A1283" s="21" t="s">
        <v>324</v>
      </c>
      <c r="B1283" s="57">
        <v>3.6358814160000001</v>
      </c>
      <c r="C1283" s="57">
        <v>3.7257646819999999</v>
      </c>
      <c r="D1283" s="57">
        <v>3.7262023910000002</v>
      </c>
      <c r="E1283" s="57">
        <v>3.7240199170000001</v>
      </c>
      <c r="F1283" s="57">
        <v>3.7187108179999999</v>
      </c>
      <c r="G1283" s="57">
        <v>3.7074989569999999</v>
      </c>
      <c r="H1283" s="57">
        <v>3.711757575</v>
      </c>
      <c r="I1283" s="57">
        <v>3.7025105950000001</v>
      </c>
      <c r="J1283" s="57">
        <v>3.7093785860000001</v>
      </c>
      <c r="K1283" s="57">
        <v>3.7213807000000001</v>
      </c>
      <c r="L1283" s="57">
        <v>3.725040431</v>
      </c>
      <c r="M1283" s="57">
        <v>3.7455584480000002</v>
      </c>
      <c r="N1283" s="57">
        <v>3.7578072499999999</v>
      </c>
      <c r="O1283" s="57">
        <v>3.7714732620000002</v>
      </c>
      <c r="P1283" s="57">
        <v>3.778149398</v>
      </c>
      <c r="Q1283" s="57">
        <v>3.7972131849999999</v>
      </c>
      <c r="R1283" s="57">
        <v>3.8195113489999999</v>
      </c>
      <c r="S1283" s="57">
        <v>3.8548879729999999</v>
      </c>
      <c r="T1283" s="57">
        <v>3.88152097</v>
      </c>
      <c r="U1283" s="57">
        <v>3.9186253190000002</v>
      </c>
      <c r="V1283" s="22"/>
    </row>
    <row r="1284" spans="1:22">
      <c r="A1284" s="21" t="s">
        <v>325</v>
      </c>
      <c r="B1284" s="57">
        <v>36.185216310000001</v>
      </c>
      <c r="C1284" s="57">
        <v>37.07975742</v>
      </c>
      <c r="D1284" s="57">
        <v>37.084113610000003</v>
      </c>
      <c r="E1284" s="57">
        <v>37.06239308</v>
      </c>
      <c r="F1284" s="57">
        <v>37.009555579999997</v>
      </c>
      <c r="G1284" s="57">
        <v>36.897972289999998</v>
      </c>
      <c r="H1284" s="57">
        <v>36.94035513</v>
      </c>
      <c r="I1284" s="57">
        <v>36.848326839999999</v>
      </c>
      <c r="J1284" s="57">
        <v>36.916678830000002</v>
      </c>
      <c r="K1284" s="57">
        <v>37.036126920000001</v>
      </c>
      <c r="L1284" s="57">
        <v>37.072549500000001</v>
      </c>
      <c r="M1284" s="57">
        <v>37.276750020000001</v>
      </c>
      <c r="N1284" s="57">
        <v>37.398653209999999</v>
      </c>
      <c r="O1284" s="57">
        <v>37.53466083</v>
      </c>
      <c r="P1284" s="57">
        <v>37.601103440000003</v>
      </c>
      <c r="Q1284" s="57">
        <v>37.790831099999998</v>
      </c>
      <c r="R1284" s="57">
        <v>38.012748100000003</v>
      </c>
      <c r="S1284" s="57">
        <v>38.364825250000003</v>
      </c>
      <c r="T1284" s="57">
        <v>38.62988361</v>
      </c>
      <c r="U1284" s="57">
        <v>38.999155520000002</v>
      </c>
      <c r="V1284" s="22"/>
    </row>
    <row r="1285" spans="1:22">
      <c r="A1285" s="21" t="s">
        <v>326</v>
      </c>
      <c r="B1285" s="57">
        <v>3.2251173560000002</v>
      </c>
      <c r="C1285" s="57">
        <v>3.3048460510000002</v>
      </c>
      <c r="D1285" s="57">
        <v>3.3052343089999998</v>
      </c>
      <c r="E1285" s="57">
        <v>3.3032984010000002</v>
      </c>
      <c r="F1285" s="57">
        <v>3.2985890979999999</v>
      </c>
      <c r="G1285" s="57">
        <v>3.2886438980000001</v>
      </c>
      <c r="H1285" s="57">
        <v>3.2924213980000001</v>
      </c>
      <c r="I1285" s="57">
        <v>3.2842190960000002</v>
      </c>
      <c r="J1285" s="57">
        <v>3.2903111749999998</v>
      </c>
      <c r="K1285" s="57">
        <v>3.30095735</v>
      </c>
      <c r="L1285" s="57">
        <v>3.3042036220000002</v>
      </c>
      <c r="M1285" s="57">
        <v>3.3224036140000002</v>
      </c>
      <c r="N1285" s="57">
        <v>3.3332686069999999</v>
      </c>
      <c r="O1285" s="57">
        <v>3.3453906990000002</v>
      </c>
      <c r="P1285" s="57">
        <v>3.3513125979999998</v>
      </c>
      <c r="Q1285" s="57">
        <v>3.3682226530000001</v>
      </c>
      <c r="R1285" s="57">
        <v>3.3880016789999998</v>
      </c>
      <c r="S1285" s="57">
        <v>3.4193816250000002</v>
      </c>
      <c r="T1285" s="57">
        <v>3.4430057569999999</v>
      </c>
      <c r="U1285" s="57">
        <v>3.4759182389999999</v>
      </c>
      <c r="V1285" s="22"/>
    </row>
    <row r="1286" spans="1:22">
      <c r="A1286" s="21" t="s">
        <v>327</v>
      </c>
      <c r="B1286" s="57">
        <v>23.882565849999999</v>
      </c>
      <c r="C1286" s="57">
        <v>24.472970969999999</v>
      </c>
      <c r="D1286" s="57">
        <v>24.475846090000001</v>
      </c>
      <c r="E1286" s="57">
        <v>24.461510350000001</v>
      </c>
      <c r="F1286" s="57">
        <v>24.426637119999999</v>
      </c>
      <c r="G1286" s="57">
        <v>24.352991159999998</v>
      </c>
      <c r="H1286" s="57">
        <v>24.380964209999998</v>
      </c>
      <c r="I1286" s="57">
        <v>24.320224719999999</v>
      </c>
      <c r="J1286" s="57">
        <v>24.36533764</v>
      </c>
      <c r="K1286" s="57">
        <v>24.444174449999998</v>
      </c>
      <c r="L1286" s="57">
        <v>24.468213670000001</v>
      </c>
      <c r="M1286" s="57">
        <v>24.602987840000001</v>
      </c>
      <c r="N1286" s="57">
        <v>24.683445039999999</v>
      </c>
      <c r="O1286" s="57">
        <v>24.773211280000002</v>
      </c>
      <c r="P1286" s="57">
        <v>24.817063990000001</v>
      </c>
      <c r="Q1286" s="57">
        <v>24.942285940000001</v>
      </c>
      <c r="R1286" s="57">
        <v>25.088753140000001</v>
      </c>
      <c r="S1286" s="57">
        <v>25.32112721</v>
      </c>
      <c r="T1286" s="57">
        <v>25.496068090000001</v>
      </c>
      <c r="U1286" s="57">
        <v>25.739790849999999</v>
      </c>
      <c r="V1286" s="22"/>
    </row>
    <row r="1287" spans="1:22">
      <c r="A1287" s="21" t="s">
        <v>328</v>
      </c>
      <c r="B1287" s="57">
        <v>10.74643603</v>
      </c>
      <c r="C1287" s="57">
        <v>11.012100569999999</v>
      </c>
      <c r="D1287" s="57">
        <v>11.013394290000001</v>
      </c>
      <c r="E1287" s="57">
        <v>11.006943639999999</v>
      </c>
      <c r="F1287" s="57">
        <v>10.991251739999999</v>
      </c>
      <c r="G1287" s="57">
        <v>10.95811327</v>
      </c>
      <c r="H1287" s="57">
        <v>10.970700300000001</v>
      </c>
      <c r="I1287" s="57">
        <v>10.94336936</v>
      </c>
      <c r="J1287" s="57">
        <v>10.96366881</v>
      </c>
      <c r="K1287" s="57">
        <v>10.999143009999999</v>
      </c>
      <c r="L1287" s="57">
        <v>11.009959930000001</v>
      </c>
      <c r="M1287" s="57">
        <v>11.070604250000001</v>
      </c>
      <c r="N1287" s="57">
        <v>11.106807570000001</v>
      </c>
      <c r="O1287" s="57">
        <v>11.14719968</v>
      </c>
      <c r="P1287" s="57">
        <v>11.16693208</v>
      </c>
      <c r="Q1287" s="57">
        <v>11.22327819</v>
      </c>
      <c r="R1287" s="57">
        <v>11.28918402</v>
      </c>
      <c r="S1287" s="57">
        <v>11.39374536</v>
      </c>
      <c r="T1287" s="57">
        <v>11.4724635</v>
      </c>
      <c r="U1287" s="57">
        <v>11.5821314</v>
      </c>
      <c r="V1287" s="22"/>
    </row>
    <row r="1288" spans="1:22">
      <c r="A1288" s="21" t="s">
        <v>329</v>
      </c>
      <c r="B1288" s="57">
        <v>14.75343468</v>
      </c>
      <c r="C1288" s="57">
        <v>15.11815694</v>
      </c>
      <c r="D1288" s="57">
        <v>15.119933039999999</v>
      </c>
      <c r="E1288" s="57">
        <v>15.11107715</v>
      </c>
      <c r="F1288" s="57">
        <v>15.089534240000001</v>
      </c>
      <c r="G1288" s="57">
        <v>15.044039509999999</v>
      </c>
      <c r="H1288" s="57">
        <v>15.061319839999999</v>
      </c>
      <c r="I1288" s="57">
        <v>15.02379807</v>
      </c>
      <c r="J1288" s="57">
        <v>15.051666539999999</v>
      </c>
      <c r="K1288" s="57">
        <v>15.100367909999999</v>
      </c>
      <c r="L1288" s="57">
        <v>15.11521812</v>
      </c>
      <c r="M1288" s="57">
        <v>15.198474750000001</v>
      </c>
      <c r="N1288" s="57">
        <v>15.24817711</v>
      </c>
      <c r="O1288" s="57">
        <v>15.30363013</v>
      </c>
      <c r="P1288" s="57">
        <v>15.33072011</v>
      </c>
      <c r="Q1288" s="57">
        <v>15.40807586</v>
      </c>
      <c r="R1288" s="57">
        <v>15.498555850000001</v>
      </c>
      <c r="S1288" s="57">
        <v>15.64210473</v>
      </c>
      <c r="T1288" s="57">
        <v>15.75017431</v>
      </c>
      <c r="U1288" s="57">
        <v>15.900733839999999</v>
      </c>
      <c r="V1288" s="22"/>
    </row>
    <row r="1289" spans="1:22">
      <c r="A1289" s="21" t="s">
        <v>330</v>
      </c>
      <c r="B1289" s="57">
        <v>5.4133175470000001</v>
      </c>
      <c r="C1289" s="57">
        <v>5.5471411249999996</v>
      </c>
      <c r="D1289" s="57">
        <v>5.547792812</v>
      </c>
      <c r="E1289" s="57">
        <v>5.5445434149999997</v>
      </c>
      <c r="F1289" s="57">
        <v>5.5366389109999998</v>
      </c>
      <c r="G1289" s="57">
        <v>5.5199460230000001</v>
      </c>
      <c r="H1289" s="57">
        <v>5.526286507</v>
      </c>
      <c r="I1289" s="57">
        <v>5.5125190509999999</v>
      </c>
      <c r="J1289" s="57">
        <v>5.5227445260000003</v>
      </c>
      <c r="K1289" s="57">
        <v>5.5406139909999998</v>
      </c>
      <c r="L1289" s="57">
        <v>5.5460628170000001</v>
      </c>
      <c r="M1289" s="57">
        <v>5.5766112669999996</v>
      </c>
      <c r="N1289" s="57">
        <v>5.5948480160000003</v>
      </c>
      <c r="O1289" s="57">
        <v>5.6151947910000004</v>
      </c>
      <c r="P1289" s="57">
        <v>5.6251346209999999</v>
      </c>
      <c r="Q1289" s="57">
        <v>5.6535179270000002</v>
      </c>
      <c r="R1289" s="57">
        <v>5.6867167670000001</v>
      </c>
      <c r="S1289" s="57">
        <v>5.7393875980000004</v>
      </c>
      <c r="T1289" s="57">
        <v>5.7790403960000001</v>
      </c>
      <c r="U1289" s="57">
        <v>5.834283568</v>
      </c>
      <c r="V1289" s="22"/>
    </row>
    <row r="1290" spans="1:22">
      <c r="A1290" s="21" t="s">
        <v>331</v>
      </c>
      <c r="B1290" s="57">
        <v>8.3920241190000002</v>
      </c>
      <c r="C1290" s="57">
        <v>8.5994848279999996</v>
      </c>
      <c r="D1290" s="57">
        <v>8.6004951090000006</v>
      </c>
      <c r="E1290" s="57">
        <v>8.5954577140000001</v>
      </c>
      <c r="F1290" s="57">
        <v>8.5832037149999998</v>
      </c>
      <c r="G1290" s="57">
        <v>8.5573254769999991</v>
      </c>
      <c r="H1290" s="57">
        <v>8.5671548449999992</v>
      </c>
      <c r="I1290" s="57">
        <v>8.5458117740000006</v>
      </c>
      <c r="J1290" s="57">
        <v>8.5616638710000004</v>
      </c>
      <c r="K1290" s="57">
        <v>8.5893661039999998</v>
      </c>
      <c r="L1290" s="57">
        <v>8.5978131750000006</v>
      </c>
      <c r="M1290" s="57">
        <v>8.645171071</v>
      </c>
      <c r="N1290" s="57">
        <v>8.6734426869999997</v>
      </c>
      <c r="O1290" s="57">
        <v>8.7049853820000003</v>
      </c>
      <c r="P1290" s="57">
        <v>8.7203946569999999</v>
      </c>
      <c r="Q1290" s="57">
        <v>8.7643960270000001</v>
      </c>
      <c r="R1290" s="57">
        <v>8.8158627030000005</v>
      </c>
      <c r="S1290" s="57">
        <v>8.8975159369999997</v>
      </c>
      <c r="T1290" s="57">
        <v>8.9589878970000001</v>
      </c>
      <c r="U1290" s="57">
        <v>9.0446289170000007</v>
      </c>
      <c r="V1290" s="22"/>
    </row>
    <row r="1291" spans="1:22">
      <c r="A1291" s="21" t="s">
        <v>332</v>
      </c>
      <c r="B1291" s="57">
        <v>3.6715730959999999</v>
      </c>
      <c r="C1291" s="57">
        <v>3.7623387020000001</v>
      </c>
      <c r="D1291" s="57">
        <v>3.7627807080000002</v>
      </c>
      <c r="E1291" s="57">
        <v>3.7605768099999999</v>
      </c>
      <c r="F1291" s="57">
        <v>3.755215594</v>
      </c>
      <c r="G1291" s="57">
        <v>3.743893672</v>
      </c>
      <c r="H1291" s="57">
        <v>3.748194094</v>
      </c>
      <c r="I1291" s="57">
        <v>3.738856341</v>
      </c>
      <c r="J1291" s="57">
        <v>3.7457917520000001</v>
      </c>
      <c r="K1291" s="57">
        <v>3.7579116849999998</v>
      </c>
      <c r="L1291" s="57">
        <v>3.761607342</v>
      </c>
      <c r="M1291" s="57">
        <v>3.7823267739999999</v>
      </c>
      <c r="N1291" s="57">
        <v>3.794695817</v>
      </c>
      <c r="O1291" s="57">
        <v>3.8084959810000001</v>
      </c>
      <c r="P1291" s="57">
        <v>3.8152376530000001</v>
      </c>
      <c r="Q1291" s="57">
        <v>3.834488581</v>
      </c>
      <c r="R1291" s="57">
        <v>3.8570056350000002</v>
      </c>
      <c r="S1291" s="57">
        <v>3.8927295339999999</v>
      </c>
      <c r="T1291" s="57">
        <v>3.9196239739999998</v>
      </c>
      <c r="U1291" s="57">
        <v>3.9570925589999999</v>
      </c>
      <c r="V1291" s="22"/>
    </row>
    <row r="1292" spans="1:22">
      <c r="A1292" s="21" t="s">
        <v>333</v>
      </c>
      <c r="B1292" s="57">
        <v>13.828243430000001</v>
      </c>
      <c r="C1292" s="57">
        <v>14.17009388</v>
      </c>
      <c r="D1292" s="57">
        <v>14.1717586</v>
      </c>
      <c r="E1292" s="57">
        <v>14.16345806</v>
      </c>
      <c r="F1292" s="57">
        <v>14.14326612</v>
      </c>
      <c r="G1292" s="57">
        <v>14.10062437</v>
      </c>
      <c r="H1292" s="57">
        <v>14.11682105</v>
      </c>
      <c r="I1292" s="57">
        <v>14.081652269999999</v>
      </c>
      <c r="J1292" s="57">
        <v>14.10777311</v>
      </c>
      <c r="K1292" s="57">
        <v>14.1534204</v>
      </c>
      <c r="L1292" s="57">
        <v>14.167339350000001</v>
      </c>
      <c r="M1292" s="57">
        <v>14.24537494</v>
      </c>
      <c r="N1292" s="57">
        <v>14.29196046</v>
      </c>
      <c r="O1292" s="57">
        <v>14.34393601</v>
      </c>
      <c r="P1292" s="57">
        <v>14.369327159999999</v>
      </c>
      <c r="Q1292" s="57">
        <v>14.44183192</v>
      </c>
      <c r="R1292" s="57">
        <v>14.52663789</v>
      </c>
      <c r="S1292" s="57">
        <v>14.661184779999999</v>
      </c>
      <c r="T1292" s="57">
        <v>14.7624773</v>
      </c>
      <c r="U1292" s="57">
        <v>14.9035952</v>
      </c>
      <c r="V1292" s="22"/>
    </row>
    <row r="1293" spans="1:22">
      <c r="A1293" s="21" t="s">
        <v>334</v>
      </c>
      <c r="B1293" s="57">
        <v>22.56857832</v>
      </c>
      <c r="C1293" s="57">
        <v>23.126500119999999</v>
      </c>
      <c r="D1293" s="57">
        <v>23.129217059999998</v>
      </c>
      <c r="E1293" s="57">
        <v>23.115670049999999</v>
      </c>
      <c r="F1293" s="57">
        <v>23.08271551</v>
      </c>
      <c r="G1293" s="57">
        <v>23.013121439999999</v>
      </c>
      <c r="H1293" s="57">
        <v>23.039555459999999</v>
      </c>
      <c r="I1293" s="57">
        <v>22.982157770000001</v>
      </c>
      <c r="J1293" s="57">
        <v>23.024788640000001</v>
      </c>
      <c r="K1293" s="57">
        <v>23.099287950000001</v>
      </c>
      <c r="L1293" s="57">
        <v>23.122004570000001</v>
      </c>
      <c r="M1293" s="57">
        <v>23.249363639999999</v>
      </c>
      <c r="N1293" s="57">
        <v>23.32539418</v>
      </c>
      <c r="O1293" s="57">
        <v>23.410221610000001</v>
      </c>
      <c r="P1293" s="57">
        <v>23.451661600000001</v>
      </c>
      <c r="Q1293" s="57">
        <v>23.569994000000001</v>
      </c>
      <c r="R1293" s="57">
        <v>23.708402769999999</v>
      </c>
      <c r="S1293" s="57">
        <v>23.927991909999999</v>
      </c>
      <c r="T1293" s="57">
        <v>24.09330778</v>
      </c>
      <c r="U1293" s="57">
        <v>24.323621230000001</v>
      </c>
      <c r="V1293" s="22"/>
    </row>
    <row r="1294" spans="1:22">
      <c r="A1294" s="21" t="s">
        <v>335</v>
      </c>
      <c r="B1294" s="57">
        <v>55.686502160000003</v>
      </c>
      <c r="C1294" s="57">
        <v>57.063138010000003</v>
      </c>
      <c r="D1294" s="57">
        <v>57.069841879999998</v>
      </c>
      <c r="E1294" s="57">
        <v>57.036415499999997</v>
      </c>
      <c r="F1294" s="57">
        <v>56.9551023</v>
      </c>
      <c r="G1294" s="57">
        <v>56.783383479999998</v>
      </c>
      <c r="H1294" s="57">
        <v>56.848607680000001</v>
      </c>
      <c r="I1294" s="57">
        <v>56.706982609999997</v>
      </c>
      <c r="J1294" s="57">
        <v>56.81217152</v>
      </c>
      <c r="K1294" s="57">
        <v>56.995993740000003</v>
      </c>
      <c r="L1294" s="57">
        <v>57.052045509999999</v>
      </c>
      <c r="M1294" s="57">
        <v>57.366295749999999</v>
      </c>
      <c r="N1294" s="57">
        <v>57.553896190000003</v>
      </c>
      <c r="O1294" s="57">
        <v>57.76320235</v>
      </c>
      <c r="P1294" s="57">
        <v>57.865452840000003</v>
      </c>
      <c r="Q1294" s="57">
        <v>58.15743037</v>
      </c>
      <c r="R1294" s="57">
        <v>58.49894501</v>
      </c>
      <c r="S1294" s="57">
        <v>59.040766980000001</v>
      </c>
      <c r="T1294" s="57">
        <v>59.448673149999998</v>
      </c>
      <c r="U1294" s="57">
        <v>60.016956649999997</v>
      </c>
      <c r="V1294" s="22"/>
    </row>
    <row r="1295" spans="1:22">
      <c r="A1295" s="21"/>
      <c r="B1295" s="22"/>
      <c r="C1295" s="22"/>
      <c r="D1295" s="22"/>
      <c r="E1295" s="22"/>
      <c r="F1295" s="22"/>
      <c r="G1295" s="22"/>
      <c r="H1295" s="22"/>
      <c r="I1295" s="22"/>
      <c r="J1295" s="22"/>
      <c r="K1295" s="22"/>
      <c r="L1295" s="22"/>
      <c r="M1295" s="22"/>
      <c r="N1295" s="22"/>
      <c r="O1295" s="22"/>
      <c r="P1295" s="22"/>
      <c r="Q1295" s="22"/>
      <c r="R1295" s="22"/>
      <c r="S1295" s="22"/>
      <c r="T1295" s="22"/>
      <c r="U1295" s="22"/>
      <c r="V1295" s="22"/>
    </row>
    <row r="1296" spans="1:22">
      <c r="A1296" s="21" t="s">
        <v>312</v>
      </c>
      <c r="B1296" s="59">
        <v>132.9889301</v>
      </c>
      <c r="C1296" s="59">
        <v>130.47058670000001</v>
      </c>
      <c r="D1296" s="59">
        <v>159.04960439999999</v>
      </c>
      <c r="E1296" s="59">
        <v>165.55269720000001</v>
      </c>
      <c r="F1296" s="59">
        <v>175.13587240000001</v>
      </c>
      <c r="G1296" s="59">
        <v>196.77577890000001</v>
      </c>
      <c r="H1296" s="59">
        <v>196.60523929999999</v>
      </c>
      <c r="I1296" s="59">
        <v>189.42623130000001</v>
      </c>
      <c r="J1296" s="59">
        <v>194.48873979999999</v>
      </c>
      <c r="K1296" s="59">
        <v>210.27786</v>
      </c>
      <c r="L1296" s="59">
        <v>190.20917180000001</v>
      </c>
      <c r="M1296" s="59">
        <v>199.72356099999999</v>
      </c>
      <c r="N1296" s="59">
        <v>205.01223830000001</v>
      </c>
      <c r="O1296" s="59">
        <v>217.66442749999999</v>
      </c>
      <c r="P1296" s="59">
        <v>199.3820116</v>
      </c>
      <c r="Q1296" s="59">
        <v>199.80151040000001</v>
      </c>
      <c r="R1296" s="59">
        <v>209.72588479999999</v>
      </c>
      <c r="S1296" s="59">
        <v>217.0184285</v>
      </c>
      <c r="T1296" s="59">
        <v>223.5564449</v>
      </c>
      <c r="U1296" s="59">
        <v>231.3119691</v>
      </c>
      <c r="V1296" s="22"/>
    </row>
    <row r="1297" spans="1:22">
      <c r="A1297" s="21" t="s">
        <v>313</v>
      </c>
      <c r="B1297" s="59">
        <v>148.40454919999999</v>
      </c>
      <c r="C1297" s="59">
        <v>145.5942881</v>
      </c>
      <c r="D1297" s="59">
        <v>177.9320204</v>
      </c>
      <c r="E1297" s="59">
        <v>184.7429961</v>
      </c>
      <c r="F1297" s="59">
        <v>195.43701999999999</v>
      </c>
      <c r="G1297" s="59">
        <v>219.58534990000001</v>
      </c>
      <c r="H1297" s="59">
        <v>219.39504199999999</v>
      </c>
      <c r="I1297" s="59">
        <v>211.3838681</v>
      </c>
      <c r="J1297" s="59">
        <v>217.0332052</v>
      </c>
      <c r="K1297" s="59">
        <v>234.65317580000001</v>
      </c>
      <c r="L1297" s="59">
        <v>212.25819559999999</v>
      </c>
      <c r="M1297" s="59">
        <v>222.87546330000001</v>
      </c>
      <c r="N1297" s="59">
        <v>228.77718859999999</v>
      </c>
      <c r="O1297" s="59">
        <v>242.8959773</v>
      </c>
      <c r="P1297" s="59">
        <v>222.49368820000001</v>
      </c>
      <c r="Q1297" s="59">
        <v>222.9618936</v>
      </c>
      <c r="R1297" s="59">
        <v>234.0368564</v>
      </c>
      <c r="S1297" s="59">
        <v>242.17491910000001</v>
      </c>
      <c r="T1297" s="59">
        <v>249.4709944</v>
      </c>
      <c r="U1297" s="59">
        <v>258.125452</v>
      </c>
      <c r="V1297" s="22"/>
    </row>
    <row r="1298" spans="1:22">
      <c r="A1298" s="21" t="s">
        <v>314</v>
      </c>
      <c r="B1298" s="59">
        <v>118.53107110000001</v>
      </c>
      <c r="C1298" s="59">
        <v>116.28650879999999</v>
      </c>
      <c r="D1298" s="59">
        <v>142.1147335</v>
      </c>
      <c r="E1298" s="59">
        <v>147.55467630000001</v>
      </c>
      <c r="F1298" s="59">
        <v>156.09601889999999</v>
      </c>
      <c r="G1298" s="59">
        <v>175.3833482</v>
      </c>
      <c r="H1298" s="59">
        <v>175.23134880000001</v>
      </c>
      <c r="I1298" s="59">
        <v>168.83280490000001</v>
      </c>
      <c r="J1298" s="59">
        <v>173.34494409999999</v>
      </c>
      <c r="K1298" s="59">
        <v>187.4180571</v>
      </c>
      <c r="L1298" s="59">
        <v>169.53113239999999</v>
      </c>
      <c r="M1298" s="59">
        <v>178.0111698</v>
      </c>
      <c r="N1298" s="59">
        <v>182.72489200000001</v>
      </c>
      <c r="O1298" s="59">
        <v>194.00160249999999</v>
      </c>
      <c r="P1298" s="59">
        <v>177.70624509999999</v>
      </c>
      <c r="Q1298" s="59">
        <v>178.0802018</v>
      </c>
      <c r="R1298" s="59">
        <v>186.92580129999999</v>
      </c>
      <c r="S1298" s="59">
        <v>193.42569159999999</v>
      </c>
      <c r="T1298" s="59">
        <v>199.2530845</v>
      </c>
      <c r="U1298" s="59">
        <v>206.1654207</v>
      </c>
      <c r="V1298" s="22"/>
    </row>
    <row r="1299" spans="1:22">
      <c r="A1299" s="21" t="s">
        <v>315</v>
      </c>
      <c r="B1299" s="59">
        <v>34.164344989999996</v>
      </c>
      <c r="C1299" s="59">
        <v>33.517392270000002</v>
      </c>
      <c r="D1299" s="59">
        <v>40.961890750000002</v>
      </c>
      <c r="E1299" s="59">
        <v>42.529851620000002</v>
      </c>
      <c r="F1299" s="59">
        <v>44.991732480000003</v>
      </c>
      <c r="G1299" s="59">
        <v>50.550941280000004</v>
      </c>
      <c r="H1299" s="59">
        <v>50.507130310000001</v>
      </c>
      <c r="I1299" s="59">
        <v>48.662870759999997</v>
      </c>
      <c r="J1299" s="59">
        <v>49.963409740000003</v>
      </c>
      <c r="K1299" s="59">
        <v>54.01971906</v>
      </c>
      <c r="L1299" s="59">
        <v>48.864150479999999</v>
      </c>
      <c r="M1299" s="59">
        <v>51.308361249999997</v>
      </c>
      <c r="N1299" s="59">
        <v>52.667002750000002</v>
      </c>
      <c r="O1299" s="59">
        <v>55.917301809999998</v>
      </c>
      <c r="P1299" s="59">
        <v>51.220472460000003</v>
      </c>
      <c r="Q1299" s="59">
        <v>51.328258429999998</v>
      </c>
      <c r="R1299" s="59">
        <v>53.877835599999997</v>
      </c>
      <c r="S1299" s="59">
        <v>55.751306360000001</v>
      </c>
      <c r="T1299" s="59">
        <v>57.430942420000001</v>
      </c>
      <c r="U1299" s="59">
        <v>59.423292910000001</v>
      </c>
      <c r="V1299" s="22"/>
    </row>
    <row r="1300" spans="1:22">
      <c r="A1300" s="21" t="s">
        <v>316</v>
      </c>
      <c r="B1300" s="59">
        <v>295.26194729999997</v>
      </c>
      <c r="C1300" s="59">
        <v>289.67072289999999</v>
      </c>
      <c r="D1300" s="59">
        <v>354.00905920000002</v>
      </c>
      <c r="E1300" s="59">
        <v>367.5600048</v>
      </c>
      <c r="F1300" s="59">
        <v>388.83656480000002</v>
      </c>
      <c r="G1300" s="59">
        <v>436.88147290000001</v>
      </c>
      <c r="H1300" s="59">
        <v>436.50284099999999</v>
      </c>
      <c r="I1300" s="59">
        <v>420.56401160000001</v>
      </c>
      <c r="J1300" s="59">
        <v>431.80379010000001</v>
      </c>
      <c r="K1300" s="59">
        <v>466.86003929999998</v>
      </c>
      <c r="L1300" s="59">
        <v>422.30355159999999</v>
      </c>
      <c r="M1300" s="59">
        <v>443.4273996</v>
      </c>
      <c r="N1300" s="59">
        <v>455.16932329999997</v>
      </c>
      <c r="O1300" s="59">
        <v>483.25970910000001</v>
      </c>
      <c r="P1300" s="59">
        <v>442.66782949999998</v>
      </c>
      <c r="Q1300" s="59">
        <v>443.59935899999999</v>
      </c>
      <c r="R1300" s="59">
        <v>465.63382569999999</v>
      </c>
      <c r="S1300" s="59">
        <v>481.82511</v>
      </c>
      <c r="T1300" s="59">
        <v>496.34119729999998</v>
      </c>
      <c r="U1300" s="59">
        <v>513.55988790000004</v>
      </c>
      <c r="V1300" s="22"/>
    </row>
    <row r="1301" spans="1:22">
      <c r="A1301" s="21" t="s">
        <v>317</v>
      </c>
      <c r="B1301" s="59">
        <v>717.08541600000001</v>
      </c>
      <c r="C1301" s="59">
        <v>703.50633630000004</v>
      </c>
      <c r="D1301" s="59">
        <v>859.76108939999995</v>
      </c>
      <c r="E1301" s="59">
        <v>892.67147809999994</v>
      </c>
      <c r="F1301" s="59">
        <v>944.3446146</v>
      </c>
      <c r="G1301" s="59">
        <v>1061.028472</v>
      </c>
      <c r="H1301" s="59">
        <v>1060.108911</v>
      </c>
      <c r="I1301" s="59">
        <v>1021.399208</v>
      </c>
      <c r="J1301" s="59">
        <v>1048.6996369999999</v>
      </c>
      <c r="K1301" s="59">
        <v>1133.835662</v>
      </c>
      <c r="L1301" s="59">
        <v>1025.6239270000001</v>
      </c>
      <c r="M1301" s="59">
        <v>1076.926181</v>
      </c>
      <c r="N1301" s="59">
        <v>1105.4431039999999</v>
      </c>
      <c r="O1301" s="59">
        <v>1173.6645799999999</v>
      </c>
      <c r="P1301" s="59">
        <v>1075.081457</v>
      </c>
      <c r="Q1301" s="59">
        <v>1077.343809</v>
      </c>
      <c r="R1301" s="59">
        <v>1130.8576290000001</v>
      </c>
      <c r="S1301" s="59">
        <v>1170.1804540000001</v>
      </c>
      <c r="T1301" s="59">
        <v>1205.434825</v>
      </c>
      <c r="U1301" s="59">
        <v>1247.2528520000001</v>
      </c>
      <c r="V1301" s="22"/>
    </row>
    <row r="1302" spans="1:22">
      <c r="A1302" s="21" t="s">
        <v>318</v>
      </c>
      <c r="B1302" s="59">
        <v>130.1205348</v>
      </c>
      <c r="C1302" s="59">
        <v>128.36244730000001</v>
      </c>
      <c r="D1302" s="59">
        <v>158.36606130000001</v>
      </c>
      <c r="E1302" s="59">
        <v>167.2073345</v>
      </c>
      <c r="F1302" s="59">
        <v>174.7937197</v>
      </c>
      <c r="G1302" s="59">
        <v>192.1831205</v>
      </c>
      <c r="H1302" s="59">
        <v>195.92329899999999</v>
      </c>
      <c r="I1302" s="59">
        <v>192.03066269999999</v>
      </c>
      <c r="J1302" s="59">
        <v>190.28190069999999</v>
      </c>
      <c r="K1302" s="59">
        <v>205.26887120000001</v>
      </c>
      <c r="L1302" s="59">
        <v>185.67745529999999</v>
      </c>
      <c r="M1302" s="59">
        <v>194.96580270000001</v>
      </c>
      <c r="N1302" s="59">
        <v>200.12778589999999</v>
      </c>
      <c r="O1302" s="59">
        <v>212.47576760000001</v>
      </c>
      <c r="P1302" s="59">
        <v>194.62865429999999</v>
      </c>
      <c r="Q1302" s="59">
        <v>195.03822170000001</v>
      </c>
      <c r="R1302" s="59">
        <v>204.72615999999999</v>
      </c>
      <c r="S1302" s="59">
        <v>211.84501449999999</v>
      </c>
      <c r="T1302" s="59">
        <v>218.2273318</v>
      </c>
      <c r="U1302" s="59">
        <v>225.7979081</v>
      </c>
      <c r="V1302" s="22"/>
    </row>
    <row r="1303" spans="1:22">
      <c r="A1303" s="21" t="s">
        <v>319</v>
      </c>
      <c r="B1303" s="59">
        <v>170.5572099</v>
      </c>
      <c r="C1303" s="59">
        <v>168.4054836</v>
      </c>
      <c r="D1303" s="59">
        <v>208.06355339999999</v>
      </c>
      <c r="E1303" s="59">
        <v>220.18702970000001</v>
      </c>
      <c r="F1303" s="59">
        <v>229.36526799999999</v>
      </c>
      <c r="G1303" s="59">
        <v>251.92157829999999</v>
      </c>
      <c r="H1303" s="59">
        <v>256.8090522</v>
      </c>
      <c r="I1303" s="59">
        <v>251.70672769999999</v>
      </c>
      <c r="J1303" s="59">
        <v>249.4145149</v>
      </c>
      <c r="K1303" s="59">
        <v>269.05888440000001</v>
      </c>
      <c r="L1303" s="59">
        <v>243.31020699999999</v>
      </c>
      <c r="M1303" s="59">
        <v>255.494866</v>
      </c>
      <c r="N1303" s="59">
        <v>262.32013890000002</v>
      </c>
      <c r="O1303" s="59">
        <v>278.50541900000002</v>
      </c>
      <c r="P1303" s="59">
        <v>255.06332309999999</v>
      </c>
      <c r="Q1303" s="59">
        <v>255.6489239</v>
      </c>
      <c r="R1303" s="59">
        <v>268.34751679999999</v>
      </c>
      <c r="S1303" s="59">
        <v>277.67467019999998</v>
      </c>
      <c r="T1303" s="59">
        <v>286.04132090000002</v>
      </c>
      <c r="U1303" s="59">
        <v>295.96550550000001</v>
      </c>
      <c r="V1303" s="22"/>
    </row>
    <row r="1304" spans="1:22">
      <c r="A1304" s="21" t="s">
        <v>320</v>
      </c>
      <c r="B1304" s="59">
        <v>224.62898469999999</v>
      </c>
      <c r="C1304" s="59">
        <v>220.17974050000001</v>
      </c>
      <c r="D1304" s="59">
        <v>271.24918709999997</v>
      </c>
      <c r="E1304" s="59">
        <v>287.9024738</v>
      </c>
      <c r="F1304" s="59">
        <v>295.361288</v>
      </c>
      <c r="G1304" s="59">
        <v>331.68842139999998</v>
      </c>
      <c r="H1304" s="59">
        <v>331.41407149999998</v>
      </c>
      <c r="I1304" s="59">
        <v>319.2797415</v>
      </c>
      <c r="J1304" s="59">
        <v>327.80223100000001</v>
      </c>
      <c r="K1304" s="59">
        <v>354.42020559999997</v>
      </c>
      <c r="L1304" s="59">
        <v>320.59338320000001</v>
      </c>
      <c r="M1304" s="59">
        <v>336.6307784</v>
      </c>
      <c r="N1304" s="59">
        <v>345.54353320000001</v>
      </c>
      <c r="O1304" s="59">
        <v>366.86373730000003</v>
      </c>
      <c r="P1304" s="59">
        <v>336.04865310000002</v>
      </c>
      <c r="Q1304" s="59">
        <v>336.7558181</v>
      </c>
      <c r="R1304" s="59">
        <v>353.48315250000002</v>
      </c>
      <c r="S1304" s="59">
        <v>365.77466989999999</v>
      </c>
      <c r="T1304" s="59">
        <v>376.7944713</v>
      </c>
      <c r="U1304" s="59">
        <v>389.86593800000003</v>
      </c>
      <c r="V1304" s="22"/>
    </row>
    <row r="1305" spans="1:22">
      <c r="A1305" s="21" t="s">
        <v>321</v>
      </c>
      <c r="B1305" s="59">
        <v>772.76647920000005</v>
      </c>
      <c r="C1305" s="59">
        <v>757.46023209999998</v>
      </c>
      <c r="D1305" s="59">
        <v>933.10049119999996</v>
      </c>
      <c r="E1305" s="59">
        <v>990.43932959999995</v>
      </c>
      <c r="F1305" s="59">
        <v>1016.099071</v>
      </c>
      <c r="G1305" s="59">
        <v>1140.9597040000001</v>
      </c>
      <c r="H1305" s="59">
        <v>1139.9741819999999</v>
      </c>
      <c r="I1305" s="59">
        <v>1098.3483309999999</v>
      </c>
      <c r="J1305" s="59">
        <v>1127.702092</v>
      </c>
      <c r="K1305" s="59">
        <v>1219.272993</v>
      </c>
      <c r="L1305" s="59">
        <v>1102.9022829999999</v>
      </c>
      <c r="M1305" s="59">
        <v>1158.0739759999999</v>
      </c>
      <c r="N1305" s="59">
        <v>1188.7355500000001</v>
      </c>
      <c r="O1305" s="59">
        <v>1262.081111</v>
      </c>
      <c r="P1305" s="59">
        <v>1156.0713539999999</v>
      </c>
      <c r="Q1305" s="59">
        <v>1158.504136</v>
      </c>
      <c r="R1305" s="59">
        <v>1216.049352</v>
      </c>
      <c r="S1305" s="59">
        <v>1258.3345119999999</v>
      </c>
      <c r="T1305" s="59">
        <v>1296.244727</v>
      </c>
      <c r="U1305" s="59">
        <v>1341.213062</v>
      </c>
      <c r="V1305" s="22"/>
    </row>
    <row r="1306" spans="1:22">
      <c r="A1306" s="21" t="s">
        <v>322</v>
      </c>
      <c r="B1306" s="59">
        <v>1328.884609</v>
      </c>
      <c r="C1306" s="59">
        <v>1310.9297529999999</v>
      </c>
      <c r="D1306" s="59">
        <v>1617.265116</v>
      </c>
      <c r="E1306" s="59">
        <v>1707.641715</v>
      </c>
      <c r="F1306" s="59">
        <v>1785.119344</v>
      </c>
      <c r="G1306" s="59">
        <v>1962.5205100000001</v>
      </c>
      <c r="H1306" s="59">
        <v>2000.6461979999999</v>
      </c>
      <c r="I1306" s="59">
        <v>1961.09563</v>
      </c>
      <c r="J1306" s="59">
        <v>1943.295803</v>
      </c>
      <c r="K1306" s="59">
        <v>2096.3535379999998</v>
      </c>
      <c r="L1306" s="59">
        <v>1896.2718910000001</v>
      </c>
      <c r="M1306" s="59">
        <v>1991.131183</v>
      </c>
      <c r="N1306" s="59">
        <v>2043.8490730000001</v>
      </c>
      <c r="O1306" s="59">
        <v>2169.9555540000001</v>
      </c>
      <c r="P1306" s="59">
        <v>1987.687981</v>
      </c>
      <c r="Q1306" s="59">
        <v>1991.870778</v>
      </c>
      <c r="R1306" s="59">
        <v>2090.8109810000001</v>
      </c>
      <c r="S1306" s="59">
        <v>2163.5138499999998</v>
      </c>
      <c r="T1306" s="59">
        <v>2228.6946699999999</v>
      </c>
      <c r="U1306" s="59">
        <v>2306.010847</v>
      </c>
      <c r="V1306" s="22"/>
    </row>
    <row r="1307" spans="1:22">
      <c r="A1307" s="21" t="s">
        <v>323</v>
      </c>
      <c r="B1307" s="59">
        <v>1465.905861</v>
      </c>
      <c r="C1307" s="59">
        <v>1446.0996809999999</v>
      </c>
      <c r="D1307" s="59">
        <v>1784.112997</v>
      </c>
      <c r="E1307" s="59">
        <v>1883.7166010000001</v>
      </c>
      <c r="F1307" s="59">
        <v>1969.1829459999999</v>
      </c>
      <c r="G1307" s="59">
        <v>2165.0876469999998</v>
      </c>
      <c r="H1307" s="59">
        <v>2207.2235759999999</v>
      </c>
      <c r="I1307" s="59">
        <v>2163.3700960000001</v>
      </c>
      <c r="J1307" s="59">
        <v>2143.668975</v>
      </c>
      <c r="K1307" s="59">
        <v>2312.5084879999999</v>
      </c>
      <c r="L1307" s="59">
        <v>2091.7964280000001</v>
      </c>
      <c r="M1307" s="59">
        <v>2196.4366599999998</v>
      </c>
      <c r="N1307" s="59">
        <v>2254.5902890000002</v>
      </c>
      <c r="O1307" s="59">
        <v>2393.6996060000001</v>
      </c>
      <c r="P1307" s="59">
        <v>2192.6384290000001</v>
      </c>
      <c r="Q1307" s="59">
        <v>2197.2525139999998</v>
      </c>
      <c r="R1307" s="59">
        <v>2306.3944379999998</v>
      </c>
      <c r="S1307" s="59">
        <v>2386.5936980000001</v>
      </c>
      <c r="T1307" s="59">
        <v>2458.4953099999998</v>
      </c>
      <c r="U1307" s="59">
        <v>2543.7835559999999</v>
      </c>
      <c r="V1307" s="22"/>
    </row>
    <row r="1308" spans="1:22">
      <c r="A1308" s="21" t="s">
        <v>324</v>
      </c>
      <c r="B1308" s="59">
        <v>194.2895657</v>
      </c>
      <c r="C1308" s="59">
        <v>191.6644762</v>
      </c>
      <c r="D1308" s="59">
        <v>236.46439290000001</v>
      </c>
      <c r="E1308" s="59">
        <v>249.66574600000001</v>
      </c>
      <c r="F1308" s="59">
        <v>260.9933623</v>
      </c>
      <c r="G1308" s="59">
        <v>286.95835790000001</v>
      </c>
      <c r="H1308" s="59">
        <v>292.54300810000001</v>
      </c>
      <c r="I1308" s="59">
        <v>286.73071549999997</v>
      </c>
      <c r="J1308" s="59">
        <v>284.11955039999998</v>
      </c>
      <c r="K1308" s="59">
        <v>306.49735559999999</v>
      </c>
      <c r="L1308" s="59">
        <v>277.24441960000001</v>
      </c>
      <c r="M1308" s="59">
        <v>291.11332190000002</v>
      </c>
      <c r="N1308" s="59">
        <v>298.82094059999997</v>
      </c>
      <c r="O1308" s="59">
        <v>317.25833790000001</v>
      </c>
      <c r="P1308" s="59">
        <v>290.60990850000002</v>
      </c>
      <c r="Q1308" s="59">
        <v>291.22145440000003</v>
      </c>
      <c r="R1308" s="59">
        <v>305.687006</v>
      </c>
      <c r="S1308" s="59">
        <v>316.3165285</v>
      </c>
      <c r="T1308" s="59">
        <v>325.84628989999999</v>
      </c>
      <c r="U1308" s="59">
        <v>337.15030109999998</v>
      </c>
      <c r="V1308" s="22"/>
    </row>
    <row r="1309" spans="1:22">
      <c r="A1309" s="21" t="s">
        <v>325</v>
      </c>
      <c r="B1309" s="59">
        <v>1933.619162</v>
      </c>
      <c r="C1309" s="59">
        <v>1907.4935989999999</v>
      </c>
      <c r="D1309" s="59">
        <v>2353.3537609999998</v>
      </c>
      <c r="E1309" s="59">
        <v>2484.7369840000001</v>
      </c>
      <c r="F1309" s="59">
        <v>2597.4723009999998</v>
      </c>
      <c r="G1309" s="59">
        <v>2855.8825400000001</v>
      </c>
      <c r="H1309" s="59">
        <v>2911.4623980000001</v>
      </c>
      <c r="I1309" s="59">
        <v>2853.6169850000001</v>
      </c>
      <c r="J1309" s="59">
        <v>2827.6300059999999</v>
      </c>
      <c r="K1309" s="59">
        <v>3050.3396130000001</v>
      </c>
      <c r="L1309" s="59">
        <v>2759.2341919999999</v>
      </c>
      <c r="M1309" s="59">
        <v>2897.2337980000002</v>
      </c>
      <c r="N1309" s="59">
        <v>2973.9419779999998</v>
      </c>
      <c r="O1309" s="59">
        <v>3157.435645</v>
      </c>
      <c r="P1309" s="59">
        <v>2892.2237</v>
      </c>
      <c r="Q1309" s="59">
        <v>2898.30996</v>
      </c>
      <c r="R1309" s="59">
        <v>3042.2748069999998</v>
      </c>
      <c r="S1309" s="59">
        <v>3148.0625190000001</v>
      </c>
      <c r="T1309" s="59">
        <v>3242.905127</v>
      </c>
      <c r="U1309" s="59">
        <v>3355.4055210000001</v>
      </c>
      <c r="V1309" s="22"/>
    </row>
    <row r="1310" spans="1:22">
      <c r="A1310" s="21" t="s">
        <v>326</v>
      </c>
      <c r="B1310" s="59">
        <v>172.33968290000001</v>
      </c>
      <c r="C1310" s="59">
        <v>170.0111631</v>
      </c>
      <c r="D1310" s="59">
        <v>209.73902129999999</v>
      </c>
      <c r="E1310" s="59">
        <v>221.45973380000001</v>
      </c>
      <c r="F1310" s="59">
        <v>231.5076115</v>
      </c>
      <c r="G1310" s="59">
        <v>254.5143199</v>
      </c>
      <c r="H1310" s="59">
        <v>259.45874400000002</v>
      </c>
      <c r="I1310" s="59">
        <v>254.32953079999999</v>
      </c>
      <c r="J1310" s="59">
        <v>252.02111629999999</v>
      </c>
      <c r="K1310" s="59">
        <v>271.8707867</v>
      </c>
      <c r="L1310" s="59">
        <v>245.92270400000001</v>
      </c>
      <c r="M1310" s="59">
        <v>258.22476569999998</v>
      </c>
      <c r="N1310" s="59">
        <v>265.06161539999999</v>
      </c>
      <c r="O1310" s="59">
        <v>281.41604599999999</v>
      </c>
      <c r="P1310" s="59">
        <v>257.77822550000002</v>
      </c>
      <c r="Q1310" s="59">
        <v>258.32068190000001</v>
      </c>
      <c r="R1310" s="59">
        <v>271.1519864</v>
      </c>
      <c r="S1310" s="59">
        <v>280.58063759999999</v>
      </c>
      <c r="T1310" s="59">
        <v>289.03377330000001</v>
      </c>
      <c r="U1310" s="59">
        <v>299.06071270000001</v>
      </c>
      <c r="V1310" s="22"/>
    </row>
    <row r="1311" spans="1:22">
      <c r="A1311" s="21" t="s">
        <v>327</v>
      </c>
      <c r="B1311" s="59">
        <v>1276.205909</v>
      </c>
      <c r="C1311" s="59">
        <v>1260.1054710000001</v>
      </c>
      <c r="D1311" s="59">
        <v>1556.8496720000001</v>
      </c>
      <c r="E1311" s="59">
        <v>1647.5644070000001</v>
      </c>
      <c r="F1311" s="59">
        <v>1716.2411990000001</v>
      </c>
      <c r="G1311" s="59">
        <v>1885.020323</v>
      </c>
      <c r="H1311" s="59">
        <v>1921.5911779999999</v>
      </c>
      <c r="I1311" s="59">
        <v>1883.412689</v>
      </c>
      <c r="J1311" s="59">
        <v>1866.2610500000001</v>
      </c>
      <c r="K1311" s="59">
        <v>2013.2513799999999</v>
      </c>
      <c r="L1311" s="59">
        <v>1821.1012270000001</v>
      </c>
      <c r="M1311" s="59">
        <v>1912.2001749999999</v>
      </c>
      <c r="N1311" s="59">
        <v>1962.8282589999999</v>
      </c>
      <c r="O1311" s="59">
        <v>2083.9357169999998</v>
      </c>
      <c r="P1311" s="59">
        <v>1908.893466</v>
      </c>
      <c r="Q1311" s="59">
        <v>1912.910451</v>
      </c>
      <c r="R1311" s="59">
        <v>2007.9285359999999</v>
      </c>
      <c r="S1311" s="59">
        <v>2077.74937</v>
      </c>
      <c r="T1311" s="59">
        <v>2140.3463379999998</v>
      </c>
      <c r="U1311" s="59">
        <v>2214.5976019999998</v>
      </c>
      <c r="V1311" s="22"/>
    </row>
    <row r="1312" spans="1:22">
      <c r="A1312" s="21" t="s">
        <v>328</v>
      </c>
      <c r="B1312" s="59">
        <v>574.25425940000002</v>
      </c>
      <c r="C1312" s="59">
        <v>567.00954690000003</v>
      </c>
      <c r="D1312" s="59">
        <v>700.53550859999996</v>
      </c>
      <c r="E1312" s="59">
        <v>741.61378230000003</v>
      </c>
      <c r="F1312" s="59">
        <v>772.70422020000001</v>
      </c>
      <c r="G1312" s="59">
        <v>848.20242729999995</v>
      </c>
      <c r="H1312" s="59">
        <v>864.65821170000004</v>
      </c>
      <c r="I1312" s="59">
        <v>847.47904029999995</v>
      </c>
      <c r="J1312" s="59">
        <v>839.76131910000004</v>
      </c>
      <c r="K1312" s="59">
        <v>905.90254440000001</v>
      </c>
      <c r="L1312" s="59">
        <v>819.44075720000001</v>
      </c>
      <c r="M1312" s="59">
        <v>860.4325427</v>
      </c>
      <c r="N1312" s="59">
        <v>883.21365730000002</v>
      </c>
      <c r="O1312" s="59">
        <v>937.70836940000004</v>
      </c>
      <c r="P1312" s="59">
        <v>858.94462309999994</v>
      </c>
      <c r="Q1312" s="59">
        <v>860.75214579999999</v>
      </c>
      <c r="R1312" s="59">
        <v>903.50742500000001</v>
      </c>
      <c r="S1312" s="59">
        <v>934.92469940000001</v>
      </c>
      <c r="T1312" s="59">
        <v>963.09145160000003</v>
      </c>
      <c r="U1312" s="59">
        <v>996.5022864</v>
      </c>
      <c r="V1312" s="22"/>
    </row>
    <row r="1313" spans="1:22">
      <c r="A1313" s="21" t="s">
        <v>329</v>
      </c>
      <c r="B1313" s="59">
        <v>788.37511129999996</v>
      </c>
      <c r="C1313" s="59">
        <v>778.42907969999999</v>
      </c>
      <c r="D1313" s="59">
        <v>961.74255670000002</v>
      </c>
      <c r="E1313" s="59">
        <v>1018.137591</v>
      </c>
      <c r="F1313" s="59">
        <v>1060.8206479999999</v>
      </c>
      <c r="G1313" s="59">
        <v>1164.4696960000001</v>
      </c>
      <c r="H1313" s="59">
        <v>1187.0613109999999</v>
      </c>
      <c r="I1313" s="59">
        <v>1163.476582</v>
      </c>
      <c r="J1313" s="59">
        <v>1152.8811720000001</v>
      </c>
      <c r="K1313" s="59">
        <v>1243.6843220000001</v>
      </c>
      <c r="L1313" s="59">
        <v>1124.983729</v>
      </c>
      <c r="M1313" s="59">
        <v>1181.2600259999999</v>
      </c>
      <c r="N1313" s="59">
        <v>1212.535482</v>
      </c>
      <c r="O1313" s="59">
        <v>1287.3495109999999</v>
      </c>
      <c r="P1313" s="59">
        <v>1179.21731</v>
      </c>
      <c r="Q1313" s="59">
        <v>1181.698799</v>
      </c>
      <c r="R1313" s="59">
        <v>1240.3961400000001</v>
      </c>
      <c r="S1313" s="59">
        <v>1283.5279009999999</v>
      </c>
      <c r="T1313" s="59">
        <v>1322.197124</v>
      </c>
      <c r="U1313" s="59">
        <v>1368.065779</v>
      </c>
      <c r="V1313" s="22"/>
    </row>
    <row r="1314" spans="1:22">
      <c r="A1314" s="21" t="s">
        <v>330</v>
      </c>
      <c r="B1314" s="59">
        <v>289.26991700000002</v>
      </c>
      <c r="C1314" s="59">
        <v>285.6205276</v>
      </c>
      <c r="D1314" s="59">
        <v>352.8817507</v>
      </c>
      <c r="E1314" s="59">
        <v>373.57416810000001</v>
      </c>
      <c r="F1314" s="59">
        <v>389.23539870000002</v>
      </c>
      <c r="G1314" s="59">
        <v>427.26621820000003</v>
      </c>
      <c r="H1314" s="59">
        <v>435.55551400000002</v>
      </c>
      <c r="I1314" s="59">
        <v>426.90182549999997</v>
      </c>
      <c r="J1314" s="59">
        <v>423.0141668</v>
      </c>
      <c r="K1314" s="59">
        <v>456.33158049999997</v>
      </c>
      <c r="L1314" s="59">
        <v>412.7780611</v>
      </c>
      <c r="M1314" s="59">
        <v>433.42691170000001</v>
      </c>
      <c r="N1314" s="59">
        <v>444.9024751</v>
      </c>
      <c r="O1314" s="59">
        <v>472.35193249999998</v>
      </c>
      <c r="P1314" s="59">
        <v>432.67739990000001</v>
      </c>
      <c r="Q1314" s="59">
        <v>433.5877509</v>
      </c>
      <c r="R1314" s="59">
        <v>455.12456090000001</v>
      </c>
      <c r="S1314" s="59">
        <v>470.95005509999999</v>
      </c>
      <c r="T1314" s="59">
        <v>485.13834889999998</v>
      </c>
      <c r="U1314" s="59">
        <v>501.96887980000002</v>
      </c>
      <c r="V1314" s="22"/>
    </row>
    <row r="1315" spans="1:22">
      <c r="A1315" s="21" t="s">
        <v>331</v>
      </c>
      <c r="B1315" s="59">
        <v>448.44221659999999</v>
      </c>
      <c r="C1315" s="59">
        <v>442.78473150000002</v>
      </c>
      <c r="D1315" s="59">
        <v>547.05679789999999</v>
      </c>
      <c r="E1315" s="59">
        <v>579.13532720000001</v>
      </c>
      <c r="F1315" s="59">
        <v>603.41423269999996</v>
      </c>
      <c r="G1315" s="59">
        <v>662.37171149999995</v>
      </c>
      <c r="H1315" s="59">
        <v>675.22223599999995</v>
      </c>
      <c r="I1315" s="59">
        <v>661.80680970000003</v>
      </c>
      <c r="J1315" s="59">
        <v>655.77994620000004</v>
      </c>
      <c r="K1315" s="59">
        <v>707.4304429</v>
      </c>
      <c r="L1315" s="59">
        <v>639.91136940000001</v>
      </c>
      <c r="M1315" s="59">
        <v>671.92235909999999</v>
      </c>
      <c r="N1315" s="59">
        <v>689.71241180000004</v>
      </c>
      <c r="O1315" s="59">
        <v>732.26607820000004</v>
      </c>
      <c r="P1315" s="59">
        <v>670.76042440000003</v>
      </c>
      <c r="Q1315" s="59">
        <v>672.17170090000002</v>
      </c>
      <c r="R1315" s="59">
        <v>705.55925439999999</v>
      </c>
      <c r="S1315" s="59">
        <v>730.0928103</v>
      </c>
      <c r="T1315" s="59">
        <v>752.08828770000002</v>
      </c>
      <c r="U1315" s="59">
        <v>778.1799072</v>
      </c>
      <c r="V1315" s="22"/>
    </row>
    <row r="1316" spans="1:22">
      <c r="A1316" s="21" t="s">
        <v>332</v>
      </c>
      <c r="B1316" s="59">
        <v>196.1968119</v>
      </c>
      <c r="C1316" s="59">
        <v>193.72162</v>
      </c>
      <c r="D1316" s="59">
        <v>239.3414262</v>
      </c>
      <c r="E1316" s="59">
        <v>253.37602179999999</v>
      </c>
      <c r="F1316" s="59">
        <v>263.99822390000003</v>
      </c>
      <c r="G1316" s="59">
        <v>289.79256029999999</v>
      </c>
      <c r="H1316" s="59">
        <v>295.4147605</v>
      </c>
      <c r="I1316" s="59">
        <v>289.5454115</v>
      </c>
      <c r="J1316" s="59">
        <v>286.90861389999998</v>
      </c>
      <c r="K1316" s="59">
        <v>309.50609109999999</v>
      </c>
      <c r="L1316" s="59">
        <v>279.96599320000001</v>
      </c>
      <c r="M1316" s="59">
        <v>293.97103980000003</v>
      </c>
      <c r="N1316" s="59">
        <v>301.75432039999998</v>
      </c>
      <c r="O1316" s="59">
        <v>320.37270869999998</v>
      </c>
      <c r="P1316" s="59">
        <v>293.46268470000001</v>
      </c>
      <c r="Q1316" s="59">
        <v>294.08023379999997</v>
      </c>
      <c r="R1316" s="59">
        <v>308.6877867</v>
      </c>
      <c r="S1316" s="59">
        <v>319.42165410000001</v>
      </c>
      <c r="T1316" s="59">
        <v>329.04496449999999</v>
      </c>
      <c r="U1316" s="59">
        <v>340.4599417</v>
      </c>
      <c r="V1316" s="22"/>
    </row>
    <row r="1317" spans="1:22">
      <c r="A1317" s="21" t="s">
        <v>333</v>
      </c>
      <c r="B1317" s="59">
        <v>738.93592869999998</v>
      </c>
      <c r="C1317" s="59">
        <v>729.61361499999998</v>
      </c>
      <c r="D1317" s="59">
        <v>901.43146209999998</v>
      </c>
      <c r="E1317" s="59">
        <v>953.95619699999997</v>
      </c>
      <c r="F1317" s="59">
        <v>993.72074320000002</v>
      </c>
      <c r="G1317" s="59">
        <v>1091.4455370000001</v>
      </c>
      <c r="H1317" s="59">
        <v>1112.620426</v>
      </c>
      <c r="I1317" s="59">
        <v>1090.5146999999999</v>
      </c>
      <c r="J1317" s="59">
        <v>1080.5837309999999</v>
      </c>
      <c r="K1317" s="59">
        <v>1165.692595</v>
      </c>
      <c r="L1317" s="59">
        <v>1054.435743</v>
      </c>
      <c r="M1317" s="59">
        <v>1107.182941</v>
      </c>
      <c r="N1317" s="59">
        <v>1136.0579299999999</v>
      </c>
      <c r="O1317" s="59">
        <v>1206.6195299999999</v>
      </c>
      <c r="P1317" s="59">
        <v>1105.1570919999999</v>
      </c>
      <c r="Q1317" s="59">
        <v>1107.5941989999999</v>
      </c>
      <c r="R1317" s="59">
        <v>1162.6106159999999</v>
      </c>
      <c r="S1317" s="59">
        <v>1203.0375739999999</v>
      </c>
      <c r="T1317" s="59">
        <v>1239.2818420000001</v>
      </c>
      <c r="U1317" s="59">
        <v>1282.240787</v>
      </c>
      <c r="V1317" s="22"/>
    </row>
    <row r="1318" spans="1:22">
      <c r="A1318" s="21" t="s">
        <v>334</v>
      </c>
      <c r="B1318" s="59">
        <v>1205.9907290000001</v>
      </c>
      <c r="C1318" s="59">
        <v>1190.7761170000001</v>
      </c>
      <c r="D1318" s="59">
        <v>1471.1938399999999</v>
      </c>
      <c r="E1318" s="59">
        <v>1557.462276</v>
      </c>
      <c r="F1318" s="59">
        <v>1622.7552700000001</v>
      </c>
      <c r="G1318" s="59">
        <v>1781.3089709999999</v>
      </c>
      <c r="H1318" s="59">
        <v>1815.867745</v>
      </c>
      <c r="I1318" s="59">
        <v>1779.7897869999999</v>
      </c>
      <c r="J1318" s="59">
        <v>1763.581809</v>
      </c>
      <c r="K1318" s="59">
        <v>1902.4849220000001</v>
      </c>
      <c r="L1318" s="59">
        <v>1720.90662</v>
      </c>
      <c r="M1318" s="59">
        <v>1806.9934229999999</v>
      </c>
      <c r="N1318" s="59">
        <v>1854.836016</v>
      </c>
      <c r="O1318" s="59">
        <v>1969.2802999999999</v>
      </c>
      <c r="P1318" s="59">
        <v>1803.8686439999999</v>
      </c>
      <c r="Q1318" s="59">
        <v>1807.6646209999999</v>
      </c>
      <c r="R1318" s="59">
        <v>1897.454935</v>
      </c>
      <c r="S1318" s="59">
        <v>1963.4343180000001</v>
      </c>
      <c r="T1318" s="59">
        <v>2022.5872830000001</v>
      </c>
      <c r="U1318" s="59">
        <v>2092.7533400000002</v>
      </c>
      <c r="V1318" s="22"/>
    </row>
    <row r="1319" spans="1:22">
      <c r="A1319" s="21" t="s">
        <v>335</v>
      </c>
      <c r="B1319" s="59">
        <v>2993.4084269999998</v>
      </c>
      <c r="C1319" s="59">
        <v>2977.9288609999999</v>
      </c>
      <c r="D1319" s="59">
        <v>3672.01674</v>
      </c>
      <c r="E1319" s="59">
        <v>3899.637956</v>
      </c>
      <c r="F1319" s="59">
        <v>4006.8535219999999</v>
      </c>
      <c r="G1319" s="59">
        <v>4395.2642679999999</v>
      </c>
      <c r="H1319" s="59">
        <v>4480.535801</v>
      </c>
      <c r="I1319" s="59">
        <v>4391.5157790000003</v>
      </c>
      <c r="J1319" s="59">
        <v>4351.5236459999996</v>
      </c>
      <c r="K1319" s="59">
        <v>4694.2580639999996</v>
      </c>
      <c r="L1319" s="59">
        <v>4246.2253860000001</v>
      </c>
      <c r="M1319" s="59">
        <v>4458.6389859999999</v>
      </c>
      <c r="N1319" s="59">
        <v>4576.6874790000002</v>
      </c>
      <c r="O1319" s="59">
        <v>4859.0713219999998</v>
      </c>
      <c r="P1319" s="59">
        <v>4450.9287979999999</v>
      </c>
      <c r="Q1319" s="59">
        <v>4460.2951229999999</v>
      </c>
      <c r="R1319" s="59">
        <v>4681.846896</v>
      </c>
      <c r="S1319" s="59">
        <v>4844.6467400000001</v>
      </c>
      <c r="T1319" s="59">
        <v>4990.6028420000002</v>
      </c>
      <c r="U1319" s="59">
        <v>5163.7330330000004</v>
      </c>
      <c r="V1319" s="22"/>
    </row>
    <row r="1320" spans="1:22">
      <c r="A1320" s="65" t="s">
        <v>80</v>
      </c>
      <c r="B1320" s="59">
        <v>16350.62766</v>
      </c>
      <c r="C1320" s="59">
        <v>16145.64198</v>
      </c>
      <c r="D1320" s="59">
        <v>19908.59273</v>
      </c>
      <c r="E1320" s="59">
        <v>21038.026379999999</v>
      </c>
      <c r="F1320" s="59">
        <v>21894.480189999998</v>
      </c>
      <c r="G1320" s="59">
        <v>24127.063269999999</v>
      </c>
      <c r="H1320" s="59">
        <v>24522.33222</v>
      </c>
      <c r="I1320" s="59">
        <v>23975.22004</v>
      </c>
      <c r="J1320" s="59">
        <v>23881.56537</v>
      </c>
      <c r="K1320" s="59">
        <v>25771.197189999999</v>
      </c>
      <c r="L1320" s="59">
        <v>23311.491979999999</v>
      </c>
      <c r="M1320" s="59">
        <v>24477.60569</v>
      </c>
      <c r="N1320" s="59">
        <v>25125.312679999999</v>
      </c>
      <c r="O1320" s="59">
        <v>26676.050289999999</v>
      </c>
      <c r="P1320" s="59">
        <v>24435.212370000001</v>
      </c>
      <c r="Q1320" s="59">
        <v>24486.792549999998</v>
      </c>
      <c r="R1320" s="59">
        <v>25703.09938</v>
      </c>
      <c r="S1320" s="59">
        <v>26596.85713</v>
      </c>
      <c r="T1320" s="59">
        <v>27398.148990000002</v>
      </c>
      <c r="U1320" s="59">
        <v>28348.593779999999</v>
      </c>
      <c r="V1320" s="22"/>
    </row>
    <row r="1321" spans="1:22">
      <c r="A1321" s="65" t="s">
        <v>336</v>
      </c>
      <c r="B1321" s="59">
        <v>16335.85108</v>
      </c>
      <c r="C1321" s="59">
        <v>16118.899439999999</v>
      </c>
      <c r="D1321" s="59">
        <v>19893.008730000001</v>
      </c>
      <c r="E1321" s="59">
        <v>21034.03702</v>
      </c>
      <c r="F1321" s="59">
        <v>21944.57303</v>
      </c>
      <c r="G1321" s="59">
        <v>24125.963619999999</v>
      </c>
      <c r="H1321" s="59">
        <v>24594.78254</v>
      </c>
      <c r="I1321" s="59">
        <v>24101.93362</v>
      </c>
      <c r="J1321" s="59">
        <v>23889.210780000001</v>
      </c>
      <c r="K1321" s="59">
        <v>25771.080480000001</v>
      </c>
      <c r="L1321" s="59">
        <v>23310.55962</v>
      </c>
      <c r="M1321" s="59">
        <v>24477.613669999999</v>
      </c>
      <c r="N1321" s="59">
        <v>25125.457869999998</v>
      </c>
      <c r="O1321" s="59">
        <v>26676.054029999999</v>
      </c>
      <c r="P1321" s="59">
        <v>24435.360530000002</v>
      </c>
      <c r="Q1321" s="59">
        <v>24486.793010000001</v>
      </c>
      <c r="R1321" s="59">
        <v>25703.10095</v>
      </c>
      <c r="S1321" s="59">
        <v>26596.482690000001</v>
      </c>
      <c r="T1321" s="59">
        <v>27397.85268</v>
      </c>
      <c r="U1321" s="59">
        <v>28347.895619999999</v>
      </c>
      <c r="V1321" s="22"/>
    </row>
    <row r="1322" spans="1:22">
      <c r="A1322" s="65" t="s">
        <v>343</v>
      </c>
      <c r="B1322" s="59">
        <v>14.77657913</v>
      </c>
      <c r="C1322" s="59">
        <v>26.742538199999998</v>
      </c>
      <c r="D1322" s="59">
        <v>15.58400456</v>
      </c>
      <c r="E1322" s="59">
        <v>3.989356318</v>
      </c>
      <c r="F1322" s="59">
        <v>-50.092839779999998</v>
      </c>
      <c r="G1322" s="59">
        <v>1.0996555640000001</v>
      </c>
      <c r="H1322" s="59">
        <v>-72.450320039999994</v>
      </c>
      <c r="I1322" s="59">
        <v>-126.71358650000001</v>
      </c>
      <c r="J1322" s="59">
        <v>-7.6454155070000001</v>
      </c>
      <c r="K1322" s="59">
        <v>0.116705666</v>
      </c>
      <c r="L1322" s="59">
        <v>0.93235779600000002</v>
      </c>
      <c r="M1322" s="59">
        <v>-7.9805689999999999E-3</v>
      </c>
      <c r="N1322" s="59">
        <v>-0.14518494800000001</v>
      </c>
      <c r="O1322" s="59">
        <v>-3.7384050000000002E-3</v>
      </c>
      <c r="P1322" s="59">
        <v>-0.148161498</v>
      </c>
      <c r="Q1322" s="59">
        <v>-4.6442400000000001E-4</v>
      </c>
      <c r="R1322" s="59">
        <v>-1.5719530000000001E-3</v>
      </c>
      <c r="S1322" s="59">
        <v>0.37443885900000001</v>
      </c>
      <c r="T1322" s="59">
        <v>0.29630730799999999</v>
      </c>
      <c r="U1322" s="59">
        <v>0.69816480599999997</v>
      </c>
      <c r="V1322" s="22"/>
    </row>
    <row r="1323" spans="1:22">
      <c r="A1323" s="21"/>
      <c r="B1323" s="22"/>
      <c r="C1323" s="22"/>
      <c r="D1323" s="22"/>
      <c r="E1323" s="22"/>
      <c r="F1323" s="22"/>
      <c r="G1323" s="22"/>
      <c r="H1323" s="22"/>
      <c r="I1323" s="22"/>
      <c r="J1323" s="22"/>
      <c r="K1323" s="22"/>
      <c r="L1323" s="22"/>
      <c r="M1323" s="22"/>
      <c r="N1323" s="22"/>
      <c r="O1323" s="22"/>
      <c r="P1323" s="22"/>
      <c r="Q1323" s="22"/>
      <c r="R1323" s="22"/>
      <c r="S1323" s="22"/>
      <c r="T1323" s="22"/>
      <c r="U1323" s="22"/>
      <c r="V1323" s="22"/>
    </row>
    <row r="1324" spans="1:22">
      <c r="A1324" s="100" t="s">
        <v>337</v>
      </c>
      <c r="B1324" s="22"/>
      <c r="C1324" s="22"/>
      <c r="D1324" s="22"/>
      <c r="E1324" s="22"/>
      <c r="F1324" s="22"/>
      <c r="G1324" s="22"/>
      <c r="H1324" s="22"/>
      <c r="I1324" s="22"/>
      <c r="J1324" s="22"/>
      <c r="K1324" s="22"/>
      <c r="L1324" s="22"/>
      <c r="M1324" s="22"/>
      <c r="N1324" s="22"/>
      <c r="O1324" s="22"/>
      <c r="P1324" s="22"/>
      <c r="Q1324" s="22"/>
      <c r="R1324" s="22"/>
      <c r="S1324" s="22"/>
      <c r="T1324" s="22"/>
    </row>
    <row r="1325" spans="1:22">
      <c r="A1325" s="100" t="s">
        <v>139</v>
      </c>
      <c r="B1325" s="22"/>
      <c r="C1325" s="22"/>
      <c r="D1325" s="22"/>
      <c r="E1325" s="22"/>
      <c r="F1325" s="22"/>
      <c r="G1325" s="22"/>
      <c r="H1325" s="22"/>
      <c r="I1325" s="22"/>
      <c r="J1325" s="22"/>
      <c r="K1325" s="22"/>
      <c r="L1325" s="22"/>
      <c r="M1325" s="22"/>
      <c r="N1325" s="22"/>
      <c r="O1325" s="22"/>
      <c r="P1325" s="22"/>
      <c r="Q1325" s="22"/>
      <c r="R1325" s="22"/>
      <c r="S1325" s="22"/>
      <c r="T1325" s="22"/>
    </row>
    <row r="1326" spans="1:22">
      <c r="A1326" s="101" t="s">
        <v>140</v>
      </c>
      <c r="B1326" s="101" t="s">
        <v>141</v>
      </c>
      <c r="C1326" s="105">
        <v>2011</v>
      </c>
      <c r="D1326" s="105">
        <v>2012</v>
      </c>
      <c r="E1326" s="105">
        <v>2013</v>
      </c>
      <c r="F1326" s="105">
        <v>2014</v>
      </c>
      <c r="G1326" s="105">
        <v>2015</v>
      </c>
      <c r="H1326" s="105">
        <v>2016</v>
      </c>
      <c r="I1326" s="105">
        <v>2017</v>
      </c>
      <c r="J1326" s="105">
        <v>2018</v>
      </c>
      <c r="K1326" s="105">
        <v>2019</v>
      </c>
      <c r="L1326" s="105">
        <v>2020</v>
      </c>
      <c r="M1326" s="105">
        <v>2021</v>
      </c>
      <c r="N1326" s="105">
        <v>2022</v>
      </c>
      <c r="O1326" s="105">
        <v>2023</v>
      </c>
      <c r="P1326" s="105">
        <v>2024</v>
      </c>
      <c r="Q1326" s="105">
        <v>2025</v>
      </c>
      <c r="R1326" s="105">
        <v>2026</v>
      </c>
      <c r="S1326" s="105">
        <v>2027</v>
      </c>
      <c r="T1326" s="105">
        <v>2028</v>
      </c>
      <c r="U1326" s="106">
        <v>2029</v>
      </c>
      <c r="V1326" s="106">
        <v>2030</v>
      </c>
    </row>
    <row r="1327" spans="1:22">
      <c r="A1327" s="53">
        <v>1</v>
      </c>
      <c r="B1327" s="100" t="s">
        <v>142</v>
      </c>
      <c r="C1327" s="55">
        <v>0</v>
      </c>
      <c r="D1327" s="55">
        <v>2.0022328269999998</v>
      </c>
      <c r="E1327" s="55">
        <v>2.671618643</v>
      </c>
      <c r="F1327" s="55">
        <v>2.9972850559999999</v>
      </c>
      <c r="G1327" s="55">
        <v>3.4999068480000002</v>
      </c>
      <c r="H1327" s="55">
        <v>2.4219832370000001</v>
      </c>
      <c r="I1327" s="55">
        <v>2.420097084</v>
      </c>
      <c r="J1327" s="55">
        <v>3.1411016759999999</v>
      </c>
      <c r="K1327" s="55">
        <v>2.9767668459999999</v>
      </c>
      <c r="L1327" s="55">
        <v>2.7762143959999999</v>
      </c>
      <c r="M1327" s="55">
        <v>2.5495245020000001</v>
      </c>
      <c r="N1327" s="55">
        <v>2.4171008089999999</v>
      </c>
      <c r="O1327" s="55">
        <v>2.3735948489999998</v>
      </c>
      <c r="P1327" s="55">
        <v>2.7739349500000001</v>
      </c>
      <c r="Q1327" s="55">
        <v>2.0408645409999999</v>
      </c>
      <c r="R1327" s="55">
        <v>2.0582139009999998</v>
      </c>
      <c r="S1327" s="55">
        <v>2.0153028530000001</v>
      </c>
      <c r="T1327" s="55">
        <v>2.0640479100000002</v>
      </c>
      <c r="U1327" s="69">
        <v>2.1297172739999999</v>
      </c>
      <c r="V1327" s="69">
        <v>2.1645163799999998</v>
      </c>
    </row>
    <row r="1328" spans="1:22">
      <c r="A1328" s="53">
        <v>2</v>
      </c>
      <c r="B1328" s="100" t="s">
        <v>143</v>
      </c>
      <c r="C1328" s="55">
        <v>0</v>
      </c>
      <c r="D1328" s="55">
        <v>2.0022328269999998</v>
      </c>
      <c r="E1328" s="55">
        <v>2.671618643</v>
      </c>
      <c r="F1328" s="55">
        <v>2.9972850559999999</v>
      </c>
      <c r="G1328" s="55">
        <v>3.4999068480000002</v>
      </c>
      <c r="H1328" s="55">
        <v>2.4219832370000001</v>
      </c>
      <c r="I1328" s="55">
        <v>2.420097084</v>
      </c>
      <c r="J1328" s="55">
        <v>3.1411016759999999</v>
      </c>
      <c r="K1328" s="55">
        <v>2.9767668459999999</v>
      </c>
      <c r="L1328" s="55">
        <v>2.7762143959999999</v>
      </c>
      <c r="M1328" s="55">
        <v>2.5495245020000001</v>
      </c>
      <c r="N1328" s="55">
        <v>2.4171008089999999</v>
      </c>
      <c r="O1328" s="55">
        <v>2.3735948489999998</v>
      </c>
      <c r="P1328" s="55">
        <v>2.7739349500000001</v>
      </c>
      <c r="Q1328" s="55">
        <v>2.0408645409999999</v>
      </c>
      <c r="R1328" s="55">
        <v>2.0582139009999998</v>
      </c>
      <c r="S1328" s="55">
        <v>2.0153028530000001</v>
      </c>
      <c r="T1328" s="55">
        <v>2.0640479100000002</v>
      </c>
      <c r="U1328" s="69">
        <v>2.1297172739999999</v>
      </c>
      <c r="V1328" s="69">
        <v>2.1645163799999998</v>
      </c>
    </row>
    <row r="1329" spans="1:22">
      <c r="A1329" s="53">
        <v>3</v>
      </c>
      <c r="B1329" s="100" t="s">
        <v>144</v>
      </c>
      <c r="C1329" s="55">
        <v>0</v>
      </c>
      <c r="D1329" s="55">
        <v>2.0022328269999998</v>
      </c>
      <c r="E1329" s="55">
        <v>2.671618643</v>
      </c>
      <c r="F1329" s="55">
        <v>2.9972850559999999</v>
      </c>
      <c r="G1329" s="55">
        <v>3.4999068480000002</v>
      </c>
      <c r="H1329" s="55">
        <v>2.4219832370000001</v>
      </c>
      <c r="I1329" s="55">
        <v>2.420097084</v>
      </c>
      <c r="J1329" s="55">
        <v>3.1411016759999999</v>
      </c>
      <c r="K1329" s="55">
        <v>2.9767668459999999</v>
      </c>
      <c r="L1329" s="55">
        <v>2.7762143959999999</v>
      </c>
      <c r="M1329" s="55">
        <v>2.5495245020000001</v>
      </c>
      <c r="N1329" s="55">
        <v>2.4171008089999999</v>
      </c>
      <c r="O1329" s="55">
        <v>2.3735948489999998</v>
      </c>
      <c r="P1329" s="55">
        <v>2.7739349500000001</v>
      </c>
      <c r="Q1329" s="55">
        <v>2.0408645409999999</v>
      </c>
      <c r="R1329" s="55">
        <v>2.0582139009999998</v>
      </c>
      <c r="S1329" s="55">
        <v>2.0153028530000001</v>
      </c>
      <c r="T1329" s="55">
        <v>2.0640479100000002</v>
      </c>
      <c r="U1329" s="69">
        <v>2.1297172739999999</v>
      </c>
      <c r="V1329" s="69">
        <v>2.1645163799999998</v>
      </c>
    </row>
    <row r="1330" spans="1:22">
      <c r="A1330" s="53">
        <v>4</v>
      </c>
      <c r="B1330" s="100" t="s">
        <v>145</v>
      </c>
      <c r="C1330" s="55">
        <v>0</v>
      </c>
      <c r="D1330" s="55">
        <v>2.0022328269999998</v>
      </c>
      <c r="E1330" s="55">
        <v>2.671618643</v>
      </c>
      <c r="F1330" s="55">
        <v>2.9972850559999999</v>
      </c>
      <c r="G1330" s="55">
        <v>3.4999068480000002</v>
      </c>
      <c r="H1330" s="55">
        <v>2.4219832370000001</v>
      </c>
      <c r="I1330" s="55">
        <v>2.420097084</v>
      </c>
      <c r="J1330" s="55">
        <v>3.1411016759999999</v>
      </c>
      <c r="K1330" s="55">
        <v>2.9767668459999999</v>
      </c>
      <c r="L1330" s="55">
        <v>2.7762143959999999</v>
      </c>
      <c r="M1330" s="55">
        <v>2.5495245020000001</v>
      </c>
      <c r="N1330" s="55">
        <v>2.4171008089999999</v>
      </c>
      <c r="O1330" s="55">
        <v>2.3735948489999998</v>
      </c>
      <c r="P1330" s="55">
        <v>2.7739349500000001</v>
      </c>
      <c r="Q1330" s="55">
        <v>2.0408645409999999</v>
      </c>
      <c r="R1330" s="55">
        <v>2.0582139009999998</v>
      </c>
      <c r="S1330" s="55">
        <v>2.0153028530000001</v>
      </c>
      <c r="T1330" s="55">
        <v>2.0640479100000002</v>
      </c>
      <c r="U1330" s="69">
        <v>2.1297172739999999</v>
      </c>
      <c r="V1330" s="69">
        <v>2.1645163799999998</v>
      </c>
    </row>
    <row r="1331" spans="1:22">
      <c r="A1331" s="53">
        <v>5</v>
      </c>
      <c r="B1331" s="100" t="s">
        <v>146</v>
      </c>
      <c r="C1331" s="55">
        <v>0</v>
      </c>
      <c r="D1331" s="55">
        <v>2.0022328269999998</v>
      </c>
      <c r="E1331" s="55">
        <v>2.671618643</v>
      </c>
      <c r="F1331" s="55">
        <v>2.9972850559999999</v>
      </c>
      <c r="G1331" s="55">
        <v>3.4999068480000002</v>
      </c>
      <c r="H1331" s="55">
        <v>2.4219832370000001</v>
      </c>
      <c r="I1331" s="55">
        <v>2.420097084</v>
      </c>
      <c r="J1331" s="55">
        <v>3.1411016759999999</v>
      </c>
      <c r="K1331" s="55">
        <v>2.9767668459999999</v>
      </c>
      <c r="L1331" s="55">
        <v>2.7762143959999999</v>
      </c>
      <c r="M1331" s="55">
        <v>2.5495245020000001</v>
      </c>
      <c r="N1331" s="55">
        <v>2.4171008089999999</v>
      </c>
      <c r="O1331" s="55">
        <v>2.3735948489999998</v>
      </c>
      <c r="P1331" s="55">
        <v>2.7739349500000001</v>
      </c>
      <c r="Q1331" s="55">
        <v>2.0408645409999999</v>
      </c>
      <c r="R1331" s="55">
        <v>2.0582139009999998</v>
      </c>
      <c r="S1331" s="55">
        <v>2.0153028530000001</v>
      </c>
      <c r="T1331" s="55">
        <v>2.0640479100000002</v>
      </c>
      <c r="U1331" s="69">
        <v>2.1297172739999999</v>
      </c>
      <c r="V1331" s="69">
        <v>2.1645163799999998</v>
      </c>
    </row>
    <row r="1332" spans="1:22">
      <c r="A1332" s="53">
        <v>6</v>
      </c>
      <c r="B1332" s="100" t="s">
        <v>147</v>
      </c>
      <c r="C1332" s="55">
        <v>0</v>
      </c>
      <c r="D1332" s="55">
        <v>2.0022328269999998</v>
      </c>
      <c r="E1332" s="55">
        <v>2.671618643</v>
      </c>
      <c r="F1332" s="55">
        <v>2.9972850559999999</v>
      </c>
      <c r="G1332" s="55">
        <v>3.4999068480000002</v>
      </c>
      <c r="H1332" s="55">
        <v>2.4219832370000001</v>
      </c>
      <c r="I1332" s="55">
        <v>2.420097084</v>
      </c>
      <c r="J1332" s="55">
        <v>3.1411016759999999</v>
      </c>
      <c r="K1332" s="55">
        <v>2.9767668459999999</v>
      </c>
      <c r="L1332" s="55">
        <v>2.7762143959999999</v>
      </c>
      <c r="M1332" s="55">
        <v>2.5495245020000001</v>
      </c>
      <c r="N1332" s="55">
        <v>2.4171008089999999</v>
      </c>
      <c r="O1332" s="55">
        <v>2.3735948489999998</v>
      </c>
      <c r="P1332" s="55">
        <v>2.7739349500000001</v>
      </c>
      <c r="Q1332" s="55">
        <v>2.0408645409999999</v>
      </c>
      <c r="R1332" s="55">
        <v>2.0582139009999998</v>
      </c>
      <c r="S1332" s="55">
        <v>2.0153028530000001</v>
      </c>
      <c r="T1332" s="55">
        <v>2.0640479100000002</v>
      </c>
      <c r="U1332" s="69">
        <v>2.1297172739999999</v>
      </c>
      <c r="V1332" s="69">
        <v>2.1645163799999998</v>
      </c>
    </row>
    <row r="1333" spans="1:22">
      <c r="A1333" s="53">
        <v>7</v>
      </c>
      <c r="B1333" s="100" t="s">
        <v>148</v>
      </c>
      <c r="C1333" s="55">
        <v>0</v>
      </c>
      <c r="D1333" s="55">
        <v>2.0022328269999998</v>
      </c>
      <c r="E1333" s="55">
        <v>2.671618643</v>
      </c>
      <c r="F1333" s="55">
        <v>2.9972850559999999</v>
      </c>
      <c r="G1333" s="55">
        <v>3.4999068480000002</v>
      </c>
      <c r="H1333" s="55">
        <v>2.4219832370000001</v>
      </c>
      <c r="I1333" s="55">
        <v>2.420097084</v>
      </c>
      <c r="J1333" s="55">
        <v>3.1411016759999999</v>
      </c>
      <c r="K1333" s="55">
        <v>2.9767668459999999</v>
      </c>
      <c r="L1333" s="55">
        <v>2.7762143959999999</v>
      </c>
      <c r="M1333" s="55">
        <v>2.5495245020000001</v>
      </c>
      <c r="N1333" s="55">
        <v>2.4171008089999999</v>
      </c>
      <c r="O1333" s="55">
        <v>2.3735948489999998</v>
      </c>
      <c r="P1333" s="55">
        <v>2.7739349500000001</v>
      </c>
      <c r="Q1333" s="55">
        <v>2.0408645409999999</v>
      </c>
      <c r="R1333" s="55">
        <v>2.0582139009999998</v>
      </c>
      <c r="S1333" s="55">
        <v>2.0153028530000001</v>
      </c>
      <c r="T1333" s="55">
        <v>2.0640479100000002</v>
      </c>
      <c r="U1333" s="69">
        <v>2.1297172739999999</v>
      </c>
      <c r="V1333" s="69">
        <v>2.1645163799999998</v>
      </c>
    </row>
    <row r="1334" spans="1:22">
      <c r="A1334" s="53">
        <v>8</v>
      </c>
      <c r="B1334" s="100" t="s">
        <v>149</v>
      </c>
      <c r="C1334" s="55">
        <v>0</v>
      </c>
      <c r="D1334" s="55">
        <v>2.0022328269999998</v>
      </c>
      <c r="E1334" s="55">
        <v>2.671618643</v>
      </c>
      <c r="F1334" s="55">
        <v>2.9972850559999999</v>
      </c>
      <c r="G1334" s="55">
        <v>3.4999068480000002</v>
      </c>
      <c r="H1334" s="55">
        <v>2.4219832370000001</v>
      </c>
      <c r="I1334" s="55">
        <v>2.420097084</v>
      </c>
      <c r="J1334" s="55">
        <v>3.1411016759999999</v>
      </c>
      <c r="K1334" s="55">
        <v>2.9767668459999999</v>
      </c>
      <c r="L1334" s="55">
        <v>2.7762143959999999</v>
      </c>
      <c r="M1334" s="55">
        <v>2.5495245020000001</v>
      </c>
      <c r="N1334" s="55">
        <v>2.4171008089999999</v>
      </c>
      <c r="O1334" s="55">
        <v>2.3735948489999998</v>
      </c>
      <c r="P1334" s="55">
        <v>2.7739349500000001</v>
      </c>
      <c r="Q1334" s="55">
        <v>2.0408645409999999</v>
      </c>
      <c r="R1334" s="55">
        <v>2.0582139009999998</v>
      </c>
      <c r="S1334" s="55">
        <v>2.0153028530000001</v>
      </c>
      <c r="T1334" s="55">
        <v>2.0640479100000002</v>
      </c>
      <c r="U1334" s="69">
        <v>2.1297172739999999</v>
      </c>
      <c r="V1334" s="69">
        <v>2.1645163799999998</v>
      </c>
    </row>
    <row r="1335" spans="1:22">
      <c r="A1335" s="53">
        <v>9</v>
      </c>
      <c r="B1335" s="100" t="s">
        <v>150</v>
      </c>
      <c r="C1335" s="55">
        <v>0</v>
      </c>
      <c r="D1335" s="55">
        <v>2.0022328269999998</v>
      </c>
      <c r="E1335" s="55">
        <v>2.671618643</v>
      </c>
      <c r="F1335" s="55">
        <v>2.9972850559999999</v>
      </c>
      <c r="G1335" s="55">
        <v>3.4999068480000002</v>
      </c>
      <c r="H1335" s="55">
        <v>2.4219832370000001</v>
      </c>
      <c r="I1335" s="55">
        <v>2.420097084</v>
      </c>
      <c r="J1335" s="55">
        <v>3.1411016759999999</v>
      </c>
      <c r="K1335" s="55">
        <v>2.9767668459999999</v>
      </c>
      <c r="L1335" s="55">
        <v>2.7762143959999999</v>
      </c>
      <c r="M1335" s="55">
        <v>2.5495245020000001</v>
      </c>
      <c r="N1335" s="55">
        <v>2.4171008089999999</v>
      </c>
      <c r="O1335" s="55">
        <v>2.3735948489999998</v>
      </c>
      <c r="P1335" s="55">
        <v>2.7739349500000001</v>
      </c>
      <c r="Q1335" s="55">
        <v>2.0408645409999999</v>
      </c>
      <c r="R1335" s="55">
        <v>2.0582139009999998</v>
      </c>
      <c r="S1335" s="55">
        <v>2.0153028530000001</v>
      </c>
      <c r="T1335" s="55">
        <v>2.0640479100000002</v>
      </c>
      <c r="U1335" s="69">
        <v>2.1297172739999999</v>
      </c>
      <c r="V1335" s="69">
        <v>2.1645163799999998</v>
      </c>
    </row>
    <row r="1336" spans="1:22">
      <c r="A1336" s="53">
        <v>10</v>
      </c>
      <c r="B1336" s="100" t="s">
        <v>151</v>
      </c>
      <c r="C1336" s="55">
        <v>0</v>
      </c>
      <c r="D1336" s="55">
        <v>2.0022328269999998</v>
      </c>
      <c r="E1336" s="55">
        <v>2.671618643</v>
      </c>
      <c r="F1336" s="55">
        <v>2.9972850559999999</v>
      </c>
      <c r="G1336" s="55">
        <v>3.4999068480000002</v>
      </c>
      <c r="H1336" s="55">
        <v>2.4219832370000001</v>
      </c>
      <c r="I1336" s="55">
        <v>2.420097084</v>
      </c>
      <c r="J1336" s="55">
        <v>3.1411016759999999</v>
      </c>
      <c r="K1336" s="55">
        <v>2.9767668459999999</v>
      </c>
      <c r="L1336" s="55">
        <v>2.7762143959999999</v>
      </c>
      <c r="M1336" s="55">
        <v>2.5495245020000001</v>
      </c>
      <c r="N1336" s="55">
        <v>2.4171008089999999</v>
      </c>
      <c r="O1336" s="55">
        <v>2.3735948489999998</v>
      </c>
      <c r="P1336" s="55">
        <v>2.7739349500000001</v>
      </c>
      <c r="Q1336" s="55">
        <v>2.0408645409999999</v>
      </c>
      <c r="R1336" s="55">
        <v>2.0582139009999998</v>
      </c>
      <c r="S1336" s="55">
        <v>2.0153028530000001</v>
      </c>
      <c r="T1336" s="55">
        <v>2.0640479100000002</v>
      </c>
      <c r="U1336" s="69">
        <v>2.1297172739999999</v>
      </c>
      <c r="V1336" s="69">
        <v>2.1645163799999998</v>
      </c>
    </row>
    <row r="1337" spans="1:22">
      <c r="A1337" s="53">
        <v>11</v>
      </c>
      <c r="B1337" s="100" t="s">
        <v>152</v>
      </c>
      <c r="C1337" s="55">
        <v>0</v>
      </c>
      <c r="D1337" s="55">
        <v>2.0022328269999998</v>
      </c>
      <c r="E1337" s="55">
        <v>2.671618643</v>
      </c>
      <c r="F1337" s="55">
        <v>2.9972850559999999</v>
      </c>
      <c r="G1337" s="55">
        <v>3.4999068480000002</v>
      </c>
      <c r="H1337" s="55">
        <v>2.4219832370000001</v>
      </c>
      <c r="I1337" s="55">
        <v>2.420097084</v>
      </c>
      <c r="J1337" s="55">
        <v>3.1411016759999999</v>
      </c>
      <c r="K1337" s="55">
        <v>2.9767668459999999</v>
      </c>
      <c r="L1337" s="55">
        <v>2.7762143959999999</v>
      </c>
      <c r="M1337" s="55">
        <v>2.5495245020000001</v>
      </c>
      <c r="N1337" s="55">
        <v>2.4171008089999999</v>
      </c>
      <c r="O1337" s="55">
        <v>2.3735948489999998</v>
      </c>
      <c r="P1337" s="55">
        <v>2.7739349500000001</v>
      </c>
      <c r="Q1337" s="55">
        <v>2.0408645409999999</v>
      </c>
      <c r="R1337" s="55">
        <v>2.0582139009999998</v>
      </c>
      <c r="S1337" s="55">
        <v>2.0153028530000001</v>
      </c>
      <c r="T1337" s="55">
        <v>2.0640479100000002</v>
      </c>
      <c r="U1337" s="69">
        <v>2.1297172739999999</v>
      </c>
      <c r="V1337" s="69">
        <v>2.1645163799999998</v>
      </c>
    </row>
    <row r="1338" spans="1:22">
      <c r="A1338" s="53">
        <v>12</v>
      </c>
      <c r="B1338" s="100" t="s">
        <v>153</v>
      </c>
      <c r="C1338" s="55">
        <v>0</v>
      </c>
      <c r="D1338" s="55">
        <v>2.0022328269999998</v>
      </c>
      <c r="E1338" s="55">
        <v>2.671618643</v>
      </c>
      <c r="F1338" s="55">
        <v>2.9972850559999999</v>
      </c>
      <c r="G1338" s="55">
        <v>3.4999068480000002</v>
      </c>
      <c r="H1338" s="55">
        <v>2.4219832370000001</v>
      </c>
      <c r="I1338" s="55">
        <v>2.420097084</v>
      </c>
      <c r="J1338" s="55">
        <v>3.1411016759999999</v>
      </c>
      <c r="K1338" s="55">
        <v>2.9767668459999999</v>
      </c>
      <c r="L1338" s="55">
        <v>2.7762143959999999</v>
      </c>
      <c r="M1338" s="55">
        <v>2.5495245020000001</v>
      </c>
      <c r="N1338" s="55">
        <v>2.4171008089999999</v>
      </c>
      <c r="O1338" s="55">
        <v>2.3735948489999998</v>
      </c>
      <c r="P1338" s="55">
        <v>2.7739349500000001</v>
      </c>
      <c r="Q1338" s="55">
        <v>2.0408645409999999</v>
      </c>
      <c r="R1338" s="55">
        <v>2.0582139009999998</v>
      </c>
      <c r="S1338" s="55">
        <v>2.0153028530000001</v>
      </c>
      <c r="T1338" s="55">
        <v>2.0640479100000002</v>
      </c>
      <c r="U1338" s="69">
        <v>2.1297172739999999</v>
      </c>
      <c r="V1338" s="69">
        <v>2.1645163799999998</v>
      </c>
    </row>
    <row r="1339" spans="1:22">
      <c r="A1339" s="53">
        <v>13</v>
      </c>
      <c r="B1339" s="100" t="s">
        <v>154</v>
      </c>
      <c r="C1339" s="55">
        <v>0</v>
      </c>
      <c r="D1339" s="55">
        <v>2.0022328269999998</v>
      </c>
      <c r="E1339" s="55">
        <v>2.671618643</v>
      </c>
      <c r="F1339" s="55">
        <v>2.9972850559999999</v>
      </c>
      <c r="G1339" s="55">
        <v>3.4999068480000002</v>
      </c>
      <c r="H1339" s="55">
        <v>2.4219832370000001</v>
      </c>
      <c r="I1339" s="55">
        <v>2.420097084</v>
      </c>
      <c r="J1339" s="55">
        <v>3.1411016759999999</v>
      </c>
      <c r="K1339" s="55">
        <v>2.9767668459999999</v>
      </c>
      <c r="L1339" s="55">
        <v>2.7762143959999999</v>
      </c>
      <c r="M1339" s="55">
        <v>2.5495245020000001</v>
      </c>
      <c r="N1339" s="55">
        <v>2.4171008089999999</v>
      </c>
      <c r="O1339" s="55">
        <v>2.3735948489999998</v>
      </c>
      <c r="P1339" s="55">
        <v>2.7739349500000001</v>
      </c>
      <c r="Q1339" s="55">
        <v>2.0408645409999999</v>
      </c>
      <c r="R1339" s="55">
        <v>2.0582139009999998</v>
      </c>
      <c r="S1339" s="55">
        <v>2.0153028530000001</v>
      </c>
      <c r="T1339" s="55">
        <v>2.0640479100000002</v>
      </c>
      <c r="U1339" s="69">
        <v>2.1297172739999999</v>
      </c>
      <c r="V1339" s="69">
        <v>2.1645163799999998</v>
      </c>
    </row>
    <row r="1340" spans="1:22">
      <c r="A1340" s="53">
        <v>14</v>
      </c>
      <c r="B1340" s="100" t="s">
        <v>155</v>
      </c>
      <c r="C1340" s="55">
        <v>0</v>
      </c>
      <c r="D1340" s="55">
        <v>2.0022328269999998</v>
      </c>
      <c r="E1340" s="55">
        <v>2.671618643</v>
      </c>
      <c r="F1340" s="55">
        <v>2.9972850559999999</v>
      </c>
      <c r="G1340" s="55">
        <v>3.4999068480000002</v>
      </c>
      <c r="H1340" s="55">
        <v>2.4219832370000001</v>
      </c>
      <c r="I1340" s="55">
        <v>2.420097084</v>
      </c>
      <c r="J1340" s="55">
        <v>3.1411016759999999</v>
      </c>
      <c r="K1340" s="55">
        <v>2.9767668459999999</v>
      </c>
      <c r="L1340" s="55">
        <v>2.7762143959999999</v>
      </c>
      <c r="M1340" s="55">
        <v>2.5495245020000001</v>
      </c>
      <c r="N1340" s="55">
        <v>2.4171008089999999</v>
      </c>
      <c r="O1340" s="55">
        <v>2.3735948489999998</v>
      </c>
      <c r="P1340" s="55">
        <v>2.7739349500000001</v>
      </c>
      <c r="Q1340" s="55">
        <v>2.0408645409999999</v>
      </c>
      <c r="R1340" s="55">
        <v>2.0582139009999998</v>
      </c>
      <c r="S1340" s="55">
        <v>2.0153028530000001</v>
      </c>
      <c r="T1340" s="55">
        <v>2.0640479100000002</v>
      </c>
      <c r="U1340" s="69">
        <v>2.1297172739999999</v>
      </c>
      <c r="V1340" s="69">
        <v>2.1645163799999998</v>
      </c>
    </row>
    <row r="1341" spans="1:22">
      <c r="A1341" s="53">
        <v>15</v>
      </c>
      <c r="B1341" s="100" t="s">
        <v>156</v>
      </c>
      <c r="C1341" s="55">
        <v>0</v>
      </c>
      <c r="D1341" s="55">
        <v>2.0022328269999998</v>
      </c>
      <c r="E1341" s="55">
        <v>2.671618643</v>
      </c>
      <c r="F1341" s="55">
        <v>2.9972850559999999</v>
      </c>
      <c r="G1341" s="55">
        <v>3.4999068480000002</v>
      </c>
      <c r="H1341" s="55">
        <v>2.4219832370000001</v>
      </c>
      <c r="I1341" s="55">
        <v>2.420097084</v>
      </c>
      <c r="J1341" s="55">
        <v>3.1411016759999999</v>
      </c>
      <c r="K1341" s="55">
        <v>2.9767668459999999</v>
      </c>
      <c r="L1341" s="55">
        <v>2.7762143959999999</v>
      </c>
      <c r="M1341" s="55">
        <v>2.5495245020000001</v>
      </c>
      <c r="N1341" s="55">
        <v>2.4171008089999999</v>
      </c>
      <c r="O1341" s="55">
        <v>2.3735948489999998</v>
      </c>
      <c r="P1341" s="55">
        <v>2.7739349500000001</v>
      </c>
      <c r="Q1341" s="55">
        <v>2.0408645409999999</v>
      </c>
      <c r="R1341" s="55">
        <v>2.0582139009999998</v>
      </c>
      <c r="S1341" s="55">
        <v>2.0153028530000001</v>
      </c>
      <c r="T1341" s="55">
        <v>2.0640479100000002</v>
      </c>
      <c r="U1341" s="69">
        <v>2.1297172739999999</v>
      </c>
      <c r="V1341" s="69">
        <v>2.1645163799999998</v>
      </c>
    </row>
    <row r="1342" spans="1:22">
      <c r="A1342" s="53">
        <v>16</v>
      </c>
      <c r="B1342" s="100" t="s">
        <v>157</v>
      </c>
      <c r="C1342" s="55">
        <v>0</v>
      </c>
      <c r="D1342" s="55">
        <v>2.0022328269999998</v>
      </c>
      <c r="E1342" s="55">
        <v>2.671618643</v>
      </c>
      <c r="F1342" s="55">
        <v>2.9972850559999999</v>
      </c>
      <c r="G1342" s="55">
        <v>3.4999068480000002</v>
      </c>
      <c r="H1342" s="55">
        <v>2.4219832370000001</v>
      </c>
      <c r="I1342" s="55">
        <v>2.420097084</v>
      </c>
      <c r="J1342" s="55">
        <v>3.1411016759999999</v>
      </c>
      <c r="K1342" s="55">
        <v>2.9767668459999999</v>
      </c>
      <c r="L1342" s="55">
        <v>2.7762143959999999</v>
      </c>
      <c r="M1342" s="55">
        <v>2.5495245020000001</v>
      </c>
      <c r="N1342" s="55">
        <v>2.4171008089999999</v>
      </c>
      <c r="O1342" s="55">
        <v>2.3735948489999998</v>
      </c>
      <c r="P1342" s="55">
        <v>2.7739349500000001</v>
      </c>
      <c r="Q1342" s="55">
        <v>2.0408645409999999</v>
      </c>
      <c r="R1342" s="55">
        <v>2.0582139009999998</v>
      </c>
      <c r="S1342" s="55">
        <v>2.0153028530000001</v>
      </c>
      <c r="T1342" s="55">
        <v>2.0640479100000002</v>
      </c>
      <c r="U1342" s="69">
        <v>2.1297172739999999</v>
      </c>
      <c r="V1342" s="69">
        <v>2.1645163799999998</v>
      </c>
    </row>
    <row r="1343" spans="1:22">
      <c r="A1343" s="53">
        <v>17</v>
      </c>
      <c r="B1343" s="100" t="s">
        <v>158</v>
      </c>
      <c r="C1343" s="55">
        <v>0</v>
      </c>
      <c r="D1343" s="55">
        <v>2.0022328269999998</v>
      </c>
      <c r="E1343" s="55">
        <v>2.671618643</v>
      </c>
      <c r="F1343" s="55">
        <v>2.9972850559999999</v>
      </c>
      <c r="G1343" s="55">
        <v>3.4999068480000002</v>
      </c>
      <c r="H1343" s="55">
        <v>2.4219832370000001</v>
      </c>
      <c r="I1343" s="55">
        <v>2.420097084</v>
      </c>
      <c r="J1343" s="55">
        <v>3.1411016759999999</v>
      </c>
      <c r="K1343" s="55">
        <v>2.9767668459999999</v>
      </c>
      <c r="L1343" s="55">
        <v>2.7762143959999999</v>
      </c>
      <c r="M1343" s="55">
        <v>2.5495245020000001</v>
      </c>
      <c r="N1343" s="55">
        <v>2.4171008089999999</v>
      </c>
      <c r="O1343" s="55">
        <v>2.3735948489999998</v>
      </c>
      <c r="P1343" s="55">
        <v>2.7739349500000001</v>
      </c>
      <c r="Q1343" s="55">
        <v>2.0408645409999999</v>
      </c>
      <c r="R1343" s="55">
        <v>2.0582139009999998</v>
      </c>
      <c r="S1343" s="55">
        <v>2.0153028530000001</v>
      </c>
      <c r="T1343" s="55">
        <v>2.0640479100000002</v>
      </c>
      <c r="U1343" s="69">
        <v>2.1297172739999999</v>
      </c>
      <c r="V1343" s="69">
        <v>2.1645163799999998</v>
      </c>
    </row>
    <row r="1344" spans="1:22">
      <c r="A1344" s="53">
        <v>18</v>
      </c>
      <c r="B1344" s="100" t="s">
        <v>159</v>
      </c>
      <c r="C1344" s="55">
        <v>0</v>
      </c>
      <c r="D1344" s="55">
        <v>2.0022328269999998</v>
      </c>
      <c r="E1344" s="55">
        <v>2.671618643</v>
      </c>
      <c r="F1344" s="55">
        <v>2.9972850559999999</v>
      </c>
      <c r="G1344" s="55">
        <v>3.4999068480000002</v>
      </c>
      <c r="H1344" s="55">
        <v>2.4219832370000001</v>
      </c>
      <c r="I1344" s="55">
        <v>2.420097084</v>
      </c>
      <c r="J1344" s="55">
        <v>3.1411016759999999</v>
      </c>
      <c r="K1344" s="55">
        <v>2.9767668459999999</v>
      </c>
      <c r="L1344" s="55">
        <v>2.7762143959999999</v>
      </c>
      <c r="M1344" s="55">
        <v>2.5495245020000001</v>
      </c>
      <c r="N1344" s="55">
        <v>2.4171008089999999</v>
      </c>
      <c r="O1344" s="55">
        <v>2.3735948489999998</v>
      </c>
      <c r="P1344" s="55">
        <v>2.7739349500000001</v>
      </c>
      <c r="Q1344" s="55">
        <v>2.0408645409999999</v>
      </c>
      <c r="R1344" s="55">
        <v>2.0582139009999998</v>
      </c>
      <c r="S1344" s="55">
        <v>2.0153028530000001</v>
      </c>
      <c r="T1344" s="55">
        <v>2.0640479100000002</v>
      </c>
      <c r="U1344" s="69">
        <v>2.1297172739999999</v>
      </c>
      <c r="V1344" s="69">
        <v>2.1645163799999998</v>
      </c>
    </row>
    <row r="1345" spans="1:22">
      <c r="A1345" s="53">
        <v>19</v>
      </c>
      <c r="B1345" s="100" t="s">
        <v>160</v>
      </c>
      <c r="C1345" s="55">
        <v>0</v>
      </c>
      <c r="D1345" s="55">
        <v>2.0022328269999998</v>
      </c>
      <c r="E1345" s="55">
        <v>2.671618643</v>
      </c>
      <c r="F1345" s="55">
        <v>2.9972850559999999</v>
      </c>
      <c r="G1345" s="55">
        <v>3.4999068480000002</v>
      </c>
      <c r="H1345" s="55">
        <v>2.4219832370000001</v>
      </c>
      <c r="I1345" s="55">
        <v>2.420097084</v>
      </c>
      <c r="J1345" s="55">
        <v>3.1411016759999999</v>
      </c>
      <c r="K1345" s="55">
        <v>2.9767668459999999</v>
      </c>
      <c r="L1345" s="55">
        <v>2.7762143959999999</v>
      </c>
      <c r="M1345" s="55">
        <v>2.5495245020000001</v>
      </c>
      <c r="N1345" s="55">
        <v>2.4171008089999999</v>
      </c>
      <c r="O1345" s="55">
        <v>2.3735948489999998</v>
      </c>
      <c r="P1345" s="55">
        <v>2.7739349500000001</v>
      </c>
      <c r="Q1345" s="55">
        <v>2.0408645409999999</v>
      </c>
      <c r="R1345" s="55">
        <v>2.0582139009999998</v>
      </c>
      <c r="S1345" s="55">
        <v>2.0153028530000001</v>
      </c>
      <c r="T1345" s="55">
        <v>2.0640479100000002</v>
      </c>
      <c r="U1345" s="69">
        <v>2.1297172739999999</v>
      </c>
      <c r="V1345" s="69">
        <v>2.1645163799999998</v>
      </c>
    </row>
    <row r="1346" spans="1:22">
      <c r="A1346" s="53">
        <v>20</v>
      </c>
      <c r="B1346" s="100" t="s">
        <v>161</v>
      </c>
      <c r="C1346" s="55">
        <v>0</v>
      </c>
      <c r="D1346" s="55">
        <v>2.0022328269999998</v>
      </c>
      <c r="E1346" s="55">
        <v>2.671618643</v>
      </c>
      <c r="F1346" s="55">
        <v>2.9972850559999999</v>
      </c>
      <c r="G1346" s="55">
        <v>3.4999068480000002</v>
      </c>
      <c r="H1346" s="55">
        <v>2.4219832370000001</v>
      </c>
      <c r="I1346" s="55">
        <v>2.420097084</v>
      </c>
      <c r="J1346" s="55">
        <v>3.1411016759999999</v>
      </c>
      <c r="K1346" s="55">
        <v>2.9767668459999999</v>
      </c>
      <c r="L1346" s="55">
        <v>2.7762143959999999</v>
      </c>
      <c r="M1346" s="55">
        <v>2.5495245020000001</v>
      </c>
      <c r="N1346" s="55">
        <v>2.4171008089999999</v>
      </c>
      <c r="O1346" s="55">
        <v>2.3735948489999998</v>
      </c>
      <c r="P1346" s="55">
        <v>2.7739349500000001</v>
      </c>
      <c r="Q1346" s="55">
        <v>2.0408645409999999</v>
      </c>
      <c r="R1346" s="55">
        <v>2.0582139009999998</v>
      </c>
      <c r="S1346" s="55">
        <v>2.0153028530000001</v>
      </c>
      <c r="T1346" s="55">
        <v>2.0640479100000002</v>
      </c>
      <c r="U1346" s="69">
        <v>2.1297172739999999</v>
      </c>
      <c r="V1346" s="69">
        <v>2.1645163799999998</v>
      </c>
    </row>
    <row r="1347" spans="1:22">
      <c r="A1347" s="22"/>
      <c r="B1347" s="22"/>
      <c r="C1347" s="55"/>
      <c r="D1347" s="55"/>
      <c r="E1347" s="55"/>
      <c r="F1347" s="55"/>
      <c r="G1347" s="55"/>
      <c r="H1347" s="55"/>
      <c r="I1347" s="55"/>
      <c r="J1347" s="55"/>
      <c r="K1347" s="55"/>
      <c r="L1347" s="55"/>
      <c r="M1347" s="55"/>
      <c r="N1347" s="55"/>
      <c r="O1347" s="55"/>
      <c r="P1347" s="55"/>
      <c r="Q1347" s="55"/>
      <c r="R1347" s="55"/>
      <c r="S1347" s="55"/>
      <c r="T1347" s="55"/>
      <c r="U1347" s="69"/>
      <c r="V1347" s="69"/>
    </row>
    <row r="1348" spans="1:22">
      <c r="A1348" s="100" t="s">
        <v>337</v>
      </c>
      <c r="B1348" s="22"/>
      <c r="C1348" s="22"/>
      <c r="D1348" s="22"/>
      <c r="E1348" s="22"/>
      <c r="F1348" s="22"/>
      <c r="G1348" s="22"/>
      <c r="H1348" s="22"/>
      <c r="I1348" s="22"/>
      <c r="J1348" s="22"/>
      <c r="K1348" s="22"/>
      <c r="L1348" s="22"/>
      <c r="M1348" s="22"/>
      <c r="N1348" s="22"/>
      <c r="O1348" s="22"/>
      <c r="P1348" s="22"/>
      <c r="Q1348" s="22"/>
      <c r="R1348" s="22"/>
      <c r="S1348" s="22"/>
      <c r="T1348" s="22"/>
    </row>
    <row r="1349" spans="1:22">
      <c r="A1349" s="100" t="s">
        <v>162</v>
      </c>
      <c r="B1349" s="22"/>
      <c r="C1349" s="22"/>
      <c r="D1349" s="22"/>
      <c r="E1349" s="22"/>
      <c r="F1349" s="22"/>
      <c r="G1349" s="22"/>
      <c r="H1349" s="22"/>
      <c r="I1349" s="22"/>
      <c r="J1349" s="22"/>
      <c r="K1349" s="22"/>
      <c r="L1349" s="22"/>
      <c r="M1349" s="22"/>
      <c r="N1349" s="22"/>
      <c r="O1349" s="22"/>
      <c r="P1349" s="22"/>
      <c r="Q1349" s="22"/>
      <c r="R1349" s="22"/>
      <c r="S1349" s="22"/>
      <c r="T1349" s="22"/>
    </row>
    <row r="1350" spans="1:22">
      <c r="A1350" s="101" t="s">
        <v>140</v>
      </c>
      <c r="B1350" s="101" t="s">
        <v>141</v>
      </c>
      <c r="C1350" s="105">
        <v>2011</v>
      </c>
      <c r="D1350" s="105">
        <v>2012</v>
      </c>
      <c r="E1350" s="105">
        <v>2013</v>
      </c>
      <c r="F1350" s="105">
        <v>2014</v>
      </c>
      <c r="G1350" s="105">
        <v>2015</v>
      </c>
      <c r="H1350" s="105">
        <v>2016</v>
      </c>
      <c r="I1350" s="105">
        <v>2017</v>
      </c>
      <c r="J1350" s="105">
        <v>2018</v>
      </c>
      <c r="K1350" s="105">
        <v>2019</v>
      </c>
      <c r="L1350" s="105">
        <v>2020</v>
      </c>
      <c r="M1350" s="105">
        <v>2021</v>
      </c>
      <c r="N1350" s="105">
        <v>2022</v>
      </c>
      <c r="O1350" s="105">
        <v>2023</v>
      </c>
      <c r="P1350" s="105">
        <v>2024</v>
      </c>
      <c r="Q1350" s="105">
        <v>2025</v>
      </c>
      <c r="R1350" s="105">
        <v>2026</v>
      </c>
      <c r="S1350" s="105">
        <v>2027</v>
      </c>
      <c r="T1350" s="105">
        <v>2028</v>
      </c>
      <c r="U1350" s="106">
        <v>2029</v>
      </c>
      <c r="V1350" s="106">
        <v>2030</v>
      </c>
    </row>
    <row r="1351" spans="1:22">
      <c r="A1351" s="53">
        <v>1</v>
      </c>
      <c r="B1351" s="100" t="s">
        <v>142</v>
      </c>
      <c r="C1351" s="55">
        <v>0</v>
      </c>
      <c r="D1351" s="55">
        <v>1.9851610099999999</v>
      </c>
      <c r="E1351" s="55">
        <v>3.0470273200000002</v>
      </c>
      <c r="F1351" s="55">
        <v>1.9478402969999999</v>
      </c>
      <c r="G1351" s="55">
        <v>3.4109234329999998</v>
      </c>
      <c r="H1351" s="55">
        <v>2.3052380650000002</v>
      </c>
      <c r="I1351" s="55">
        <v>1.45275508</v>
      </c>
      <c r="J1351" s="55">
        <v>0.99169947999999997</v>
      </c>
      <c r="K1351" s="55">
        <v>2.8680235559999998</v>
      </c>
      <c r="L1351" s="55">
        <v>2.1421480719999999</v>
      </c>
      <c r="M1351" s="55">
        <v>2.3013358730000002</v>
      </c>
      <c r="N1351" s="55">
        <v>1.9675994880000001</v>
      </c>
      <c r="O1351" s="55">
        <v>2.465991914</v>
      </c>
      <c r="P1351" s="55">
        <v>2.1748608159999998</v>
      </c>
      <c r="Q1351" s="55">
        <v>2.3468722479999999</v>
      </c>
      <c r="R1351" s="55">
        <v>2.2583473270000001</v>
      </c>
      <c r="S1351" s="55">
        <v>2.0153028530000001</v>
      </c>
      <c r="T1351" s="55">
        <v>2.0640479100000002</v>
      </c>
      <c r="U1351" s="69">
        <v>2.1297172739999999</v>
      </c>
      <c r="V1351" s="69">
        <v>2.1645163799999998</v>
      </c>
    </row>
    <row r="1352" spans="1:22">
      <c r="A1352" s="53">
        <v>2</v>
      </c>
      <c r="B1352" s="100" t="s">
        <v>143</v>
      </c>
      <c r="C1352" s="55">
        <v>0</v>
      </c>
      <c r="D1352" s="55">
        <v>1.9851610099999999</v>
      </c>
      <c r="E1352" s="55">
        <v>3.0470273200000002</v>
      </c>
      <c r="F1352" s="55">
        <v>1.9478402969999999</v>
      </c>
      <c r="G1352" s="55">
        <v>3.4109234329999998</v>
      </c>
      <c r="H1352" s="55">
        <v>2.3052380650000002</v>
      </c>
      <c r="I1352" s="55">
        <v>1.45275508</v>
      </c>
      <c r="J1352" s="55">
        <v>0.99169947999999997</v>
      </c>
      <c r="K1352" s="55">
        <v>2.8680235559999998</v>
      </c>
      <c r="L1352" s="55">
        <v>2.1421480719999999</v>
      </c>
      <c r="M1352" s="55">
        <v>2.3013358730000002</v>
      </c>
      <c r="N1352" s="55">
        <v>1.9675994880000001</v>
      </c>
      <c r="O1352" s="55">
        <v>2.465991914</v>
      </c>
      <c r="P1352" s="55">
        <v>2.1748608159999998</v>
      </c>
      <c r="Q1352" s="55">
        <v>2.3468722479999999</v>
      </c>
      <c r="R1352" s="55">
        <v>2.2583473270000001</v>
      </c>
      <c r="S1352" s="55">
        <v>2.0153028530000001</v>
      </c>
      <c r="T1352" s="55">
        <v>2.0640479100000002</v>
      </c>
      <c r="U1352" s="69">
        <v>2.1297172739999999</v>
      </c>
      <c r="V1352" s="69">
        <v>2.1645163799999998</v>
      </c>
    </row>
    <row r="1353" spans="1:22">
      <c r="A1353" s="53">
        <v>3</v>
      </c>
      <c r="B1353" s="100" t="s">
        <v>144</v>
      </c>
      <c r="C1353" s="55">
        <v>0</v>
      </c>
      <c r="D1353" s="55">
        <v>1.9851610099999999</v>
      </c>
      <c r="E1353" s="55">
        <v>3.0470273200000002</v>
      </c>
      <c r="F1353" s="55">
        <v>1.9478402969999999</v>
      </c>
      <c r="G1353" s="55">
        <v>3.4109234329999998</v>
      </c>
      <c r="H1353" s="55">
        <v>2.3052380650000002</v>
      </c>
      <c r="I1353" s="55">
        <v>1.45275508</v>
      </c>
      <c r="J1353" s="55">
        <v>0.99169947999999997</v>
      </c>
      <c r="K1353" s="55">
        <v>2.8680235559999998</v>
      </c>
      <c r="L1353" s="55">
        <v>2.1421480719999999</v>
      </c>
      <c r="M1353" s="55">
        <v>2.3013358730000002</v>
      </c>
      <c r="N1353" s="55">
        <v>1.9675994880000001</v>
      </c>
      <c r="O1353" s="55">
        <v>2.465991914</v>
      </c>
      <c r="P1353" s="55">
        <v>2.1748608159999998</v>
      </c>
      <c r="Q1353" s="55">
        <v>2.3468722479999999</v>
      </c>
      <c r="R1353" s="55">
        <v>2.2583473270000001</v>
      </c>
      <c r="S1353" s="55">
        <v>2.0153028530000001</v>
      </c>
      <c r="T1353" s="55">
        <v>2.0640479100000002</v>
      </c>
      <c r="U1353" s="69">
        <v>2.1297172739999999</v>
      </c>
      <c r="V1353" s="69">
        <v>2.1645163799999998</v>
      </c>
    </row>
    <row r="1354" spans="1:22">
      <c r="A1354" s="53">
        <v>4</v>
      </c>
      <c r="B1354" s="100" t="s">
        <v>145</v>
      </c>
      <c r="C1354" s="55">
        <v>0</v>
      </c>
      <c r="D1354" s="55">
        <v>1.9851610099999999</v>
      </c>
      <c r="E1354" s="55">
        <v>3.0470273200000002</v>
      </c>
      <c r="F1354" s="55">
        <v>1.9478402969999999</v>
      </c>
      <c r="G1354" s="55">
        <v>3.4109234329999998</v>
      </c>
      <c r="H1354" s="55">
        <v>2.3052380650000002</v>
      </c>
      <c r="I1354" s="55">
        <v>1.45275508</v>
      </c>
      <c r="J1354" s="55">
        <v>0.99169947999999997</v>
      </c>
      <c r="K1354" s="55">
        <v>2.8680235559999998</v>
      </c>
      <c r="L1354" s="55">
        <v>2.1421480719999999</v>
      </c>
      <c r="M1354" s="55">
        <v>2.3013358730000002</v>
      </c>
      <c r="N1354" s="55">
        <v>1.9675994880000001</v>
      </c>
      <c r="O1354" s="55">
        <v>2.465991914</v>
      </c>
      <c r="P1354" s="55">
        <v>2.1748608159999998</v>
      </c>
      <c r="Q1354" s="55">
        <v>2.3468722479999999</v>
      </c>
      <c r="R1354" s="55">
        <v>2.2583473270000001</v>
      </c>
      <c r="S1354" s="55">
        <v>2.0153028530000001</v>
      </c>
      <c r="T1354" s="55">
        <v>2.0640479100000002</v>
      </c>
      <c r="U1354" s="69">
        <v>2.1297172739999999</v>
      </c>
      <c r="V1354" s="69">
        <v>2.1645163799999998</v>
      </c>
    </row>
    <row r="1355" spans="1:22">
      <c r="A1355" s="53">
        <v>5</v>
      </c>
      <c r="B1355" s="100" t="s">
        <v>146</v>
      </c>
      <c r="C1355" s="55">
        <v>0</v>
      </c>
      <c r="D1355" s="55">
        <v>1.9851610099999999</v>
      </c>
      <c r="E1355" s="55">
        <v>3.0470273200000002</v>
      </c>
      <c r="F1355" s="55">
        <v>1.9478402969999999</v>
      </c>
      <c r="G1355" s="55">
        <v>3.4109234329999998</v>
      </c>
      <c r="H1355" s="55">
        <v>2.3052380650000002</v>
      </c>
      <c r="I1355" s="55">
        <v>1.45275508</v>
      </c>
      <c r="J1355" s="55">
        <v>0.99169947999999997</v>
      </c>
      <c r="K1355" s="55">
        <v>2.8680235559999998</v>
      </c>
      <c r="L1355" s="55">
        <v>2.1421480719999999</v>
      </c>
      <c r="M1355" s="55">
        <v>2.3013358730000002</v>
      </c>
      <c r="N1355" s="55">
        <v>1.9675994880000001</v>
      </c>
      <c r="O1355" s="55">
        <v>2.465991914</v>
      </c>
      <c r="P1355" s="55">
        <v>2.1748608159999998</v>
      </c>
      <c r="Q1355" s="55">
        <v>2.3468722479999999</v>
      </c>
      <c r="R1355" s="55">
        <v>2.2583473270000001</v>
      </c>
      <c r="S1355" s="55">
        <v>2.0153028530000001</v>
      </c>
      <c r="T1355" s="55">
        <v>2.0640479100000002</v>
      </c>
      <c r="U1355" s="69">
        <v>2.1297172739999999</v>
      </c>
      <c r="V1355" s="69">
        <v>2.1645163799999998</v>
      </c>
    </row>
    <row r="1356" spans="1:22">
      <c r="A1356" s="53">
        <v>6</v>
      </c>
      <c r="B1356" s="100" t="s">
        <v>147</v>
      </c>
      <c r="C1356" s="55">
        <v>0</v>
      </c>
      <c r="D1356" s="55">
        <v>1.9851610099999999</v>
      </c>
      <c r="E1356" s="55">
        <v>3.0470273200000002</v>
      </c>
      <c r="F1356" s="55">
        <v>1.9478402969999999</v>
      </c>
      <c r="G1356" s="55">
        <v>3.4109234329999998</v>
      </c>
      <c r="H1356" s="55">
        <v>2.3052380650000002</v>
      </c>
      <c r="I1356" s="55">
        <v>1.45275508</v>
      </c>
      <c r="J1356" s="55">
        <v>0.99169947999999997</v>
      </c>
      <c r="K1356" s="55">
        <v>2.8680235559999998</v>
      </c>
      <c r="L1356" s="55">
        <v>2.1421480719999999</v>
      </c>
      <c r="M1356" s="55">
        <v>2.3013358730000002</v>
      </c>
      <c r="N1356" s="55">
        <v>1.9675994880000001</v>
      </c>
      <c r="O1356" s="55">
        <v>2.465991914</v>
      </c>
      <c r="P1356" s="55">
        <v>2.1748608159999998</v>
      </c>
      <c r="Q1356" s="55">
        <v>2.3468722479999999</v>
      </c>
      <c r="R1356" s="55">
        <v>2.2583473270000001</v>
      </c>
      <c r="S1356" s="55">
        <v>2.0153028530000001</v>
      </c>
      <c r="T1356" s="55">
        <v>2.0640479100000002</v>
      </c>
      <c r="U1356" s="69">
        <v>2.1297172739999999</v>
      </c>
      <c r="V1356" s="69">
        <v>2.1645163799999998</v>
      </c>
    </row>
    <row r="1357" spans="1:22">
      <c r="A1357" s="53">
        <v>7</v>
      </c>
      <c r="B1357" s="100" t="s">
        <v>148</v>
      </c>
      <c r="C1357" s="55">
        <v>0</v>
      </c>
      <c r="D1357" s="55">
        <v>1.9851610099999999</v>
      </c>
      <c r="E1357" s="55">
        <v>3.0470273200000002</v>
      </c>
      <c r="F1357" s="55">
        <v>1.9478402969999999</v>
      </c>
      <c r="G1357" s="55">
        <v>3.4109234329999998</v>
      </c>
      <c r="H1357" s="55">
        <v>2.3052380650000002</v>
      </c>
      <c r="I1357" s="55">
        <v>1.45275508</v>
      </c>
      <c r="J1357" s="55">
        <v>0.99169947999999997</v>
      </c>
      <c r="K1357" s="55">
        <v>2.8680235559999998</v>
      </c>
      <c r="L1357" s="55">
        <v>2.1421480719999999</v>
      </c>
      <c r="M1357" s="55">
        <v>2.3013358730000002</v>
      </c>
      <c r="N1357" s="55">
        <v>1.9675994880000001</v>
      </c>
      <c r="O1357" s="55">
        <v>2.465991914</v>
      </c>
      <c r="P1357" s="55">
        <v>2.1748608159999998</v>
      </c>
      <c r="Q1357" s="55">
        <v>2.3468722479999999</v>
      </c>
      <c r="R1357" s="55">
        <v>2.2583473270000001</v>
      </c>
      <c r="S1357" s="55">
        <v>2.0153028530000001</v>
      </c>
      <c r="T1357" s="55">
        <v>2.0640479100000002</v>
      </c>
      <c r="U1357" s="69">
        <v>2.1297172739999999</v>
      </c>
      <c r="V1357" s="69">
        <v>2.1645163799999998</v>
      </c>
    </row>
    <row r="1358" spans="1:22">
      <c r="A1358" s="53">
        <v>8</v>
      </c>
      <c r="B1358" s="100" t="s">
        <v>149</v>
      </c>
      <c r="C1358" s="55">
        <v>0</v>
      </c>
      <c r="D1358" s="55">
        <v>1.9851610099999999</v>
      </c>
      <c r="E1358" s="55">
        <v>3.0470273200000002</v>
      </c>
      <c r="F1358" s="55">
        <v>1.9478402969999999</v>
      </c>
      <c r="G1358" s="55">
        <v>3.4109234329999998</v>
      </c>
      <c r="H1358" s="55">
        <v>2.3052380650000002</v>
      </c>
      <c r="I1358" s="55">
        <v>1.45275508</v>
      </c>
      <c r="J1358" s="55">
        <v>0.99169947999999997</v>
      </c>
      <c r="K1358" s="55">
        <v>2.8680235559999998</v>
      </c>
      <c r="L1358" s="55">
        <v>2.1421480719999999</v>
      </c>
      <c r="M1358" s="55">
        <v>2.3013358730000002</v>
      </c>
      <c r="N1358" s="55">
        <v>1.9675994880000001</v>
      </c>
      <c r="O1358" s="55">
        <v>2.465991914</v>
      </c>
      <c r="P1358" s="55">
        <v>2.1748608159999998</v>
      </c>
      <c r="Q1358" s="55">
        <v>2.3468722479999999</v>
      </c>
      <c r="R1358" s="55">
        <v>2.2583473270000001</v>
      </c>
      <c r="S1358" s="55">
        <v>2.0153028530000001</v>
      </c>
      <c r="T1358" s="55">
        <v>2.0640479100000002</v>
      </c>
      <c r="U1358" s="69">
        <v>2.1297172739999999</v>
      </c>
      <c r="V1358" s="69">
        <v>2.1645163799999998</v>
      </c>
    </row>
    <row r="1359" spans="1:22">
      <c r="A1359" s="53">
        <v>9</v>
      </c>
      <c r="B1359" s="100" t="s">
        <v>150</v>
      </c>
      <c r="C1359" s="55">
        <v>0</v>
      </c>
      <c r="D1359" s="55">
        <v>1.9851610099999999</v>
      </c>
      <c r="E1359" s="55">
        <v>3.0470273200000002</v>
      </c>
      <c r="F1359" s="55">
        <v>1.9478402969999999</v>
      </c>
      <c r="G1359" s="55">
        <v>3.4109234329999998</v>
      </c>
      <c r="H1359" s="55">
        <v>2.3052380650000002</v>
      </c>
      <c r="I1359" s="55">
        <v>1.45275508</v>
      </c>
      <c r="J1359" s="55">
        <v>0.99169947999999997</v>
      </c>
      <c r="K1359" s="55">
        <v>2.8680235559999998</v>
      </c>
      <c r="L1359" s="55">
        <v>2.1421480719999999</v>
      </c>
      <c r="M1359" s="55">
        <v>2.3013358730000002</v>
      </c>
      <c r="N1359" s="55">
        <v>1.9675994880000001</v>
      </c>
      <c r="O1359" s="55">
        <v>2.465991914</v>
      </c>
      <c r="P1359" s="55">
        <v>2.1748608159999998</v>
      </c>
      <c r="Q1359" s="55">
        <v>2.3468722479999999</v>
      </c>
      <c r="R1359" s="55">
        <v>2.2583473270000001</v>
      </c>
      <c r="S1359" s="55">
        <v>2.0153028530000001</v>
      </c>
      <c r="T1359" s="55">
        <v>2.0640479100000002</v>
      </c>
      <c r="U1359" s="69">
        <v>2.1297172739999999</v>
      </c>
      <c r="V1359" s="69">
        <v>2.1645163799999998</v>
      </c>
    </row>
    <row r="1360" spans="1:22">
      <c r="A1360" s="53">
        <v>10</v>
      </c>
      <c r="B1360" s="100" t="s">
        <v>151</v>
      </c>
      <c r="C1360" s="55">
        <v>0</v>
      </c>
      <c r="D1360" s="55">
        <v>1.9851610099999999</v>
      </c>
      <c r="E1360" s="55">
        <v>3.0470273200000002</v>
      </c>
      <c r="F1360" s="55">
        <v>1.9478402969999999</v>
      </c>
      <c r="G1360" s="55">
        <v>3.4109234329999998</v>
      </c>
      <c r="H1360" s="55">
        <v>2.3052380650000002</v>
      </c>
      <c r="I1360" s="55">
        <v>1.45275508</v>
      </c>
      <c r="J1360" s="55">
        <v>0.99169947999999997</v>
      </c>
      <c r="K1360" s="55">
        <v>2.8680235559999998</v>
      </c>
      <c r="L1360" s="55">
        <v>2.1421480719999999</v>
      </c>
      <c r="M1360" s="55">
        <v>2.3013358730000002</v>
      </c>
      <c r="N1360" s="55">
        <v>1.9675994880000001</v>
      </c>
      <c r="O1360" s="55">
        <v>2.465991914</v>
      </c>
      <c r="P1360" s="55">
        <v>2.1748608159999998</v>
      </c>
      <c r="Q1360" s="55">
        <v>2.3468722479999999</v>
      </c>
      <c r="R1360" s="55">
        <v>2.2583473270000001</v>
      </c>
      <c r="S1360" s="55">
        <v>2.0153028530000001</v>
      </c>
      <c r="T1360" s="55">
        <v>2.0640479100000002</v>
      </c>
      <c r="U1360" s="69">
        <v>2.1297172739999999</v>
      </c>
      <c r="V1360" s="69">
        <v>2.1645163799999998</v>
      </c>
    </row>
    <row r="1361" spans="1:22">
      <c r="A1361" s="53">
        <v>11</v>
      </c>
      <c r="B1361" s="100" t="s">
        <v>152</v>
      </c>
      <c r="C1361" s="55">
        <v>0</v>
      </c>
      <c r="D1361" s="55">
        <v>1.9851610099999999</v>
      </c>
      <c r="E1361" s="55">
        <v>3.0470273200000002</v>
      </c>
      <c r="F1361" s="55">
        <v>1.9478402969999999</v>
      </c>
      <c r="G1361" s="55">
        <v>3.4109234329999998</v>
      </c>
      <c r="H1361" s="55">
        <v>2.3052380650000002</v>
      </c>
      <c r="I1361" s="55">
        <v>1.45275508</v>
      </c>
      <c r="J1361" s="55">
        <v>0.99169947999999997</v>
      </c>
      <c r="K1361" s="55">
        <v>2.8680235559999998</v>
      </c>
      <c r="L1361" s="55">
        <v>2.1421480719999999</v>
      </c>
      <c r="M1361" s="55">
        <v>2.3013358730000002</v>
      </c>
      <c r="N1361" s="55">
        <v>1.9675994880000001</v>
      </c>
      <c r="O1361" s="55">
        <v>2.465991914</v>
      </c>
      <c r="P1361" s="55">
        <v>2.1748608159999998</v>
      </c>
      <c r="Q1361" s="55">
        <v>2.3468722479999999</v>
      </c>
      <c r="R1361" s="55">
        <v>2.2583473270000001</v>
      </c>
      <c r="S1361" s="55">
        <v>2.0153028530000001</v>
      </c>
      <c r="T1361" s="55">
        <v>2.0640479100000002</v>
      </c>
      <c r="U1361" s="69">
        <v>2.1297172739999999</v>
      </c>
      <c r="V1361" s="69">
        <v>2.1645163799999998</v>
      </c>
    </row>
    <row r="1362" spans="1:22">
      <c r="A1362" s="53">
        <v>12</v>
      </c>
      <c r="B1362" s="100" t="s">
        <v>153</v>
      </c>
      <c r="C1362" s="55">
        <v>0</v>
      </c>
      <c r="D1362" s="55">
        <v>1.9851610099999999</v>
      </c>
      <c r="E1362" s="55">
        <v>3.0470273200000002</v>
      </c>
      <c r="F1362" s="55">
        <v>1.9478402969999999</v>
      </c>
      <c r="G1362" s="55">
        <v>3.4109234329999998</v>
      </c>
      <c r="H1362" s="55">
        <v>2.3052380650000002</v>
      </c>
      <c r="I1362" s="55">
        <v>1.45275508</v>
      </c>
      <c r="J1362" s="55">
        <v>0.99169947999999997</v>
      </c>
      <c r="K1362" s="55">
        <v>2.8680235559999998</v>
      </c>
      <c r="L1362" s="55">
        <v>2.1421480719999999</v>
      </c>
      <c r="M1362" s="55">
        <v>2.3013358730000002</v>
      </c>
      <c r="N1362" s="55">
        <v>1.9675994880000001</v>
      </c>
      <c r="O1362" s="55">
        <v>2.465991914</v>
      </c>
      <c r="P1362" s="55">
        <v>2.1748608159999998</v>
      </c>
      <c r="Q1362" s="55">
        <v>2.3468722479999999</v>
      </c>
      <c r="R1362" s="55">
        <v>2.2583473270000001</v>
      </c>
      <c r="S1362" s="55">
        <v>2.0153028530000001</v>
      </c>
      <c r="T1362" s="55">
        <v>2.0640479100000002</v>
      </c>
      <c r="U1362" s="69">
        <v>2.1297172739999999</v>
      </c>
      <c r="V1362" s="69">
        <v>2.1645163799999998</v>
      </c>
    </row>
    <row r="1363" spans="1:22">
      <c r="A1363" s="53">
        <v>13</v>
      </c>
      <c r="B1363" s="100" t="s">
        <v>154</v>
      </c>
      <c r="C1363" s="55">
        <v>0</v>
      </c>
      <c r="D1363" s="55">
        <v>1.9851610099999999</v>
      </c>
      <c r="E1363" s="55">
        <v>3.0470273200000002</v>
      </c>
      <c r="F1363" s="55">
        <v>1.9478402969999999</v>
      </c>
      <c r="G1363" s="55">
        <v>3.4109234329999998</v>
      </c>
      <c r="H1363" s="55">
        <v>2.3052380650000002</v>
      </c>
      <c r="I1363" s="55">
        <v>1.45275508</v>
      </c>
      <c r="J1363" s="55">
        <v>0.99169947999999997</v>
      </c>
      <c r="K1363" s="55">
        <v>2.8680235559999998</v>
      </c>
      <c r="L1363" s="55">
        <v>2.1421480719999999</v>
      </c>
      <c r="M1363" s="55">
        <v>2.3013358730000002</v>
      </c>
      <c r="N1363" s="55">
        <v>1.9675994880000001</v>
      </c>
      <c r="O1363" s="55">
        <v>2.465991914</v>
      </c>
      <c r="P1363" s="55">
        <v>2.1748608159999998</v>
      </c>
      <c r="Q1363" s="55">
        <v>2.3468722479999999</v>
      </c>
      <c r="R1363" s="55">
        <v>2.2583473270000001</v>
      </c>
      <c r="S1363" s="55">
        <v>2.0153028530000001</v>
      </c>
      <c r="T1363" s="55">
        <v>2.0640479100000002</v>
      </c>
      <c r="U1363" s="69">
        <v>2.1297172739999999</v>
      </c>
      <c r="V1363" s="69">
        <v>2.1645163799999998</v>
      </c>
    </row>
    <row r="1364" spans="1:22">
      <c r="A1364" s="53">
        <v>14</v>
      </c>
      <c r="B1364" s="100" t="s">
        <v>155</v>
      </c>
      <c r="C1364" s="55">
        <v>0</v>
      </c>
      <c r="D1364" s="55">
        <v>1.9851610099999999</v>
      </c>
      <c r="E1364" s="55">
        <v>3.0470273200000002</v>
      </c>
      <c r="F1364" s="55">
        <v>1.9478402969999999</v>
      </c>
      <c r="G1364" s="55">
        <v>3.4109234329999998</v>
      </c>
      <c r="H1364" s="55">
        <v>2.3052380650000002</v>
      </c>
      <c r="I1364" s="55">
        <v>1.45275508</v>
      </c>
      <c r="J1364" s="55">
        <v>0.99169947999999997</v>
      </c>
      <c r="K1364" s="55">
        <v>2.8680235559999998</v>
      </c>
      <c r="L1364" s="55">
        <v>2.1421480719999999</v>
      </c>
      <c r="M1364" s="55">
        <v>2.3013358730000002</v>
      </c>
      <c r="N1364" s="55">
        <v>1.9675994880000001</v>
      </c>
      <c r="O1364" s="55">
        <v>2.465991914</v>
      </c>
      <c r="P1364" s="55">
        <v>2.1748608159999998</v>
      </c>
      <c r="Q1364" s="55">
        <v>2.3468722479999999</v>
      </c>
      <c r="R1364" s="55">
        <v>2.2583473270000001</v>
      </c>
      <c r="S1364" s="55">
        <v>2.0153028530000001</v>
      </c>
      <c r="T1364" s="55">
        <v>2.0640479100000002</v>
      </c>
      <c r="U1364" s="69">
        <v>2.1297172739999999</v>
      </c>
      <c r="V1364" s="69">
        <v>2.1645163799999998</v>
      </c>
    </row>
    <row r="1365" spans="1:22">
      <c r="A1365" s="53">
        <v>15</v>
      </c>
      <c r="B1365" s="100" t="s">
        <v>156</v>
      </c>
      <c r="C1365" s="55">
        <v>0</v>
      </c>
      <c r="D1365" s="55">
        <v>1.9851610099999999</v>
      </c>
      <c r="E1365" s="55">
        <v>3.0470273200000002</v>
      </c>
      <c r="F1365" s="55">
        <v>1.9478402969999999</v>
      </c>
      <c r="G1365" s="55">
        <v>3.4109234329999998</v>
      </c>
      <c r="H1365" s="55">
        <v>2.3052380650000002</v>
      </c>
      <c r="I1365" s="55">
        <v>1.45275508</v>
      </c>
      <c r="J1365" s="55">
        <v>0.99169947999999997</v>
      </c>
      <c r="K1365" s="55">
        <v>2.8680235559999998</v>
      </c>
      <c r="L1365" s="55">
        <v>2.1421480719999999</v>
      </c>
      <c r="M1365" s="55">
        <v>2.3013358730000002</v>
      </c>
      <c r="N1365" s="55">
        <v>1.9675994880000001</v>
      </c>
      <c r="O1365" s="55">
        <v>2.465991914</v>
      </c>
      <c r="P1365" s="55">
        <v>2.1748608159999998</v>
      </c>
      <c r="Q1365" s="55">
        <v>2.3468722479999999</v>
      </c>
      <c r="R1365" s="55">
        <v>2.2583473270000001</v>
      </c>
      <c r="S1365" s="55">
        <v>2.0153028530000001</v>
      </c>
      <c r="T1365" s="55">
        <v>2.0640479100000002</v>
      </c>
      <c r="U1365" s="69">
        <v>2.1297172739999999</v>
      </c>
      <c r="V1365" s="69">
        <v>2.1645163799999998</v>
      </c>
    </row>
    <row r="1366" spans="1:22">
      <c r="A1366" s="53">
        <v>16</v>
      </c>
      <c r="B1366" s="100" t="s">
        <v>157</v>
      </c>
      <c r="C1366" s="55">
        <v>0</v>
      </c>
      <c r="D1366" s="55">
        <v>1.9851610099999999</v>
      </c>
      <c r="E1366" s="55">
        <v>3.0470273200000002</v>
      </c>
      <c r="F1366" s="55">
        <v>1.9478402969999999</v>
      </c>
      <c r="G1366" s="55">
        <v>3.4109234329999998</v>
      </c>
      <c r="H1366" s="55">
        <v>2.3052380650000002</v>
      </c>
      <c r="I1366" s="55">
        <v>1.45275508</v>
      </c>
      <c r="J1366" s="55">
        <v>0.99169947999999997</v>
      </c>
      <c r="K1366" s="55">
        <v>2.8680235559999998</v>
      </c>
      <c r="L1366" s="55">
        <v>2.1421480719999999</v>
      </c>
      <c r="M1366" s="55">
        <v>2.3013358730000002</v>
      </c>
      <c r="N1366" s="55">
        <v>1.9675994880000001</v>
      </c>
      <c r="O1366" s="55">
        <v>2.465991914</v>
      </c>
      <c r="P1366" s="55">
        <v>2.1748608159999998</v>
      </c>
      <c r="Q1366" s="55">
        <v>2.3468722479999999</v>
      </c>
      <c r="R1366" s="55">
        <v>2.2583473270000001</v>
      </c>
      <c r="S1366" s="55">
        <v>2.0153028530000001</v>
      </c>
      <c r="T1366" s="55">
        <v>2.0640479100000002</v>
      </c>
      <c r="U1366" s="69">
        <v>2.1297172739999999</v>
      </c>
      <c r="V1366" s="69">
        <v>2.1645163799999998</v>
      </c>
    </row>
    <row r="1367" spans="1:22">
      <c r="A1367" s="53">
        <v>17</v>
      </c>
      <c r="B1367" s="100" t="s">
        <v>158</v>
      </c>
      <c r="C1367" s="55">
        <v>0</v>
      </c>
      <c r="D1367" s="55">
        <v>1.9851610099999999</v>
      </c>
      <c r="E1367" s="55">
        <v>3.0470273200000002</v>
      </c>
      <c r="F1367" s="55">
        <v>1.9478402969999999</v>
      </c>
      <c r="G1367" s="55">
        <v>3.4109234329999998</v>
      </c>
      <c r="H1367" s="55">
        <v>2.3052380650000002</v>
      </c>
      <c r="I1367" s="55">
        <v>1.45275508</v>
      </c>
      <c r="J1367" s="55">
        <v>0.99169947999999997</v>
      </c>
      <c r="K1367" s="55">
        <v>2.8680235559999998</v>
      </c>
      <c r="L1367" s="55">
        <v>2.1421480719999999</v>
      </c>
      <c r="M1367" s="55">
        <v>2.3013358730000002</v>
      </c>
      <c r="N1367" s="55">
        <v>1.9675994880000001</v>
      </c>
      <c r="O1367" s="55">
        <v>2.465991914</v>
      </c>
      <c r="P1367" s="55">
        <v>2.1748608159999998</v>
      </c>
      <c r="Q1367" s="55">
        <v>2.3468722479999999</v>
      </c>
      <c r="R1367" s="55">
        <v>2.2583473270000001</v>
      </c>
      <c r="S1367" s="55">
        <v>2.0153028530000001</v>
      </c>
      <c r="T1367" s="55">
        <v>2.0640479100000002</v>
      </c>
      <c r="U1367" s="69">
        <v>2.1297172739999999</v>
      </c>
      <c r="V1367" s="69">
        <v>2.1645163799999998</v>
      </c>
    </row>
    <row r="1368" spans="1:22">
      <c r="A1368" s="53">
        <v>18</v>
      </c>
      <c r="B1368" s="100" t="s">
        <v>159</v>
      </c>
      <c r="C1368" s="55">
        <v>0</v>
      </c>
      <c r="D1368" s="55">
        <v>1.9851610099999999</v>
      </c>
      <c r="E1368" s="55">
        <v>3.0470273200000002</v>
      </c>
      <c r="F1368" s="55">
        <v>1.9478402969999999</v>
      </c>
      <c r="G1368" s="55">
        <v>3.4109234329999998</v>
      </c>
      <c r="H1368" s="55">
        <v>2.3052380650000002</v>
      </c>
      <c r="I1368" s="55">
        <v>1.45275508</v>
      </c>
      <c r="J1368" s="55">
        <v>0.99169947999999997</v>
      </c>
      <c r="K1368" s="55">
        <v>2.8680235559999998</v>
      </c>
      <c r="L1368" s="55">
        <v>2.1421480719999999</v>
      </c>
      <c r="M1368" s="55">
        <v>2.3013358730000002</v>
      </c>
      <c r="N1368" s="55">
        <v>1.9675994880000001</v>
      </c>
      <c r="O1368" s="55">
        <v>2.465991914</v>
      </c>
      <c r="P1368" s="55">
        <v>2.1748608159999998</v>
      </c>
      <c r="Q1368" s="55">
        <v>2.3468722479999999</v>
      </c>
      <c r="R1368" s="55">
        <v>2.2583473270000001</v>
      </c>
      <c r="S1368" s="55">
        <v>2.0153028530000001</v>
      </c>
      <c r="T1368" s="55">
        <v>2.0640479100000002</v>
      </c>
      <c r="U1368" s="69">
        <v>2.1297172739999999</v>
      </c>
      <c r="V1368" s="69">
        <v>2.1645163799999998</v>
      </c>
    </row>
    <row r="1369" spans="1:22">
      <c r="A1369" s="53">
        <v>19</v>
      </c>
      <c r="B1369" s="100" t="s">
        <v>160</v>
      </c>
      <c r="C1369" s="55">
        <v>0</v>
      </c>
      <c r="D1369" s="55">
        <v>1.9851610099999999</v>
      </c>
      <c r="E1369" s="55">
        <v>3.0470273200000002</v>
      </c>
      <c r="F1369" s="55">
        <v>1.9478402969999999</v>
      </c>
      <c r="G1369" s="55">
        <v>3.4109234329999998</v>
      </c>
      <c r="H1369" s="55">
        <v>2.3052380650000002</v>
      </c>
      <c r="I1369" s="55">
        <v>1.45275508</v>
      </c>
      <c r="J1369" s="55">
        <v>0.99169947999999997</v>
      </c>
      <c r="K1369" s="55">
        <v>2.8680235559999998</v>
      </c>
      <c r="L1369" s="55">
        <v>2.1421480719999999</v>
      </c>
      <c r="M1369" s="55">
        <v>2.3013358730000002</v>
      </c>
      <c r="N1369" s="55">
        <v>1.9675994880000001</v>
      </c>
      <c r="O1369" s="55">
        <v>2.465991914</v>
      </c>
      <c r="P1369" s="55">
        <v>2.1748608159999998</v>
      </c>
      <c r="Q1369" s="55">
        <v>2.3468722479999999</v>
      </c>
      <c r="R1369" s="55">
        <v>2.2583473270000001</v>
      </c>
      <c r="S1369" s="55">
        <v>2.0153028530000001</v>
      </c>
      <c r="T1369" s="55">
        <v>2.0640479100000002</v>
      </c>
      <c r="U1369" s="69">
        <v>2.1297172739999999</v>
      </c>
      <c r="V1369" s="69">
        <v>2.1645163799999998</v>
      </c>
    </row>
    <row r="1370" spans="1:22">
      <c r="A1370" s="53">
        <v>20</v>
      </c>
      <c r="B1370" s="100" t="s">
        <v>161</v>
      </c>
      <c r="C1370" s="55">
        <v>0</v>
      </c>
      <c r="D1370" s="55">
        <v>1.9851610099999999</v>
      </c>
      <c r="E1370" s="55">
        <v>3.0470273200000002</v>
      </c>
      <c r="F1370" s="55">
        <v>1.9478402969999999</v>
      </c>
      <c r="G1370" s="55">
        <v>3.4109234329999998</v>
      </c>
      <c r="H1370" s="55">
        <v>2.3052380650000002</v>
      </c>
      <c r="I1370" s="55">
        <v>1.45275508</v>
      </c>
      <c r="J1370" s="55">
        <v>0.99169947999999997</v>
      </c>
      <c r="K1370" s="55">
        <v>2.8680235559999998</v>
      </c>
      <c r="L1370" s="55">
        <v>2.1421480719999999</v>
      </c>
      <c r="M1370" s="55">
        <v>2.3013358730000002</v>
      </c>
      <c r="N1370" s="55">
        <v>1.9675994880000001</v>
      </c>
      <c r="O1370" s="55">
        <v>2.465991914</v>
      </c>
      <c r="P1370" s="55">
        <v>2.1748608159999998</v>
      </c>
      <c r="Q1370" s="55">
        <v>2.3468722479999999</v>
      </c>
      <c r="R1370" s="55">
        <v>2.2583473270000001</v>
      </c>
      <c r="S1370" s="55">
        <v>2.0153028530000001</v>
      </c>
      <c r="T1370" s="55">
        <v>2.0640479100000002</v>
      </c>
      <c r="U1370" s="69">
        <v>2.1297172739999999</v>
      </c>
      <c r="V1370" s="69">
        <v>2.1645163799999998</v>
      </c>
    </row>
    <row r="1371" spans="1:22">
      <c r="A1371" s="22"/>
      <c r="B1371" s="22"/>
      <c r="C1371" s="22"/>
      <c r="D1371" s="22"/>
      <c r="E1371" s="22"/>
      <c r="F1371" s="22"/>
      <c r="G1371" s="22"/>
      <c r="H1371" s="22"/>
      <c r="I1371" s="22"/>
      <c r="J1371" s="22"/>
      <c r="K1371" s="22"/>
      <c r="L1371" s="22"/>
      <c r="M1371" s="22"/>
      <c r="N1371" s="22"/>
      <c r="O1371" s="22"/>
      <c r="P1371" s="22"/>
      <c r="Q1371" s="22"/>
      <c r="R1371" s="22"/>
      <c r="S1371" s="22"/>
      <c r="T1371" s="22"/>
    </row>
    <row r="1372" spans="1:22">
      <c r="A1372" s="100" t="s">
        <v>338</v>
      </c>
      <c r="B1372" s="22"/>
      <c r="C1372" s="22"/>
      <c r="D1372" s="22"/>
      <c r="E1372" s="22"/>
      <c r="F1372" s="22"/>
      <c r="G1372" s="22"/>
      <c r="H1372" s="22"/>
      <c r="I1372" s="22"/>
      <c r="J1372" s="22"/>
      <c r="K1372" s="22"/>
      <c r="L1372" s="22"/>
      <c r="M1372" s="22"/>
      <c r="N1372" s="22"/>
      <c r="O1372" s="22"/>
      <c r="P1372" s="22"/>
      <c r="Q1372" s="22"/>
      <c r="R1372" s="22"/>
      <c r="S1372" s="22"/>
      <c r="T1372" s="22"/>
    </row>
    <row r="1373" spans="1:22">
      <c r="A1373" s="100" t="s">
        <v>139</v>
      </c>
      <c r="B1373" s="22"/>
      <c r="C1373" s="22"/>
      <c r="D1373" s="22"/>
      <c r="E1373" s="22"/>
      <c r="F1373" s="22"/>
      <c r="G1373" s="22"/>
      <c r="H1373" s="22"/>
      <c r="I1373" s="22"/>
      <c r="J1373" s="22"/>
      <c r="K1373" s="22"/>
      <c r="L1373" s="22"/>
      <c r="M1373" s="22"/>
      <c r="N1373" s="22"/>
      <c r="O1373" s="22"/>
      <c r="P1373" s="22"/>
      <c r="Q1373" s="22"/>
      <c r="R1373" s="22"/>
      <c r="S1373" s="22"/>
      <c r="T1373" s="22"/>
    </row>
    <row r="1374" spans="1:22">
      <c r="A1374" s="101" t="s">
        <v>140</v>
      </c>
      <c r="B1374" s="101" t="s">
        <v>141</v>
      </c>
      <c r="C1374" s="105">
        <v>2011</v>
      </c>
      <c r="D1374" s="105">
        <v>2012</v>
      </c>
      <c r="E1374" s="105">
        <v>2013</v>
      </c>
      <c r="F1374" s="105">
        <v>2014</v>
      </c>
      <c r="G1374" s="105">
        <v>2015</v>
      </c>
      <c r="H1374" s="105">
        <v>2016</v>
      </c>
      <c r="I1374" s="105">
        <v>2017</v>
      </c>
      <c r="J1374" s="105">
        <v>2018</v>
      </c>
      <c r="K1374" s="105">
        <v>2019</v>
      </c>
      <c r="L1374" s="105">
        <v>2020</v>
      </c>
      <c r="M1374" s="105">
        <v>2021</v>
      </c>
      <c r="N1374" s="105">
        <v>2022</v>
      </c>
      <c r="O1374" s="105">
        <v>2023</v>
      </c>
      <c r="P1374" s="105">
        <v>2024</v>
      </c>
      <c r="Q1374" s="105">
        <v>2025</v>
      </c>
      <c r="R1374" s="105">
        <v>2026</v>
      </c>
      <c r="S1374" s="105">
        <v>2027</v>
      </c>
      <c r="T1374" s="105">
        <v>2028</v>
      </c>
      <c r="U1374" s="106">
        <v>2029</v>
      </c>
      <c r="V1374" s="106">
        <v>2030</v>
      </c>
    </row>
    <row r="1375" spans="1:22">
      <c r="A1375" s="53">
        <v>1</v>
      </c>
      <c r="B1375" s="100" t="s">
        <v>142</v>
      </c>
      <c r="C1375" s="55">
        <v>0</v>
      </c>
      <c r="D1375" s="55">
        <v>0</v>
      </c>
      <c r="E1375" s="55">
        <v>0</v>
      </c>
      <c r="F1375" s="55">
        <v>0</v>
      </c>
      <c r="G1375" s="55">
        <v>0</v>
      </c>
      <c r="H1375" s="55">
        <v>0</v>
      </c>
      <c r="I1375" s="55">
        <v>0</v>
      </c>
      <c r="J1375" s="55">
        <v>0</v>
      </c>
      <c r="K1375" s="55">
        <v>0</v>
      </c>
      <c r="L1375" s="55">
        <v>0</v>
      </c>
      <c r="M1375" s="55">
        <v>0</v>
      </c>
      <c r="N1375" s="55">
        <v>0</v>
      </c>
      <c r="O1375" s="55">
        <v>0</v>
      </c>
      <c r="P1375" s="55">
        <v>0</v>
      </c>
      <c r="Q1375" s="55">
        <v>0</v>
      </c>
      <c r="R1375" s="55">
        <v>0</v>
      </c>
      <c r="S1375" s="55">
        <v>0</v>
      </c>
      <c r="T1375" s="55">
        <v>0</v>
      </c>
      <c r="U1375" s="69">
        <v>0</v>
      </c>
      <c r="V1375" s="69">
        <v>0</v>
      </c>
    </row>
    <row r="1376" spans="1:22">
      <c r="A1376" s="53">
        <v>2</v>
      </c>
      <c r="B1376" s="100" t="s">
        <v>143</v>
      </c>
      <c r="C1376" s="55">
        <v>0</v>
      </c>
      <c r="D1376" s="55">
        <v>0</v>
      </c>
      <c r="E1376" s="55">
        <v>0</v>
      </c>
      <c r="F1376" s="55">
        <v>0</v>
      </c>
      <c r="G1376" s="55">
        <v>0</v>
      </c>
      <c r="H1376" s="55">
        <v>0</v>
      </c>
      <c r="I1376" s="55">
        <v>0</v>
      </c>
      <c r="J1376" s="55">
        <v>0</v>
      </c>
      <c r="K1376" s="55">
        <v>0</v>
      </c>
      <c r="L1376" s="55">
        <v>0</v>
      </c>
      <c r="M1376" s="55">
        <v>0</v>
      </c>
      <c r="N1376" s="55">
        <v>0</v>
      </c>
      <c r="O1376" s="55">
        <v>0</v>
      </c>
      <c r="P1376" s="55">
        <v>0</v>
      </c>
      <c r="Q1376" s="55">
        <v>0</v>
      </c>
      <c r="R1376" s="55">
        <v>0</v>
      </c>
      <c r="S1376" s="55">
        <v>0</v>
      </c>
      <c r="T1376" s="55">
        <v>0</v>
      </c>
      <c r="U1376" s="69">
        <v>0</v>
      </c>
      <c r="V1376" s="69">
        <v>0</v>
      </c>
    </row>
    <row r="1377" spans="1:22">
      <c r="A1377" s="53">
        <v>3</v>
      </c>
      <c r="B1377" s="100" t="s">
        <v>144</v>
      </c>
      <c r="C1377" s="55">
        <v>0</v>
      </c>
      <c r="D1377" s="55">
        <v>0</v>
      </c>
      <c r="E1377" s="55">
        <v>0</v>
      </c>
      <c r="F1377" s="55">
        <v>0</v>
      </c>
      <c r="G1377" s="55">
        <v>0</v>
      </c>
      <c r="H1377" s="55">
        <v>0</v>
      </c>
      <c r="I1377" s="55">
        <v>0</v>
      </c>
      <c r="J1377" s="55">
        <v>0</v>
      </c>
      <c r="K1377" s="55">
        <v>0</v>
      </c>
      <c r="L1377" s="55">
        <v>0</v>
      </c>
      <c r="M1377" s="55">
        <v>0</v>
      </c>
      <c r="N1377" s="55">
        <v>0</v>
      </c>
      <c r="O1377" s="55">
        <v>0</v>
      </c>
      <c r="P1377" s="55">
        <v>0</v>
      </c>
      <c r="Q1377" s="55">
        <v>0</v>
      </c>
      <c r="R1377" s="55">
        <v>0</v>
      </c>
      <c r="S1377" s="55">
        <v>0</v>
      </c>
      <c r="T1377" s="55">
        <v>0</v>
      </c>
      <c r="U1377" s="69">
        <v>0</v>
      </c>
      <c r="V1377" s="69">
        <v>0</v>
      </c>
    </row>
    <row r="1378" spans="1:22">
      <c r="A1378" s="53">
        <v>4</v>
      </c>
      <c r="B1378" s="100" t="s">
        <v>145</v>
      </c>
      <c r="C1378" s="55">
        <v>0</v>
      </c>
      <c r="D1378" s="55">
        <v>0</v>
      </c>
      <c r="E1378" s="55">
        <v>0</v>
      </c>
      <c r="F1378" s="55">
        <v>0</v>
      </c>
      <c r="G1378" s="55">
        <v>0</v>
      </c>
      <c r="H1378" s="55">
        <v>0</v>
      </c>
      <c r="I1378" s="55">
        <v>0</v>
      </c>
      <c r="J1378" s="55">
        <v>0</v>
      </c>
      <c r="K1378" s="55">
        <v>0</v>
      </c>
      <c r="L1378" s="55">
        <v>0</v>
      </c>
      <c r="M1378" s="55">
        <v>0</v>
      </c>
      <c r="N1378" s="55">
        <v>0</v>
      </c>
      <c r="O1378" s="55">
        <v>0</v>
      </c>
      <c r="P1378" s="55">
        <v>0</v>
      </c>
      <c r="Q1378" s="55">
        <v>0</v>
      </c>
      <c r="R1378" s="55">
        <v>0</v>
      </c>
      <c r="S1378" s="55">
        <v>0</v>
      </c>
      <c r="T1378" s="55">
        <v>0</v>
      </c>
      <c r="U1378" s="69">
        <v>0</v>
      </c>
      <c r="V1378" s="69">
        <v>0</v>
      </c>
    </row>
    <row r="1379" spans="1:22">
      <c r="A1379" s="53">
        <v>5</v>
      </c>
      <c r="B1379" s="100" t="s">
        <v>146</v>
      </c>
      <c r="C1379" s="55">
        <v>0</v>
      </c>
      <c r="D1379" s="55">
        <v>0</v>
      </c>
      <c r="E1379" s="55">
        <v>0</v>
      </c>
      <c r="F1379" s="55">
        <v>0</v>
      </c>
      <c r="G1379" s="55">
        <v>0</v>
      </c>
      <c r="H1379" s="55">
        <v>0</v>
      </c>
      <c r="I1379" s="55">
        <v>0</v>
      </c>
      <c r="J1379" s="55">
        <v>0</v>
      </c>
      <c r="K1379" s="55">
        <v>0</v>
      </c>
      <c r="L1379" s="55">
        <v>0</v>
      </c>
      <c r="M1379" s="55">
        <v>0</v>
      </c>
      <c r="N1379" s="55">
        <v>0</v>
      </c>
      <c r="O1379" s="55">
        <v>0</v>
      </c>
      <c r="P1379" s="55">
        <v>0</v>
      </c>
      <c r="Q1379" s="55">
        <v>0</v>
      </c>
      <c r="R1379" s="55">
        <v>0</v>
      </c>
      <c r="S1379" s="55">
        <v>0</v>
      </c>
      <c r="T1379" s="55">
        <v>0</v>
      </c>
      <c r="U1379" s="69">
        <v>0</v>
      </c>
      <c r="V1379" s="69">
        <v>0</v>
      </c>
    </row>
    <row r="1380" spans="1:22">
      <c r="A1380" s="53">
        <v>6</v>
      </c>
      <c r="B1380" s="100" t="s">
        <v>147</v>
      </c>
      <c r="C1380" s="55">
        <v>0</v>
      </c>
      <c r="D1380" s="55">
        <v>0</v>
      </c>
      <c r="E1380" s="55">
        <v>0</v>
      </c>
      <c r="F1380" s="55">
        <v>0</v>
      </c>
      <c r="G1380" s="55">
        <v>0</v>
      </c>
      <c r="H1380" s="55">
        <v>0</v>
      </c>
      <c r="I1380" s="55">
        <v>0</v>
      </c>
      <c r="J1380" s="55">
        <v>0</v>
      </c>
      <c r="K1380" s="55">
        <v>0</v>
      </c>
      <c r="L1380" s="55">
        <v>0</v>
      </c>
      <c r="M1380" s="55">
        <v>0</v>
      </c>
      <c r="N1380" s="55">
        <v>0</v>
      </c>
      <c r="O1380" s="55">
        <v>0</v>
      </c>
      <c r="P1380" s="55">
        <v>0</v>
      </c>
      <c r="Q1380" s="55">
        <v>0</v>
      </c>
      <c r="R1380" s="55">
        <v>0</v>
      </c>
      <c r="S1380" s="55">
        <v>0</v>
      </c>
      <c r="T1380" s="55">
        <v>0</v>
      </c>
      <c r="U1380" s="69">
        <v>0</v>
      </c>
      <c r="V1380" s="69">
        <v>0</v>
      </c>
    </row>
    <row r="1381" spans="1:22">
      <c r="A1381" s="53">
        <v>7</v>
      </c>
      <c r="B1381" s="100" t="s">
        <v>148</v>
      </c>
      <c r="C1381" s="55">
        <v>0</v>
      </c>
      <c r="D1381" s="55">
        <v>0</v>
      </c>
      <c r="E1381" s="55">
        <v>0</v>
      </c>
      <c r="F1381" s="55">
        <v>0</v>
      </c>
      <c r="G1381" s="55">
        <v>0</v>
      </c>
      <c r="H1381" s="55">
        <v>0</v>
      </c>
      <c r="I1381" s="55">
        <v>0</v>
      </c>
      <c r="J1381" s="55">
        <v>0</v>
      </c>
      <c r="K1381" s="55">
        <v>0</v>
      </c>
      <c r="L1381" s="55">
        <v>0</v>
      </c>
      <c r="M1381" s="55">
        <v>0</v>
      </c>
      <c r="N1381" s="55">
        <v>0</v>
      </c>
      <c r="O1381" s="55">
        <v>0</v>
      </c>
      <c r="P1381" s="55">
        <v>0</v>
      </c>
      <c r="Q1381" s="55">
        <v>0</v>
      </c>
      <c r="R1381" s="55">
        <v>0</v>
      </c>
      <c r="S1381" s="55">
        <v>0</v>
      </c>
      <c r="T1381" s="55">
        <v>0</v>
      </c>
      <c r="U1381" s="69">
        <v>0</v>
      </c>
      <c r="V1381" s="69">
        <v>0</v>
      </c>
    </row>
    <row r="1382" spans="1:22">
      <c r="A1382" s="53">
        <v>8</v>
      </c>
      <c r="B1382" s="100" t="s">
        <v>149</v>
      </c>
      <c r="C1382" s="55">
        <v>0</v>
      </c>
      <c r="D1382" s="55">
        <v>0</v>
      </c>
      <c r="E1382" s="55">
        <v>0</v>
      </c>
      <c r="F1382" s="55">
        <v>0</v>
      </c>
      <c r="G1382" s="55">
        <v>0</v>
      </c>
      <c r="H1382" s="55">
        <v>0</v>
      </c>
      <c r="I1382" s="55">
        <v>0</v>
      </c>
      <c r="J1382" s="55">
        <v>0</v>
      </c>
      <c r="K1382" s="55">
        <v>0</v>
      </c>
      <c r="L1382" s="55">
        <v>0</v>
      </c>
      <c r="M1382" s="55">
        <v>0</v>
      </c>
      <c r="N1382" s="55">
        <v>0</v>
      </c>
      <c r="O1382" s="55">
        <v>0</v>
      </c>
      <c r="P1382" s="55">
        <v>0</v>
      </c>
      <c r="Q1382" s="55">
        <v>0</v>
      </c>
      <c r="R1382" s="55">
        <v>0</v>
      </c>
      <c r="S1382" s="55">
        <v>0</v>
      </c>
      <c r="T1382" s="55">
        <v>0</v>
      </c>
      <c r="U1382" s="69">
        <v>0</v>
      </c>
      <c r="V1382" s="69">
        <v>0</v>
      </c>
    </row>
    <row r="1383" spans="1:22">
      <c r="A1383" s="53">
        <v>9</v>
      </c>
      <c r="B1383" s="100" t="s">
        <v>150</v>
      </c>
      <c r="C1383" s="55">
        <v>0</v>
      </c>
      <c r="D1383" s="55">
        <v>0</v>
      </c>
      <c r="E1383" s="55">
        <v>0</v>
      </c>
      <c r="F1383" s="55">
        <v>0</v>
      </c>
      <c r="G1383" s="55">
        <v>0</v>
      </c>
      <c r="H1383" s="55">
        <v>0</v>
      </c>
      <c r="I1383" s="55">
        <v>0</v>
      </c>
      <c r="J1383" s="55">
        <v>0</v>
      </c>
      <c r="K1383" s="55">
        <v>0</v>
      </c>
      <c r="L1383" s="55">
        <v>0</v>
      </c>
      <c r="M1383" s="55">
        <v>0</v>
      </c>
      <c r="N1383" s="55">
        <v>0</v>
      </c>
      <c r="O1383" s="55">
        <v>0</v>
      </c>
      <c r="P1383" s="55">
        <v>0</v>
      </c>
      <c r="Q1383" s="55">
        <v>0</v>
      </c>
      <c r="R1383" s="55">
        <v>0</v>
      </c>
      <c r="S1383" s="55">
        <v>0</v>
      </c>
      <c r="T1383" s="55">
        <v>0</v>
      </c>
      <c r="U1383" s="69">
        <v>0</v>
      </c>
      <c r="V1383" s="69">
        <v>0</v>
      </c>
    </row>
    <row r="1384" spans="1:22">
      <c r="A1384" s="53">
        <v>10</v>
      </c>
      <c r="B1384" s="100" t="s">
        <v>151</v>
      </c>
      <c r="C1384" s="55">
        <v>0</v>
      </c>
      <c r="D1384" s="55">
        <v>0</v>
      </c>
      <c r="E1384" s="55">
        <v>0</v>
      </c>
      <c r="F1384" s="55">
        <v>0</v>
      </c>
      <c r="G1384" s="55">
        <v>0</v>
      </c>
      <c r="H1384" s="55">
        <v>0</v>
      </c>
      <c r="I1384" s="55">
        <v>0</v>
      </c>
      <c r="J1384" s="55">
        <v>0</v>
      </c>
      <c r="K1384" s="55">
        <v>0</v>
      </c>
      <c r="L1384" s="55">
        <v>0</v>
      </c>
      <c r="M1384" s="55">
        <v>0</v>
      </c>
      <c r="N1384" s="55">
        <v>0</v>
      </c>
      <c r="O1384" s="55">
        <v>0</v>
      </c>
      <c r="P1384" s="55">
        <v>0</v>
      </c>
      <c r="Q1384" s="55">
        <v>0</v>
      </c>
      <c r="R1384" s="55">
        <v>0</v>
      </c>
      <c r="S1384" s="55">
        <v>0</v>
      </c>
      <c r="T1384" s="55">
        <v>0</v>
      </c>
      <c r="U1384" s="69">
        <v>0</v>
      </c>
      <c r="V1384" s="69">
        <v>0</v>
      </c>
    </row>
    <row r="1385" spans="1:22">
      <c r="A1385" s="53">
        <v>11</v>
      </c>
      <c r="B1385" s="100" t="s">
        <v>152</v>
      </c>
      <c r="C1385" s="55">
        <v>0</v>
      </c>
      <c r="D1385" s="55">
        <v>0</v>
      </c>
      <c r="E1385" s="55">
        <v>0</v>
      </c>
      <c r="F1385" s="55">
        <v>0</v>
      </c>
      <c r="G1385" s="55">
        <v>0</v>
      </c>
      <c r="H1385" s="55">
        <v>0</v>
      </c>
      <c r="I1385" s="55">
        <v>0</v>
      </c>
      <c r="J1385" s="55">
        <v>0</v>
      </c>
      <c r="K1385" s="55">
        <v>0</v>
      </c>
      <c r="L1385" s="55">
        <v>0</v>
      </c>
      <c r="M1385" s="55">
        <v>0</v>
      </c>
      <c r="N1385" s="55">
        <v>0</v>
      </c>
      <c r="O1385" s="55">
        <v>0</v>
      </c>
      <c r="P1385" s="55">
        <v>0</v>
      </c>
      <c r="Q1385" s="55">
        <v>0</v>
      </c>
      <c r="R1385" s="55">
        <v>0</v>
      </c>
      <c r="S1385" s="55">
        <v>0</v>
      </c>
      <c r="T1385" s="55">
        <v>0</v>
      </c>
      <c r="U1385" s="69">
        <v>0</v>
      </c>
      <c r="V1385" s="69">
        <v>0</v>
      </c>
    </row>
    <row r="1386" spans="1:22">
      <c r="A1386" s="53">
        <v>12</v>
      </c>
      <c r="B1386" s="100" t="s">
        <v>153</v>
      </c>
      <c r="C1386" s="55">
        <v>0</v>
      </c>
      <c r="D1386" s="55">
        <v>0</v>
      </c>
      <c r="E1386" s="55">
        <v>0</v>
      </c>
      <c r="F1386" s="55">
        <v>0</v>
      </c>
      <c r="G1386" s="55">
        <v>0</v>
      </c>
      <c r="H1386" s="55">
        <v>0</v>
      </c>
      <c r="I1386" s="55">
        <v>0</v>
      </c>
      <c r="J1386" s="55">
        <v>0</v>
      </c>
      <c r="K1386" s="55">
        <v>0</v>
      </c>
      <c r="L1386" s="55">
        <v>0</v>
      </c>
      <c r="M1386" s="55">
        <v>0</v>
      </c>
      <c r="N1386" s="55">
        <v>0</v>
      </c>
      <c r="O1386" s="55">
        <v>0</v>
      </c>
      <c r="P1386" s="55">
        <v>0</v>
      </c>
      <c r="Q1386" s="55">
        <v>0</v>
      </c>
      <c r="R1386" s="55">
        <v>0</v>
      </c>
      <c r="S1386" s="55">
        <v>0</v>
      </c>
      <c r="T1386" s="55">
        <v>0</v>
      </c>
      <c r="U1386" s="69">
        <v>0</v>
      </c>
      <c r="V1386" s="69">
        <v>0</v>
      </c>
    </row>
    <row r="1387" spans="1:22">
      <c r="A1387" s="53">
        <v>13</v>
      </c>
      <c r="B1387" s="100" t="s">
        <v>154</v>
      </c>
      <c r="C1387" s="55">
        <v>0</v>
      </c>
      <c r="D1387" s="55">
        <v>0</v>
      </c>
      <c r="E1387" s="55">
        <v>0</v>
      </c>
      <c r="F1387" s="55">
        <v>0</v>
      </c>
      <c r="G1387" s="55">
        <v>0</v>
      </c>
      <c r="H1387" s="55">
        <v>0</v>
      </c>
      <c r="I1387" s="55">
        <v>0</v>
      </c>
      <c r="J1387" s="55">
        <v>0</v>
      </c>
      <c r="K1387" s="55">
        <v>0</v>
      </c>
      <c r="L1387" s="55">
        <v>0</v>
      </c>
      <c r="M1387" s="55">
        <v>0</v>
      </c>
      <c r="N1387" s="55">
        <v>0</v>
      </c>
      <c r="O1387" s="55">
        <v>0</v>
      </c>
      <c r="P1387" s="55">
        <v>0</v>
      </c>
      <c r="Q1387" s="55">
        <v>0</v>
      </c>
      <c r="R1387" s="55">
        <v>0</v>
      </c>
      <c r="S1387" s="55">
        <v>0</v>
      </c>
      <c r="T1387" s="55">
        <v>0</v>
      </c>
      <c r="U1387" s="69">
        <v>0</v>
      </c>
      <c r="V1387" s="69">
        <v>0</v>
      </c>
    </row>
    <row r="1388" spans="1:22">
      <c r="A1388" s="53">
        <v>14</v>
      </c>
      <c r="B1388" s="100" t="s">
        <v>155</v>
      </c>
      <c r="C1388" s="55">
        <v>0</v>
      </c>
      <c r="D1388" s="55">
        <v>0</v>
      </c>
      <c r="E1388" s="55">
        <v>0</v>
      </c>
      <c r="F1388" s="55">
        <v>0</v>
      </c>
      <c r="G1388" s="55">
        <v>0</v>
      </c>
      <c r="H1388" s="55">
        <v>0</v>
      </c>
      <c r="I1388" s="55">
        <v>0</v>
      </c>
      <c r="J1388" s="55">
        <v>0</v>
      </c>
      <c r="K1388" s="55">
        <v>0</v>
      </c>
      <c r="L1388" s="55">
        <v>0</v>
      </c>
      <c r="M1388" s="55">
        <v>0</v>
      </c>
      <c r="N1388" s="55">
        <v>0</v>
      </c>
      <c r="O1388" s="55">
        <v>0</v>
      </c>
      <c r="P1388" s="55">
        <v>0</v>
      </c>
      <c r="Q1388" s="55">
        <v>0</v>
      </c>
      <c r="R1388" s="55">
        <v>0</v>
      </c>
      <c r="S1388" s="55">
        <v>0</v>
      </c>
      <c r="T1388" s="55">
        <v>0</v>
      </c>
      <c r="U1388" s="69">
        <v>0</v>
      </c>
      <c r="V1388" s="69">
        <v>0</v>
      </c>
    </row>
    <row r="1389" spans="1:22">
      <c r="A1389" s="53">
        <v>15</v>
      </c>
      <c r="B1389" s="100" t="s">
        <v>156</v>
      </c>
      <c r="C1389" s="55">
        <v>0</v>
      </c>
      <c r="D1389" s="55">
        <v>0</v>
      </c>
      <c r="E1389" s="55">
        <v>0</v>
      </c>
      <c r="F1389" s="55">
        <v>0</v>
      </c>
      <c r="G1389" s="55">
        <v>0</v>
      </c>
      <c r="H1389" s="55">
        <v>0</v>
      </c>
      <c r="I1389" s="55">
        <v>0</v>
      </c>
      <c r="J1389" s="55">
        <v>0</v>
      </c>
      <c r="K1389" s="55">
        <v>0</v>
      </c>
      <c r="L1389" s="55">
        <v>0</v>
      </c>
      <c r="M1389" s="55">
        <v>0</v>
      </c>
      <c r="N1389" s="55">
        <v>0</v>
      </c>
      <c r="O1389" s="55">
        <v>0</v>
      </c>
      <c r="P1389" s="55">
        <v>0</v>
      </c>
      <c r="Q1389" s="55">
        <v>0</v>
      </c>
      <c r="R1389" s="55">
        <v>0</v>
      </c>
      <c r="S1389" s="55">
        <v>0</v>
      </c>
      <c r="T1389" s="55">
        <v>0</v>
      </c>
      <c r="U1389" s="69">
        <v>0</v>
      </c>
      <c r="V1389" s="69">
        <v>0</v>
      </c>
    </row>
    <row r="1390" spans="1:22">
      <c r="A1390" s="53">
        <v>16</v>
      </c>
      <c r="B1390" s="100" t="s">
        <v>157</v>
      </c>
      <c r="C1390" s="55">
        <v>0</v>
      </c>
      <c r="D1390" s="55">
        <v>0</v>
      </c>
      <c r="E1390" s="55">
        <v>0</v>
      </c>
      <c r="F1390" s="55">
        <v>0</v>
      </c>
      <c r="G1390" s="55">
        <v>0</v>
      </c>
      <c r="H1390" s="55">
        <v>0</v>
      </c>
      <c r="I1390" s="55">
        <v>0</v>
      </c>
      <c r="J1390" s="55">
        <v>0</v>
      </c>
      <c r="K1390" s="55">
        <v>0</v>
      </c>
      <c r="L1390" s="55">
        <v>0</v>
      </c>
      <c r="M1390" s="55">
        <v>0</v>
      </c>
      <c r="N1390" s="55">
        <v>0</v>
      </c>
      <c r="O1390" s="55">
        <v>0</v>
      </c>
      <c r="P1390" s="55">
        <v>0</v>
      </c>
      <c r="Q1390" s="55">
        <v>0</v>
      </c>
      <c r="R1390" s="55">
        <v>0</v>
      </c>
      <c r="S1390" s="55">
        <v>0</v>
      </c>
      <c r="T1390" s="55">
        <v>0</v>
      </c>
      <c r="U1390" s="69">
        <v>0</v>
      </c>
      <c r="V1390" s="69">
        <v>0</v>
      </c>
    </row>
    <row r="1391" spans="1:22">
      <c r="A1391" s="53">
        <v>17</v>
      </c>
      <c r="B1391" s="100" t="s">
        <v>158</v>
      </c>
      <c r="C1391" s="55">
        <v>0</v>
      </c>
      <c r="D1391" s="55">
        <v>0</v>
      </c>
      <c r="E1391" s="55">
        <v>0</v>
      </c>
      <c r="F1391" s="55">
        <v>0</v>
      </c>
      <c r="G1391" s="55">
        <v>0</v>
      </c>
      <c r="H1391" s="55">
        <v>0</v>
      </c>
      <c r="I1391" s="55">
        <v>0</v>
      </c>
      <c r="J1391" s="55">
        <v>0</v>
      </c>
      <c r="K1391" s="55">
        <v>0</v>
      </c>
      <c r="L1391" s="55">
        <v>0</v>
      </c>
      <c r="M1391" s="55">
        <v>0</v>
      </c>
      <c r="N1391" s="55">
        <v>0</v>
      </c>
      <c r="O1391" s="55">
        <v>0</v>
      </c>
      <c r="P1391" s="55">
        <v>0</v>
      </c>
      <c r="Q1391" s="55">
        <v>0</v>
      </c>
      <c r="R1391" s="55">
        <v>0</v>
      </c>
      <c r="S1391" s="55">
        <v>0</v>
      </c>
      <c r="T1391" s="55">
        <v>0</v>
      </c>
      <c r="U1391" s="69">
        <v>0</v>
      </c>
      <c r="V1391" s="69">
        <v>0</v>
      </c>
    </row>
    <row r="1392" spans="1:22">
      <c r="A1392" s="53">
        <v>18</v>
      </c>
      <c r="B1392" s="100" t="s">
        <v>159</v>
      </c>
      <c r="C1392" s="55">
        <v>0</v>
      </c>
      <c r="D1392" s="55">
        <v>0</v>
      </c>
      <c r="E1392" s="55">
        <v>0</v>
      </c>
      <c r="F1392" s="55">
        <v>0</v>
      </c>
      <c r="G1392" s="55">
        <v>0</v>
      </c>
      <c r="H1392" s="55">
        <v>0</v>
      </c>
      <c r="I1392" s="55">
        <v>0</v>
      </c>
      <c r="J1392" s="55">
        <v>0</v>
      </c>
      <c r="K1392" s="55">
        <v>0</v>
      </c>
      <c r="L1392" s="55">
        <v>0</v>
      </c>
      <c r="M1392" s="55">
        <v>0</v>
      </c>
      <c r="N1392" s="55">
        <v>0</v>
      </c>
      <c r="O1392" s="55">
        <v>0</v>
      </c>
      <c r="P1392" s="55">
        <v>0</v>
      </c>
      <c r="Q1392" s="55">
        <v>0</v>
      </c>
      <c r="R1392" s="55">
        <v>0</v>
      </c>
      <c r="S1392" s="55">
        <v>0</v>
      </c>
      <c r="T1392" s="55">
        <v>0</v>
      </c>
      <c r="U1392" s="69">
        <v>0</v>
      </c>
      <c r="V1392" s="69">
        <v>0</v>
      </c>
    </row>
    <row r="1393" spans="1:22">
      <c r="A1393" s="53">
        <v>19</v>
      </c>
      <c r="B1393" s="100" t="s">
        <v>160</v>
      </c>
      <c r="C1393" s="55">
        <v>0</v>
      </c>
      <c r="D1393" s="55">
        <v>0</v>
      </c>
      <c r="E1393" s="55">
        <v>0</v>
      </c>
      <c r="F1393" s="55">
        <v>0</v>
      </c>
      <c r="G1393" s="55">
        <v>0</v>
      </c>
      <c r="H1393" s="55">
        <v>0</v>
      </c>
      <c r="I1393" s="55">
        <v>0</v>
      </c>
      <c r="J1393" s="55">
        <v>0</v>
      </c>
      <c r="K1393" s="55">
        <v>0</v>
      </c>
      <c r="L1393" s="55">
        <v>0</v>
      </c>
      <c r="M1393" s="55">
        <v>0</v>
      </c>
      <c r="N1393" s="55">
        <v>0</v>
      </c>
      <c r="O1393" s="55">
        <v>0</v>
      </c>
      <c r="P1393" s="55">
        <v>0</v>
      </c>
      <c r="Q1393" s="55">
        <v>0</v>
      </c>
      <c r="R1393" s="55">
        <v>0</v>
      </c>
      <c r="S1393" s="55">
        <v>0</v>
      </c>
      <c r="T1393" s="55">
        <v>0</v>
      </c>
      <c r="U1393" s="69">
        <v>0</v>
      </c>
      <c r="V1393" s="69">
        <v>0</v>
      </c>
    </row>
    <row r="1394" spans="1:22">
      <c r="A1394" s="53">
        <v>20</v>
      </c>
      <c r="B1394" s="100" t="s">
        <v>161</v>
      </c>
      <c r="C1394" s="55">
        <v>0</v>
      </c>
      <c r="D1394" s="55">
        <v>0</v>
      </c>
      <c r="E1394" s="55">
        <v>0</v>
      </c>
      <c r="F1394" s="55">
        <v>0</v>
      </c>
      <c r="G1394" s="55">
        <v>0</v>
      </c>
      <c r="H1394" s="55">
        <v>0</v>
      </c>
      <c r="I1394" s="55">
        <v>0</v>
      </c>
      <c r="J1394" s="55">
        <v>0</v>
      </c>
      <c r="K1394" s="55">
        <v>0</v>
      </c>
      <c r="L1394" s="55">
        <v>0</v>
      </c>
      <c r="M1394" s="55">
        <v>0</v>
      </c>
      <c r="N1394" s="55">
        <v>0</v>
      </c>
      <c r="O1394" s="55">
        <v>0</v>
      </c>
      <c r="P1394" s="55">
        <v>0</v>
      </c>
      <c r="Q1394" s="55">
        <v>0</v>
      </c>
      <c r="R1394" s="55">
        <v>0</v>
      </c>
      <c r="S1394" s="55">
        <v>0</v>
      </c>
      <c r="T1394" s="55">
        <v>0</v>
      </c>
      <c r="U1394" s="69">
        <v>0</v>
      </c>
      <c r="V1394" s="69">
        <v>0</v>
      </c>
    </row>
    <row r="1395" spans="1:22">
      <c r="A1395" s="22"/>
      <c r="B1395" s="22"/>
      <c r="C1395" s="22"/>
      <c r="D1395" s="22"/>
      <c r="E1395" s="22"/>
      <c r="F1395" s="22"/>
      <c r="G1395" s="22"/>
      <c r="H1395" s="22"/>
      <c r="I1395" s="22"/>
      <c r="J1395" s="22"/>
      <c r="K1395" s="22"/>
      <c r="L1395" s="22"/>
      <c r="M1395" s="22"/>
      <c r="N1395" s="22"/>
      <c r="O1395" s="22"/>
      <c r="P1395" s="22"/>
      <c r="Q1395" s="22"/>
      <c r="R1395" s="22"/>
      <c r="S1395" s="22"/>
      <c r="T1395" s="22"/>
    </row>
    <row r="1396" spans="1:22">
      <c r="A1396" s="100" t="s">
        <v>338</v>
      </c>
      <c r="B1396" s="22"/>
      <c r="C1396" s="22"/>
      <c r="D1396" s="22"/>
      <c r="E1396" s="22"/>
      <c r="F1396" s="22"/>
      <c r="G1396" s="22"/>
      <c r="H1396" s="22"/>
      <c r="I1396" s="22"/>
      <c r="J1396" s="22"/>
      <c r="K1396" s="22"/>
      <c r="L1396" s="22"/>
      <c r="M1396" s="22"/>
      <c r="N1396" s="22"/>
      <c r="O1396" s="22"/>
      <c r="P1396" s="22"/>
      <c r="Q1396" s="22"/>
      <c r="R1396" s="22"/>
      <c r="S1396" s="22"/>
      <c r="T1396" s="22"/>
    </row>
    <row r="1397" spans="1:22">
      <c r="A1397" s="100" t="s">
        <v>162</v>
      </c>
      <c r="B1397" s="22"/>
      <c r="C1397" s="22"/>
      <c r="D1397" s="22"/>
      <c r="E1397" s="22"/>
      <c r="F1397" s="22"/>
      <c r="G1397" s="22"/>
      <c r="H1397" s="22"/>
      <c r="I1397" s="22"/>
      <c r="J1397" s="22"/>
      <c r="K1397" s="22"/>
      <c r="L1397" s="22"/>
      <c r="M1397" s="22"/>
      <c r="N1397" s="22"/>
      <c r="O1397" s="22"/>
      <c r="P1397" s="22"/>
      <c r="Q1397" s="22"/>
      <c r="R1397" s="22"/>
      <c r="S1397" s="22"/>
      <c r="T1397" s="22"/>
    </row>
    <row r="1398" spans="1:22">
      <c r="A1398" s="101" t="s">
        <v>140</v>
      </c>
      <c r="B1398" s="101" t="s">
        <v>141</v>
      </c>
      <c r="C1398" s="105">
        <v>2011</v>
      </c>
      <c r="D1398" s="105">
        <v>2012</v>
      </c>
      <c r="E1398" s="105">
        <v>2013</v>
      </c>
      <c r="F1398" s="105">
        <v>2014</v>
      </c>
      <c r="G1398" s="105">
        <v>2015</v>
      </c>
      <c r="H1398" s="105">
        <v>2016</v>
      </c>
      <c r="I1398" s="105">
        <v>2017</v>
      </c>
      <c r="J1398" s="105">
        <v>2018</v>
      </c>
      <c r="K1398" s="105">
        <v>2019</v>
      </c>
      <c r="L1398" s="105">
        <v>2020</v>
      </c>
      <c r="M1398" s="105">
        <v>2021</v>
      </c>
      <c r="N1398" s="105">
        <v>2022</v>
      </c>
      <c r="O1398" s="105">
        <v>2023</v>
      </c>
      <c r="P1398" s="105">
        <v>2024</v>
      </c>
      <c r="Q1398" s="105">
        <v>2025</v>
      </c>
      <c r="R1398" s="105">
        <v>2026</v>
      </c>
      <c r="S1398" s="105">
        <v>2027</v>
      </c>
      <c r="T1398" s="105">
        <v>2028</v>
      </c>
      <c r="U1398" s="106">
        <v>2029</v>
      </c>
      <c r="V1398" s="106">
        <v>2030</v>
      </c>
    </row>
    <row r="1399" spans="1:22">
      <c r="A1399" s="53">
        <v>1</v>
      </c>
      <c r="B1399" s="100" t="s">
        <v>142</v>
      </c>
      <c r="C1399" s="55">
        <v>0</v>
      </c>
      <c r="D1399" s="55">
        <v>0</v>
      </c>
      <c r="E1399" s="55">
        <v>0</v>
      </c>
      <c r="F1399" s="55">
        <v>0</v>
      </c>
      <c r="G1399" s="55">
        <v>0</v>
      </c>
      <c r="H1399" s="55">
        <v>0</v>
      </c>
      <c r="I1399" s="55">
        <v>0</v>
      </c>
      <c r="J1399" s="55">
        <v>0</v>
      </c>
      <c r="K1399" s="55">
        <v>0</v>
      </c>
      <c r="L1399" s="55">
        <v>0</v>
      </c>
      <c r="M1399" s="55">
        <v>0</v>
      </c>
      <c r="N1399" s="55">
        <v>0</v>
      </c>
      <c r="O1399" s="55">
        <v>0</v>
      </c>
      <c r="P1399" s="55">
        <v>0</v>
      </c>
      <c r="Q1399" s="55">
        <v>0</v>
      </c>
      <c r="R1399" s="55">
        <v>0</v>
      </c>
      <c r="S1399" s="55">
        <v>0</v>
      </c>
      <c r="T1399" s="55">
        <v>0</v>
      </c>
      <c r="U1399" s="69">
        <v>0</v>
      </c>
      <c r="V1399" s="69">
        <v>0</v>
      </c>
    </row>
    <row r="1400" spans="1:22">
      <c r="A1400" s="53">
        <v>2</v>
      </c>
      <c r="B1400" s="100" t="s">
        <v>143</v>
      </c>
      <c r="C1400" s="55">
        <v>0</v>
      </c>
      <c r="D1400" s="55">
        <v>0</v>
      </c>
      <c r="E1400" s="55">
        <v>0</v>
      </c>
      <c r="F1400" s="55">
        <v>0</v>
      </c>
      <c r="G1400" s="55">
        <v>0</v>
      </c>
      <c r="H1400" s="55">
        <v>0</v>
      </c>
      <c r="I1400" s="55">
        <v>0</v>
      </c>
      <c r="J1400" s="55">
        <v>0</v>
      </c>
      <c r="K1400" s="55">
        <v>0</v>
      </c>
      <c r="L1400" s="55">
        <v>0</v>
      </c>
      <c r="M1400" s="55">
        <v>0</v>
      </c>
      <c r="N1400" s="55">
        <v>0</v>
      </c>
      <c r="O1400" s="55">
        <v>0</v>
      </c>
      <c r="P1400" s="55">
        <v>0</v>
      </c>
      <c r="Q1400" s="55">
        <v>0</v>
      </c>
      <c r="R1400" s="55">
        <v>0</v>
      </c>
      <c r="S1400" s="55">
        <v>0</v>
      </c>
      <c r="T1400" s="55">
        <v>0</v>
      </c>
      <c r="U1400" s="69">
        <v>0</v>
      </c>
      <c r="V1400" s="69">
        <v>0</v>
      </c>
    </row>
    <row r="1401" spans="1:22">
      <c r="A1401" s="53">
        <v>3</v>
      </c>
      <c r="B1401" s="100" t="s">
        <v>144</v>
      </c>
      <c r="C1401" s="55">
        <v>0</v>
      </c>
      <c r="D1401" s="55">
        <v>0</v>
      </c>
      <c r="E1401" s="55">
        <v>0</v>
      </c>
      <c r="F1401" s="55">
        <v>0</v>
      </c>
      <c r="G1401" s="55">
        <v>0</v>
      </c>
      <c r="H1401" s="55">
        <v>0</v>
      </c>
      <c r="I1401" s="55">
        <v>0</v>
      </c>
      <c r="J1401" s="55">
        <v>0</v>
      </c>
      <c r="K1401" s="55">
        <v>0</v>
      </c>
      <c r="L1401" s="55">
        <v>0</v>
      </c>
      <c r="M1401" s="55">
        <v>0</v>
      </c>
      <c r="N1401" s="55">
        <v>0</v>
      </c>
      <c r="O1401" s="55">
        <v>0</v>
      </c>
      <c r="P1401" s="55">
        <v>0</v>
      </c>
      <c r="Q1401" s="55">
        <v>0</v>
      </c>
      <c r="R1401" s="55">
        <v>0</v>
      </c>
      <c r="S1401" s="55">
        <v>0</v>
      </c>
      <c r="T1401" s="55">
        <v>0</v>
      </c>
      <c r="U1401" s="69">
        <v>0</v>
      </c>
      <c r="V1401" s="69">
        <v>0</v>
      </c>
    </row>
    <row r="1402" spans="1:22">
      <c r="A1402" s="53">
        <v>4</v>
      </c>
      <c r="B1402" s="100" t="s">
        <v>145</v>
      </c>
      <c r="C1402" s="55">
        <v>0</v>
      </c>
      <c r="D1402" s="55">
        <v>0</v>
      </c>
      <c r="E1402" s="55">
        <v>0</v>
      </c>
      <c r="F1402" s="55">
        <v>0</v>
      </c>
      <c r="G1402" s="55">
        <v>0</v>
      </c>
      <c r="H1402" s="55">
        <v>0</v>
      </c>
      <c r="I1402" s="55">
        <v>0</v>
      </c>
      <c r="J1402" s="55">
        <v>0</v>
      </c>
      <c r="K1402" s="55">
        <v>0</v>
      </c>
      <c r="L1402" s="55">
        <v>0</v>
      </c>
      <c r="M1402" s="55">
        <v>0</v>
      </c>
      <c r="N1402" s="55">
        <v>0</v>
      </c>
      <c r="O1402" s="55">
        <v>0</v>
      </c>
      <c r="P1402" s="55">
        <v>0</v>
      </c>
      <c r="Q1402" s="55">
        <v>0</v>
      </c>
      <c r="R1402" s="55">
        <v>0</v>
      </c>
      <c r="S1402" s="55">
        <v>0</v>
      </c>
      <c r="T1402" s="55">
        <v>0</v>
      </c>
      <c r="U1402" s="69">
        <v>0</v>
      </c>
      <c r="V1402" s="69">
        <v>0</v>
      </c>
    </row>
    <row r="1403" spans="1:22">
      <c r="A1403" s="53">
        <v>5</v>
      </c>
      <c r="B1403" s="100" t="s">
        <v>146</v>
      </c>
      <c r="C1403" s="55">
        <v>0</v>
      </c>
      <c r="D1403" s="55">
        <v>0</v>
      </c>
      <c r="E1403" s="55">
        <v>0</v>
      </c>
      <c r="F1403" s="55">
        <v>0</v>
      </c>
      <c r="G1403" s="55">
        <v>0</v>
      </c>
      <c r="H1403" s="55">
        <v>0</v>
      </c>
      <c r="I1403" s="55">
        <v>0</v>
      </c>
      <c r="J1403" s="55">
        <v>0</v>
      </c>
      <c r="K1403" s="55">
        <v>0</v>
      </c>
      <c r="L1403" s="55">
        <v>0</v>
      </c>
      <c r="M1403" s="55">
        <v>0</v>
      </c>
      <c r="N1403" s="55">
        <v>0</v>
      </c>
      <c r="O1403" s="55">
        <v>0</v>
      </c>
      <c r="P1403" s="55">
        <v>0</v>
      </c>
      <c r="Q1403" s="55">
        <v>0</v>
      </c>
      <c r="R1403" s="55">
        <v>0</v>
      </c>
      <c r="S1403" s="55">
        <v>0</v>
      </c>
      <c r="T1403" s="55">
        <v>0</v>
      </c>
      <c r="U1403" s="69">
        <v>0</v>
      </c>
      <c r="V1403" s="69">
        <v>0</v>
      </c>
    </row>
    <row r="1404" spans="1:22">
      <c r="A1404" s="53">
        <v>6</v>
      </c>
      <c r="B1404" s="100" t="s">
        <v>147</v>
      </c>
      <c r="C1404" s="55">
        <v>0</v>
      </c>
      <c r="D1404" s="55">
        <v>0</v>
      </c>
      <c r="E1404" s="55">
        <v>0</v>
      </c>
      <c r="F1404" s="55">
        <v>0</v>
      </c>
      <c r="G1404" s="55">
        <v>0</v>
      </c>
      <c r="H1404" s="55">
        <v>0</v>
      </c>
      <c r="I1404" s="55">
        <v>0</v>
      </c>
      <c r="J1404" s="55">
        <v>0</v>
      </c>
      <c r="K1404" s="55">
        <v>0</v>
      </c>
      <c r="L1404" s="55">
        <v>0</v>
      </c>
      <c r="M1404" s="55">
        <v>0</v>
      </c>
      <c r="N1404" s="55">
        <v>0</v>
      </c>
      <c r="O1404" s="55">
        <v>0</v>
      </c>
      <c r="P1404" s="55">
        <v>0</v>
      </c>
      <c r="Q1404" s="55">
        <v>0</v>
      </c>
      <c r="R1404" s="55">
        <v>0</v>
      </c>
      <c r="S1404" s="55">
        <v>0</v>
      </c>
      <c r="T1404" s="55">
        <v>0</v>
      </c>
      <c r="U1404" s="69">
        <v>0</v>
      </c>
      <c r="V1404" s="69">
        <v>0</v>
      </c>
    </row>
    <row r="1405" spans="1:22">
      <c r="A1405" s="53">
        <v>7</v>
      </c>
      <c r="B1405" s="100" t="s">
        <v>148</v>
      </c>
      <c r="C1405" s="55">
        <v>0</v>
      </c>
      <c r="D1405" s="55">
        <v>0</v>
      </c>
      <c r="E1405" s="55">
        <v>0</v>
      </c>
      <c r="F1405" s="55">
        <v>0</v>
      </c>
      <c r="G1405" s="55">
        <v>0</v>
      </c>
      <c r="H1405" s="55">
        <v>0</v>
      </c>
      <c r="I1405" s="55">
        <v>0</v>
      </c>
      <c r="J1405" s="55">
        <v>0</v>
      </c>
      <c r="K1405" s="55">
        <v>0</v>
      </c>
      <c r="L1405" s="55">
        <v>0</v>
      </c>
      <c r="M1405" s="55">
        <v>0</v>
      </c>
      <c r="N1405" s="55">
        <v>0</v>
      </c>
      <c r="O1405" s="55">
        <v>0</v>
      </c>
      <c r="P1405" s="55">
        <v>0</v>
      </c>
      <c r="Q1405" s="55">
        <v>0</v>
      </c>
      <c r="R1405" s="55">
        <v>0</v>
      </c>
      <c r="S1405" s="55">
        <v>0</v>
      </c>
      <c r="T1405" s="55">
        <v>0</v>
      </c>
      <c r="U1405" s="69">
        <v>0</v>
      </c>
      <c r="V1405" s="69">
        <v>0</v>
      </c>
    </row>
    <row r="1406" spans="1:22">
      <c r="A1406" s="53">
        <v>8</v>
      </c>
      <c r="B1406" s="100" t="s">
        <v>149</v>
      </c>
      <c r="C1406" s="55">
        <v>0</v>
      </c>
      <c r="D1406" s="55">
        <v>0</v>
      </c>
      <c r="E1406" s="55">
        <v>0</v>
      </c>
      <c r="F1406" s="55">
        <v>0</v>
      </c>
      <c r="G1406" s="55">
        <v>0</v>
      </c>
      <c r="H1406" s="55">
        <v>0</v>
      </c>
      <c r="I1406" s="55">
        <v>0</v>
      </c>
      <c r="J1406" s="55">
        <v>0</v>
      </c>
      <c r="K1406" s="55">
        <v>0</v>
      </c>
      <c r="L1406" s="55">
        <v>0</v>
      </c>
      <c r="M1406" s="55">
        <v>0</v>
      </c>
      <c r="N1406" s="55">
        <v>0</v>
      </c>
      <c r="O1406" s="55">
        <v>0</v>
      </c>
      <c r="P1406" s="55">
        <v>0</v>
      </c>
      <c r="Q1406" s="55">
        <v>0</v>
      </c>
      <c r="R1406" s="55">
        <v>0</v>
      </c>
      <c r="S1406" s="55">
        <v>0</v>
      </c>
      <c r="T1406" s="55">
        <v>0</v>
      </c>
      <c r="U1406" s="69">
        <v>0</v>
      </c>
      <c r="V1406" s="69">
        <v>0</v>
      </c>
    </row>
    <row r="1407" spans="1:22">
      <c r="A1407" s="53">
        <v>9</v>
      </c>
      <c r="B1407" s="100" t="s">
        <v>150</v>
      </c>
      <c r="C1407" s="55">
        <v>0</v>
      </c>
      <c r="D1407" s="55">
        <v>0</v>
      </c>
      <c r="E1407" s="55">
        <v>0</v>
      </c>
      <c r="F1407" s="55">
        <v>0</v>
      </c>
      <c r="G1407" s="55">
        <v>0</v>
      </c>
      <c r="H1407" s="55">
        <v>0</v>
      </c>
      <c r="I1407" s="55">
        <v>0</v>
      </c>
      <c r="J1407" s="55">
        <v>0</v>
      </c>
      <c r="K1407" s="55">
        <v>0</v>
      </c>
      <c r="L1407" s="55">
        <v>0</v>
      </c>
      <c r="M1407" s="55">
        <v>0</v>
      </c>
      <c r="N1407" s="55">
        <v>0</v>
      </c>
      <c r="O1407" s="55">
        <v>0</v>
      </c>
      <c r="P1407" s="55">
        <v>0</v>
      </c>
      <c r="Q1407" s="55">
        <v>0</v>
      </c>
      <c r="R1407" s="55">
        <v>0</v>
      </c>
      <c r="S1407" s="55">
        <v>0</v>
      </c>
      <c r="T1407" s="55">
        <v>0</v>
      </c>
      <c r="U1407" s="69">
        <v>0</v>
      </c>
      <c r="V1407" s="69">
        <v>0</v>
      </c>
    </row>
    <row r="1408" spans="1:22">
      <c r="A1408" s="53">
        <v>10</v>
      </c>
      <c r="B1408" s="100" t="s">
        <v>151</v>
      </c>
      <c r="C1408" s="55">
        <v>0</v>
      </c>
      <c r="D1408" s="55">
        <v>0</v>
      </c>
      <c r="E1408" s="55">
        <v>0</v>
      </c>
      <c r="F1408" s="55">
        <v>0</v>
      </c>
      <c r="G1408" s="55">
        <v>0</v>
      </c>
      <c r="H1408" s="55">
        <v>0</v>
      </c>
      <c r="I1408" s="55">
        <v>0</v>
      </c>
      <c r="J1408" s="55">
        <v>0</v>
      </c>
      <c r="K1408" s="55">
        <v>0</v>
      </c>
      <c r="L1408" s="55">
        <v>0</v>
      </c>
      <c r="M1408" s="55">
        <v>0</v>
      </c>
      <c r="N1408" s="55">
        <v>0</v>
      </c>
      <c r="O1408" s="55">
        <v>0</v>
      </c>
      <c r="P1408" s="55">
        <v>0</v>
      </c>
      <c r="Q1408" s="55">
        <v>0</v>
      </c>
      <c r="R1408" s="55">
        <v>0</v>
      </c>
      <c r="S1408" s="55">
        <v>0</v>
      </c>
      <c r="T1408" s="55">
        <v>0</v>
      </c>
      <c r="U1408" s="69">
        <v>0</v>
      </c>
      <c r="V1408" s="69">
        <v>0</v>
      </c>
    </row>
    <row r="1409" spans="1:22">
      <c r="A1409" s="53">
        <v>11</v>
      </c>
      <c r="B1409" s="100" t="s">
        <v>152</v>
      </c>
      <c r="C1409" s="55">
        <v>0</v>
      </c>
      <c r="D1409" s="55">
        <v>0</v>
      </c>
      <c r="E1409" s="55">
        <v>0</v>
      </c>
      <c r="F1409" s="55">
        <v>0</v>
      </c>
      <c r="G1409" s="55">
        <v>0</v>
      </c>
      <c r="H1409" s="55">
        <v>0</v>
      </c>
      <c r="I1409" s="55">
        <v>0</v>
      </c>
      <c r="J1409" s="55">
        <v>0</v>
      </c>
      <c r="K1409" s="55">
        <v>0</v>
      </c>
      <c r="L1409" s="55">
        <v>0</v>
      </c>
      <c r="M1409" s="55">
        <v>0</v>
      </c>
      <c r="N1409" s="55">
        <v>0</v>
      </c>
      <c r="O1409" s="55">
        <v>0</v>
      </c>
      <c r="P1409" s="55">
        <v>0</v>
      </c>
      <c r="Q1409" s="55">
        <v>0</v>
      </c>
      <c r="R1409" s="55">
        <v>0</v>
      </c>
      <c r="S1409" s="55">
        <v>0</v>
      </c>
      <c r="T1409" s="55">
        <v>0</v>
      </c>
      <c r="U1409" s="69">
        <v>0</v>
      </c>
      <c r="V1409" s="69">
        <v>0</v>
      </c>
    </row>
    <row r="1410" spans="1:22">
      <c r="A1410" s="53">
        <v>12</v>
      </c>
      <c r="B1410" s="100" t="s">
        <v>153</v>
      </c>
      <c r="C1410" s="55">
        <v>0</v>
      </c>
      <c r="D1410" s="55">
        <v>0</v>
      </c>
      <c r="E1410" s="55">
        <v>0</v>
      </c>
      <c r="F1410" s="55">
        <v>0</v>
      </c>
      <c r="G1410" s="55">
        <v>0</v>
      </c>
      <c r="H1410" s="55">
        <v>0</v>
      </c>
      <c r="I1410" s="55">
        <v>0</v>
      </c>
      <c r="J1410" s="55">
        <v>0</v>
      </c>
      <c r="K1410" s="55">
        <v>0</v>
      </c>
      <c r="L1410" s="55">
        <v>0</v>
      </c>
      <c r="M1410" s="55">
        <v>0</v>
      </c>
      <c r="N1410" s="55">
        <v>0</v>
      </c>
      <c r="O1410" s="55">
        <v>0</v>
      </c>
      <c r="P1410" s="55">
        <v>0</v>
      </c>
      <c r="Q1410" s="55">
        <v>0</v>
      </c>
      <c r="R1410" s="55">
        <v>0</v>
      </c>
      <c r="S1410" s="55">
        <v>0</v>
      </c>
      <c r="T1410" s="55">
        <v>0</v>
      </c>
      <c r="U1410" s="69">
        <v>0</v>
      </c>
      <c r="V1410" s="69">
        <v>0</v>
      </c>
    </row>
    <row r="1411" spans="1:22">
      <c r="A1411" s="53">
        <v>13</v>
      </c>
      <c r="B1411" s="100" t="s">
        <v>154</v>
      </c>
      <c r="C1411" s="55">
        <v>0</v>
      </c>
      <c r="D1411" s="55">
        <v>0</v>
      </c>
      <c r="E1411" s="55">
        <v>0</v>
      </c>
      <c r="F1411" s="55">
        <v>0</v>
      </c>
      <c r="G1411" s="55">
        <v>0</v>
      </c>
      <c r="H1411" s="55">
        <v>0</v>
      </c>
      <c r="I1411" s="55">
        <v>0</v>
      </c>
      <c r="J1411" s="55">
        <v>0</v>
      </c>
      <c r="K1411" s="55">
        <v>0</v>
      </c>
      <c r="L1411" s="55">
        <v>0</v>
      </c>
      <c r="M1411" s="55">
        <v>0</v>
      </c>
      <c r="N1411" s="55">
        <v>0</v>
      </c>
      <c r="O1411" s="55">
        <v>0</v>
      </c>
      <c r="P1411" s="55">
        <v>0</v>
      </c>
      <c r="Q1411" s="55">
        <v>0</v>
      </c>
      <c r="R1411" s="55">
        <v>0</v>
      </c>
      <c r="S1411" s="55">
        <v>0</v>
      </c>
      <c r="T1411" s="55">
        <v>0</v>
      </c>
      <c r="U1411" s="69">
        <v>0</v>
      </c>
      <c r="V1411" s="69">
        <v>0</v>
      </c>
    </row>
    <row r="1412" spans="1:22">
      <c r="A1412" s="53">
        <v>14</v>
      </c>
      <c r="B1412" s="100" t="s">
        <v>155</v>
      </c>
      <c r="C1412" s="55">
        <v>0</v>
      </c>
      <c r="D1412" s="55">
        <v>0</v>
      </c>
      <c r="E1412" s="55">
        <v>0</v>
      </c>
      <c r="F1412" s="55">
        <v>0</v>
      </c>
      <c r="G1412" s="55">
        <v>0</v>
      </c>
      <c r="H1412" s="55">
        <v>0</v>
      </c>
      <c r="I1412" s="55">
        <v>0</v>
      </c>
      <c r="J1412" s="55">
        <v>0</v>
      </c>
      <c r="K1412" s="55">
        <v>0</v>
      </c>
      <c r="L1412" s="55">
        <v>0</v>
      </c>
      <c r="M1412" s="55">
        <v>0</v>
      </c>
      <c r="N1412" s="55">
        <v>0</v>
      </c>
      <c r="O1412" s="55">
        <v>0</v>
      </c>
      <c r="P1412" s="55">
        <v>0</v>
      </c>
      <c r="Q1412" s="55">
        <v>0</v>
      </c>
      <c r="R1412" s="55">
        <v>0</v>
      </c>
      <c r="S1412" s="55">
        <v>0</v>
      </c>
      <c r="T1412" s="55">
        <v>0</v>
      </c>
      <c r="U1412" s="69">
        <v>0</v>
      </c>
      <c r="V1412" s="69">
        <v>0</v>
      </c>
    </row>
    <row r="1413" spans="1:22">
      <c r="A1413" s="53">
        <v>15</v>
      </c>
      <c r="B1413" s="100" t="s">
        <v>156</v>
      </c>
      <c r="C1413" s="55">
        <v>0</v>
      </c>
      <c r="D1413" s="55">
        <v>0</v>
      </c>
      <c r="E1413" s="55">
        <v>0</v>
      </c>
      <c r="F1413" s="55">
        <v>0</v>
      </c>
      <c r="G1413" s="55">
        <v>0</v>
      </c>
      <c r="H1413" s="55">
        <v>0</v>
      </c>
      <c r="I1413" s="55">
        <v>0</v>
      </c>
      <c r="J1413" s="55">
        <v>0</v>
      </c>
      <c r="K1413" s="55">
        <v>0</v>
      </c>
      <c r="L1413" s="55">
        <v>0</v>
      </c>
      <c r="M1413" s="55">
        <v>0</v>
      </c>
      <c r="N1413" s="55">
        <v>0</v>
      </c>
      <c r="O1413" s="55">
        <v>0</v>
      </c>
      <c r="P1413" s="55">
        <v>0</v>
      </c>
      <c r="Q1413" s="55">
        <v>0</v>
      </c>
      <c r="R1413" s="55">
        <v>0</v>
      </c>
      <c r="S1413" s="55">
        <v>0</v>
      </c>
      <c r="T1413" s="55">
        <v>0</v>
      </c>
      <c r="U1413" s="69">
        <v>0</v>
      </c>
      <c r="V1413" s="69">
        <v>0</v>
      </c>
    </row>
    <row r="1414" spans="1:22">
      <c r="A1414" s="53">
        <v>16</v>
      </c>
      <c r="B1414" s="100" t="s">
        <v>157</v>
      </c>
      <c r="C1414" s="55">
        <v>0</v>
      </c>
      <c r="D1414" s="55">
        <v>0</v>
      </c>
      <c r="E1414" s="55">
        <v>0</v>
      </c>
      <c r="F1414" s="55">
        <v>0</v>
      </c>
      <c r="G1414" s="55">
        <v>0</v>
      </c>
      <c r="H1414" s="55">
        <v>0</v>
      </c>
      <c r="I1414" s="55">
        <v>0</v>
      </c>
      <c r="J1414" s="55">
        <v>0</v>
      </c>
      <c r="K1414" s="55">
        <v>0</v>
      </c>
      <c r="L1414" s="55">
        <v>0</v>
      </c>
      <c r="M1414" s="55">
        <v>0</v>
      </c>
      <c r="N1414" s="55">
        <v>0</v>
      </c>
      <c r="O1414" s="55">
        <v>0</v>
      </c>
      <c r="P1414" s="55">
        <v>0</v>
      </c>
      <c r="Q1414" s="55">
        <v>0</v>
      </c>
      <c r="R1414" s="55">
        <v>0</v>
      </c>
      <c r="S1414" s="55">
        <v>0</v>
      </c>
      <c r="T1414" s="55">
        <v>0</v>
      </c>
      <c r="U1414" s="69">
        <v>0</v>
      </c>
      <c r="V1414" s="69">
        <v>0</v>
      </c>
    </row>
    <row r="1415" spans="1:22">
      <c r="A1415" s="53">
        <v>17</v>
      </c>
      <c r="B1415" s="100" t="s">
        <v>158</v>
      </c>
      <c r="C1415" s="55">
        <v>0</v>
      </c>
      <c r="D1415" s="55">
        <v>0</v>
      </c>
      <c r="E1415" s="55">
        <v>0</v>
      </c>
      <c r="F1415" s="55">
        <v>0</v>
      </c>
      <c r="G1415" s="55">
        <v>0</v>
      </c>
      <c r="H1415" s="55">
        <v>0</v>
      </c>
      <c r="I1415" s="55">
        <v>0</v>
      </c>
      <c r="J1415" s="55">
        <v>0</v>
      </c>
      <c r="K1415" s="55">
        <v>0</v>
      </c>
      <c r="L1415" s="55">
        <v>0</v>
      </c>
      <c r="M1415" s="55">
        <v>0</v>
      </c>
      <c r="N1415" s="55">
        <v>0</v>
      </c>
      <c r="O1415" s="55">
        <v>0</v>
      </c>
      <c r="P1415" s="55">
        <v>0</v>
      </c>
      <c r="Q1415" s="55">
        <v>0</v>
      </c>
      <c r="R1415" s="55">
        <v>0</v>
      </c>
      <c r="S1415" s="55">
        <v>0</v>
      </c>
      <c r="T1415" s="55">
        <v>0</v>
      </c>
      <c r="U1415" s="69">
        <v>0</v>
      </c>
      <c r="V1415" s="69">
        <v>0</v>
      </c>
    </row>
    <row r="1416" spans="1:22">
      <c r="A1416" s="53">
        <v>18</v>
      </c>
      <c r="B1416" s="100" t="s">
        <v>159</v>
      </c>
      <c r="C1416" s="55">
        <v>0</v>
      </c>
      <c r="D1416" s="55">
        <v>0</v>
      </c>
      <c r="E1416" s="55">
        <v>0</v>
      </c>
      <c r="F1416" s="55">
        <v>0</v>
      </c>
      <c r="G1416" s="55">
        <v>0</v>
      </c>
      <c r="H1416" s="55">
        <v>0</v>
      </c>
      <c r="I1416" s="55">
        <v>0</v>
      </c>
      <c r="J1416" s="55">
        <v>0</v>
      </c>
      <c r="K1416" s="55">
        <v>0</v>
      </c>
      <c r="L1416" s="55">
        <v>0</v>
      </c>
      <c r="M1416" s="55">
        <v>0</v>
      </c>
      <c r="N1416" s="55">
        <v>0</v>
      </c>
      <c r="O1416" s="55">
        <v>0</v>
      </c>
      <c r="P1416" s="55">
        <v>0</v>
      </c>
      <c r="Q1416" s="55">
        <v>0</v>
      </c>
      <c r="R1416" s="55">
        <v>0</v>
      </c>
      <c r="S1416" s="55">
        <v>0</v>
      </c>
      <c r="T1416" s="55">
        <v>0</v>
      </c>
      <c r="U1416" s="69">
        <v>0</v>
      </c>
      <c r="V1416" s="69">
        <v>0</v>
      </c>
    </row>
    <row r="1417" spans="1:22">
      <c r="A1417" s="53">
        <v>19</v>
      </c>
      <c r="B1417" s="100" t="s">
        <v>160</v>
      </c>
      <c r="C1417" s="55">
        <v>0</v>
      </c>
      <c r="D1417" s="55">
        <v>0</v>
      </c>
      <c r="E1417" s="55">
        <v>0</v>
      </c>
      <c r="F1417" s="55">
        <v>0</v>
      </c>
      <c r="G1417" s="55">
        <v>0</v>
      </c>
      <c r="H1417" s="55">
        <v>0</v>
      </c>
      <c r="I1417" s="55">
        <v>0</v>
      </c>
      <c r="J1417" s="55">
        <v>0</v>
      </c>
      <c r="K1417" s="55">
        <v>0</v>
      </c>
      <c r="L1417" s="55">
        <v>0</v>
      </c>
      <c r="M1417" s="55">
        <v>0</v>
      </c>
      <c r="N1417" s="55">
        <v>0</v>
      </c>
      <c r="O1417" s="55">
        <v>0</v>
      </c>
      <c r="P1417" s="55">
        <v>0</v>
      </c>
      <c r="Q1417" s="55">
        <v>0</v>
      </c>
      <c r="R1417" s="55">
        <v>0</v>
      </c>
      <c r="S1417" s="55">
        <v>0</v>
      </c>
      <c r="T1417" s="55">
        <v>0</v>
      </c>
      <c r="U1417" s="69">
        <v>0</v>
      </c>
      <c r="V1417" s="69">
        <v>0</v>
      </c>
    </row>
    <row r="1418" spans="1:22">
      <c r="A1418" s="53">
        <v>20</v>
      </c>
      <c r="B1418" s="100" t="s">
        <v>161</v>
      </c>
      <c r="C1418" s="55">
        <v>0</v>
      </c>
      <c r="D1418" s="55">
        <v>0</v>
      </c>
      <c r="E1418" s="55">
        <v>0</v>
      </c>
      <c r="F1418" s="55">
        <v>0</v>
      </c>
      <c r="G1418" s="55">
        <v>0</v>
      </c>
      <c r="H1418" s="55">
        <v>0</v>
      </c>
      <c r="I1418" s="55">
        <v>0</v>
      </c>
      <c r="J1418" s="55">
        <v>0</v>
      </c>
      <c r="K1418" s="55">
        <v>0</v>
      </c>
      <c r="L1418" s="55">
        <v>0</v>
      </c>
      <c r="M1418" s="55">
        <v>0</v>
      </c>
      <c r="N1418" s="55">
        <v>0</v>
      </c>
      <c r="O1418" s="55">
        <v>0</v>
      </c>
      <c r="P1418" s="55">
        <v>0</v>
      </c>
      <c r="Q1418" s="55">
        <v>0</v>
      </c>
      <c r="R1418" s="55">
        <v>0</v>
      </c>
      <c r="S1418" s="55">
        <v>0</v>
      </c>
      <c r="T1418" s="55">
        <v>0</v>
      </c>
      <c r="U1418" s="69">
        <v>0</v>
      </c>
      <c r="V1418" s="69">
        <v>0</v>
      </c>
    </row>
    <row r="1419" spans="1:22">
      <c r="A1419" s="21"/>
      <c r="B1419" s="22"/>
      <c r="C1419" s="22"/>
      <c r="D1419" s="22"/>
      <c r="E1419" s="22"/>
      <c r="F1419" s="22"/>
      <c r="G1419" s="22"/>
      <c r="H1419" s="22"/>
      <c r="I1419" s="22"/>
      <c r="J1419" s="22"/>
      <c r="K1419" s="22"/>
      <c r="L1419" s="22"/>
      <c r="M1419" s="22"/>
      <c r="N1419" s="22"/>
      <c r="O1419" s="22"/>
      <c r="P1419" s="22"/>
      <c r="Q1419" s="22"/>
      <c r="R1419" s="22"/>
      <c r="S1419" s="22"/>
      <c r="T1419" s="22"/>
      <c r="U1419" s="22"/>
      <c r="V1419" s="22"/>
    </row>
    <row r="1420" spans="1:22">
      <c r="A1420" s="21"/>
      <c r="B1420" s="22"/>
      <c r="C1420" s="22"/>
      <c r="D1420" s="22"/>
      <c r="E1420" s="22"/>
      <c r="F1420" s="22"/>
      <c r="G1420" s="22"/>
      <c r="H1420" s="22"/>
      <c r="I1420" s="22"/>
      <c r="J1420" s="22"/>
      <c r="K1420" s="22"/>
      <c r="L1420" s="22"/>
      <c r="M1420" s="22"/>
      <c r="N1420" s="22"/>
      <c r="O1420" s="22"/>
      <c r="P1420" s="22"/>
      <c r="Q1420" s="22"/>
      <c r="R1420" s="22"/>
      <c r="S1420" s="22"/>
      <c r="T1420" s="22"/>
      <c r="U1420" s="22"/>
      <c r="V1420" s="22"/>
    </row>
    <row r="1421" spans="1:22">
      <c r="A1421" s="21"/>
      <c r="B1421" s="22"/>
      <c r="C1421" s="22"/>
      <c r="D1421" s="22"/>
      <c r="E1421" s="22"/>
      <c r="F1421" s="22"/>
      <c r="G1421" s="22"/>
      <c r="H1421" s="22"/>
      <c r="I1421" s="22"/>
      <c r="J1421" s="22"/>
      <c r="K1421" s="22"/>
      <c r="L1421" s="22"/>
      <c r="M1421" s="22"/>
      <c r="N1421" s="22"/>
      <c r="O1421" s="22"/>
      <c r="P1421" s="22"/>
      <c r="Q1421" s="22"/>
      <c r="R1421" s="22"/>
      <c r="S1421" s="22"/>
      <c r="T1421" s="22"/>
      <c r="U1421" s="22"/>
      <c r="V1421" s="22"/>
    </row>
    <row r="1422" spans="1:22">
      <c r="A1422" s="21"/>
      <c r="B1422" s="22"/>
      <c r="C1422" s="22"/>
      <c r="D1422" s="22"/>
      <c r="E1422" s="22"/>
      <c r="F1422" s="22"/>
      <c r="G1422" s="22"/>
      <c r="H1422" s="22"/>
      <c r="I1422" s="22"/>
      <c r="J1422" s="22"/>
      <c r="K1422" s="22"/>
      <c r="L1422" s="22"/>
      <c r="M1422" s="22"/>
      <c r="N1422" s="22"/>
      <c r="O1422" s="22"/>
      <c r="P1422" s="22"/>
      <c r="Q1422" s="22"/>
      <c r="R1422" s="22"/>
      <c r="S1422" s="22"/>
      <c r="T1422" s="22"/>
      <c r="U1422" s="22"/>
      <c r="V1422" s="22"/>
    </row>
    <row r="1423" spans="1:22">
      <c r="A1423" s="21"/>
      <c r="B1423" s="22"/>
      <c r="C1423" s="22"/>
      <c r="D1423" s="22"/>
      <c r="E1423" s="22"/>
      <c r="F1423" s="22"/>
      <c r="G1423" s="22"/>
      <c r="H1423" s="22"/>
      <c r="I1423" s="22"/>
      <c r="J1423" s="22"/>
      <c r="K1423" s="22"/>
      <c r="L1423" s="22"/>
      <c r="M1423" s="22"/>
      <c r="N1423" s="22"/>
      <c r="O1423" s="22"/>
      <c r="P1423" s="22"/>
      <c r="Q1423" s="22"/>
      <c r="R1423" s="22"/>
      <c r="S1423" s="22"/>
      <c r="T1423" s="22"/>
      <c r="U1423" s="22"/>
      <c r="V1423" s="22"/>
    </row>
    <row r="1424" spans="1:22">
      <c r="A1424" s="21"/>
      <c r="B1424" s="22"/>
      <c r="C1424" s="22"/>
      <c r="D1424" s="22"/>
      <c r="E1424" s="22"/>
      <c r="F1424" s="22"/>
      <c r="G1424" s="22"/>
      <c r="H1424" s="22"/>
      <c r="I1424" s="22"/>
      <c r="J1424" s="22"/>
      <c r="K1424" s="22"/>
      <c r="L1424" s="22"/>
      <c r="M1424" s="22"/>
      <c r="N1424" s="22"/>
      <c r="O1424" s="22"/>
      <c r="P1424" s="22"/>
      <c r="Q1424" s="22"/>
      <c r="R1424" s="22"/>
      <c r="S1424" s="22"/>
      <c r="T1424" s="22"/>
      <c r="U1424" s="22"/>
      <c r="V1424" s="22"/>
    </row>
    <row r="1425" spans="1:22">
      <c r="A1425" s="21"/>
      <c r="B1425" s="22"/>
      <c r="C1425" s="22"/>
      <c r="D1425" s="22"/>
      <c r="E1425" s="22"/>
      <c r="F1425" s="22"/>
      <c r="G1425" s="22"/>
      <c r="H1425" s="22"/>
      <c r="I1425" s="22"/>
      <c r="J1425" s="22"/>
      <c r="K1425" s="22"/>
      <c r="L1425" s="22"/>
      <c r="M1425" s="22"/>
      <c r="N1425" s="22"/>
      <c r="O1425" s="22"/>
      <c r="P1425" s="22"/>
      <c r="Q1425" s="22"/>
      <c r="R1425" s="22"/>
      <c r="S1425" s="22"/>
      <c r="T1425" s="22"/>
      <c r="U1425" s="22"/>
      <c r="V1425" s="22"/>
    </row>
    <row r="1426" spans="1:22">
      <c r="A1426" s="21"/>
      <c r="B1426" s="22"/>
      <c r="C1426" s="22"/>
      <c r="D1426" s="22"/>
      <c r="E1426" s="22"/>
      <c r="F1426" s="22"/>
      <c r="G1426" s="22"/>
      <c r="H1426" s="22"/>
      <c r="I1426" s="22"/>
      <c r="J1426" s="22"/>
      <c r="K1426" s="22"/>
      <c r="L1426" s="22"/>
      <c r="M1426" s="22"/>
      <c r="N1426" s="22"/>
      <c r="O1426" s="22"/>
      <c r="P1426" s="22"/>
      <c r="Q1426" s="22"/>
      <c r="R1426" s="22"/>
      <c r="S1426" s="22"/>
      <c r="T1426" s="22"/>
      <c r="U1426" s="22"/>
      <c r="V1426" s="22"/>
    </row>
    <row r="1427" spans="1:22">
      <c r="A1427" s="21"/>
      <c r="B1427" s="22"/>
      <c r="C1427" s="22"/>
      <c r="D1427" s="22"/>
      <c r="E1427" s="22"/>
      <c r="F1427" s="22"/>
      <c r="G1427" s="22"/>
      <c r="H1427" s="22"/>
      <c r="I1427" s="22"/>
      <c r="J1427" s="22"/>
      <c r="K1427" s="22"/>
      <c r="L1427" s="22"/>
      <c r="M1427" s="22"/>
      <c r="N1427" s="22"/>
      <c r="O1427" s="22"/>
      <c r="P1427" s="22"/>
      <c r="Q1427" s="22"/>
      <c r="R1427" s="22"/>
      <c r="S1427" s="22"/>
      <c r="T1427" s="22"/>
      <c r="U1427" s="22"/>
      <c r="V1427" s="22"/>
    </row>
    <row r="1428" spans="1:22">
      <c r="A1428" s="21"/>
      <c r="B1428" s="22"/>
      <c r="C1428" s="22"/>
      <c r="D1428" s="22"/>
      <c r="E1428" s="22"/>
      <c r="F1428" s="22"/>
      <c r="G1428" s="22"/>
      <c r="H1428" s="22"/>
      <c r="I1428" s="22"/>
      <c r="J1428" s="22"/>
      <c r="K1428" s="22"/>
      <c r="L1428" s="22"/>
      <c r="M1428" s="22"/>
      <c r="N1428" s="22"/>
      <c r="O1428" s="22"/>
      <c r="P1428" s="22"/>
      <c r="Q1428" s="22"/>
      <c r="R1428" s="22"/>
      <c r="S1428" s="22"/>
      <c r="T1428" s="22"/>
      <c r="U1428" s="22"/>
      <c r="V1428" s="22"/>
    </row>
    <row r="1429" spans="1:22">
      <c r="A1429" s="21"/>
      <c r="B1429" s="22"/>
      <c r="C1429" s="22"/>
      <c r="D1429" s="22"/>
      <c r="E1429" s="22"/>
      <c r="F1429" s="22"/>
      <c r="G1429" s="22"/>
      <c r="H1429" s="22"/>
      <c r="I1429" s="22"/>
      <c r="J1429" s="22"/>
      <c r="K1429" s="22"/>
      <c r="L1429" s="22"/>
      <c r="M1429" s="22"/>
      <c r="N1429" s="22"/>
      <c r="O1429" s="22"/>
      <c r="P1429" s="22"/>
      <c r="Q1429" s="22"/>
      <c r="R1429" s="22"/>
      <c r="S1429" s="22"/>
      <c r="T1429" s="22"/>
      <c r="U1429" s="22"/>
      <c r="V1429" s="22"/>
    </row>
    <row r="1430" spans="1:22">
      <c r="A1430" s="21"/>
      <c r="B1430" s="22"/>
      <c r="C1430" s="22"/>
      <c r="D1430" s="22"/>
      <c r="E1430" s="22"/>
      <c r="F1430" s="22"/>
      <c r="G1430" s="22"/>
      <c r="H1430" s="22"/>
      <c r="I1430" s="22"/>
      <c r="J1430" s="22"/>
      <c r="K1430" s="22"/>
      <c r="L1430" s="22"/>
      <c r="M1430" s="22"/>
      <c r="N1430" s="22"/>
      <c r="O1430" s="22"/>
      <c r="P1430" s="22"/>
      <c r="Q1430" s="22"/>
      <c r="R1430" s="22"/>
      <c r="S1430" s="22"/>
      <c r="T1430" s="22"/>
      <c r="U1430" s="22"/>
      <c r="V1430" s="22"/>
    </row>
    <row r="1431" spans="1:22">
      <c r="A1431" s="21"/>
      <c r="B1431" s="22"/>
      <c r="C1431" s="22"/>
      <c r="D1431" s="22"/>
      <c r="E1431" s="22"/>
      <c r="F1431" s="22"/>
      <c r="G1431" s="22"/>
      <c r="H1431" s="22"/>
      <c r="I1431" s="22"/>
      <c r="J1431" s="22"/>
      <c r="K1431" s="22"/>
      <c r="L1431" s="22"/>
      <c r="M1431" s="22"/>
      <c r="N1431" s="22"/>
      <c r="O1431" s="22"/>
      <c r="P1431" s="22"/>
      <c r="Q1431" s="22"/>
      <c r="R1431" s="22"/>
      <c r="S1431" s="22"/>
      <c r="T1431" s="22"/>
      <c r="U1431" s="22"/>
      <c r="V1431" s="22"/>
    </row>
    <row r="1432" spans="1:22">
      <c r="A1432" s="21"/>
      <c r="B1432" s="22"/>
      <c r="C1432" s="22"/>
      <c r="D1432" s="22"/>
      <c r="E1432" s="22"/>
      <c r="F1432" s="22"/>
      <c r="G1432" s="22"/>
      <c r="H1432" s="22"/>
      <c r="I1432" s="22"/>
      <c r="J1432" s="22"/>
      <c r="K1432" s="22"/>
      <c r="L1432" s="22"/>
      <c r="M1432" s="22"/>
      <c r="N1432" s="22"/>
      <c r="O1432" s="22"/>
      <c r="P1432" s="22"/>
      <c r="Q1432" s="22"/>
      <c r="R1432" s="22"/>
      <c r="S1432" s="22"/>
      <c r="T1432" s="22"/>
      <c r="U1432" s="22"/>
      <c r="V1432" s="22"/>
    </row>
    <row r="1433" spans="1:22">
      <c r="A1433" s="21"/>
      <c r="B1433" s="22"/>
      <c r="C1433" s="22"/>
      <c r="D1433" s="22"/>
      <c r="E1433" s="22"/>
      <c r="F1433" s="22"/>
      <c r="G1433" s="22"/>
      <c r="H1433" s="22"/>
      <c r="I1433" s="22"/>
      <c r="J1433" s="22"/>
      <c r="K1433" s="22"/>
      <c r="L1433" s="22"/>
      <c r="M1433" s="22"/>
      <c r="N1433" s="22"/>
      <c r="O1433" s="22"/>
      <c r="P1433" s="22"/>
      <c r="Q1433" s="22"/>
      <c r="R1433" s="22"/>
      <c r="S1433" s="22"/>
      <c r="T1433" s="22"/>
      <c r="U1433" s="22"/>
      <c r="V1433" s="22"/>
    </row>
    <row r="1434" spans="1:22">
      <c r="A1434" s="21"/>
      <c r="B1434" s="22"/>
      <c r="C1434" s="22"/>
      <c r="D1434" s="22"/>
      <c r="E1434" s="22"/>
      <c r="F1434" s="22"/>
      <c r="G1434" s="22"/>
      <c r="H1434" s="22"/>
      <c r="I1434" s="22"/>
      <c r="J1434" s="22"/>
      <c r="K1434" s="22"/>
      <c r="L1434" s="22"/>
      <c r="M1434" s="22"/>
      <c r="N1434" s="22"/>
      <c r="O1434" s="22"/>
      <c r="P1434" s="22"/>
      <c r="Q1434" s="22"/>
      <c r="R1434" s="22"/>
      <c r="S1434" s="22"/>
      <c r="T1434" s="22"/>
      <c r="U1434" s="22"/>
      <c r="V1434" s="22"/>
    </row>
    <row r="1435" spans="1:22">
      <c r="A1435" s="21"/>
      <c r="B1435" s="22"/>
      <c r="C1435" s="22"/>
      <c r="D1435" s="22"/>
      <c r="E1435" s="22"/>
      <c r="F1435" s="22"/>
      <c r="G1435" s="22"/>
      <c r="H1435" s="22"/>
      <c r="I1435" s="22"/>
      <c r="J1435" s="22"/>
      <c r="K1435" s="22"/>
      <c r="L1435" s="22"/>
      <c r="M1435" s="22"/>
      <c r="N1435" s="22"/>
      <c r="O1435" s="22"/>
      <c r="P1435" s="22"/>
      <c r="Q1435" s="22"/>
      <c r="R1435" s="22"/>
      <c r="S1435" s="22"/>
      <c r="T1435" s="22"/>
      <c r="U1435" s="22"/>
      <c r="V1435" s="22"/>
    </row>
    <row r="1436" spans="1:22">
      <c r="A1436" s="21"/>
      <c r="B1436" s="22"/>
      <c r="C1436" s="22"/>
      <c r="D1436" s="22"/>
      <c r="E1436" s="22"/>
      <c r="F1436" s="22"/>
      <c r="G1436" s="22"/>
      <c r="H1436" s="22"/>
      <c r="I1436" s="22"/>
      <c r="J1436" s="22"/>
      <c r="K1436" s="22"/>
      <c r="L1436" s="22"/>
      <c r="M1436" s="22"/>
      <c r="N1436" s="22"/>
      <c r="O1436" s="22"/>
      <c r="P1436" s="22"/>
      <c r="Q1436" s="22"/>
      <c r="R1436" s="22"/>
      <c r="S1436" s="22"/>
      <c r="T1436" s="22"/>
      <c r="U1436" s="22"/>
      <c r="V1436" s="22"/>
    </row>
    <row r="1437" spans="1:22">
      <c r="A1437" s="21"/>
      <c r="B1437" s="22"/>
      <c r="C1437" s="22"/>
      <c r="D1437" s="22"/>
      <c r="E1437" s="22"/>
      <c r="F1437" s="22"/>
      <c r="G1437" s="22"/>
      <c r="H1437" s="22"/>
      <c r="I1437" s="22"/>
      <c r="J1437" s="22"/>
      <c r="K1437" s="22"/>
      <c r="L1437" s="22"/>
      <c r="M1437" s="22"/>
      <c r="N1437" s="22"/>
      <c r="O1437" s="22"/>
      <c r="P1437" s="22"/>
      <c r="Q1437" s="22"/>
      <c r="R1437" s="22"/>
      <c r="S1437" s="22"/>
      <c r="T1437" s="22"/>
      <c r="U1437" s="22"/>
      <c r="V1437" s="22"/>
    </row>
    <row r="1438" spans="1:22">
      <c r="A1438" s="21"/>
      <c r="B1438" s="22"/>
      <c r="C1438" s="22"/>
      <c r="D1438" s="22"/>
      <c r="E1438" s="22"/>
      <c r="F1438" s="22"/>
      <c r="G1438" s="22"/>
      <c r="H1438" s="22"/>
      <c r="I1438" s="22"/>
      <c r="J1438" s="22"/>
      <c r="K1438" s="22"/>
      <c r="L1438" s="22"/>
      <c r="M1438" s="22"/>
      <c r="N1438" s="22"/>
      <c r="O1438" s="22"/>
      <c r="P1438" s="22"/>
      <c r="Q1438" s="22"/>
      <c r="R1438" s="22"/>
      <c r="S1438" s="22"/>
      <c r="T1438" s="22"/>
      <c r="U1438" s="22"/>
      <c r="V1438" s="22"/>
    </row>
    <row r="1439" spans="1:22">
      <c r="A1439" s="21"/>
      <c r="B1439" s="22"/>
      <c r="C1439" s="22"/>
      <c r="D1439" s="22"/>
      <c r="E1439" s="22"/>
      <c r="F1439" s="22"/>
      <c r="G1439" s="22"/>
      <c r="H1439" s="22"/>
      <c r="I1439" s="22"/>
      <c r="J1439" s="22"/>
      <c r="K1439" s="22"/>
      <c r="L1439" s="22"/>
      <c r="M1439" s="22"/>
      <c r="N1439" s="22"/>
      <c r="O1439" s="22"/>
      <c r="P1439" s="22"/>
      <c r="Q1439" s="22"/>
      <c r="R1439" s="22"/>
      <c r="S1439" s="22"/>
      <c r="T1439" s="22"/>
      <c r="U1439" s="22"/>
      <c r="V1439" s="22"/>
    </row>
    <row r="1440" spans="1:22">
      <c r="A1440" s="21"/>
      <c r="B1440" s="22"/>
      <c r="C1440" s="22"/>
      <c r="D1440" s="22"/>
      <c r="E1440" s="22"/>
      <c r="F1440" s="22"/>
      <c r="G1440" s="22"/>
      <c r="H1440" s="22"/>
      <c r="I1440" s="22"/>
      <c r="J1440" s="22"/>
      <c r="K1440" s="22"/>
      <c r="L1440" s="22"/>
      <c r="M1440" s="22"/>
      <c r="N1440" s="22"/>
      <c r="O1440" s="22"/>
      <c r="P1440" s="22"/>
      <c r="Q1440" s="22"/>
      <c r="R1440" s="22"/>
      <c r="S1440" s="22"/>
      <c r="T1440" s="22"/>
      <c r="U1440" s="22"/>
      <c r="V1440" s="22"/>
    </row>
    <row r="1441" spans="1:22">
      <c r="A1441" s="21"/>
      <c r="B1441" s="22"/>
      <c r="C1441" s="22"/>
      <c r="D1441" s="22"/>
      <c r="E1441" s="22"/>
      <c r="F1441" s="22"/>
      <c r="G1441" s="22"/>
      <c r="H1441" s="22"/>
      <c r="I1441" s="22"/>
      <c r="J1441" s="22"/>
      <c r="K1441" s="22"/>
      <c r="L1441" s="22"/>
      <c r="M1441" s="22"/>
      <c r="N1441" s="22"/>
      <c r="O1441" s="22"/>
      <c r="P1441" s="22"/>
      <c r="Q1441" s="22"/>
      <c r="R1441" s="22"/>
      <c r="S1441" s="22"/>
      <c r="T1441" s="22"/>
      <c r="U1441" s="22"/>
      <c r="V1441" s="22"/>
    </row>
    <row r="1442" spans="1:22">
      <c r="A1442" s="21"/>
      <c r="B1442" s="22"/>
      <c r="C1442" s="22"/>
      <c r="D1442" s="22"/>
      <c r="E1442" s="22"/>
      <c r="F1442" s="22"/>
      <c r="G1442" s="22"/>
      <c r="H1442" s="22"/>
      <c r="I1442" s="22"/>
      <c r="J1442" s="22"/>
      <c r="K1442" s="22"/>
      <c r="L1442" s="22"/>
      <c r="M1442" s="22"/>
      <c r="N1442" s="22"/>
      <c r="O1442" s="22"/>
      <c r="P1442" s="22"/>
      <c r="Q1442" s="22"/>
      <c r="R1442" s="22"/>
      <c r="S1442" s="22"/>
      <c r="T1442" s="22"/>
      <c r="U1442" s="22"/>
      <c r="V1442" s="22"/>
    </row>
    <row r="1443" spans="1:22">
      <c r="A1443" s="21"/>
      <c r="B1443" s="22"/>
      <c r="C1443" s="22"/>
      <c r="D1443" s="22"/>
      <c r="E1443" s="22"/>
      <c r="F1443" s="22"/>
      <c r="G1443" s="22"/>
      <c r="H1443" s="22"/>
      <c r="I1443" s="22"/>
      <c r="J1443" s="22"/>
      <c r="K1443" s="22"/>
      <c r="L1443" s="22"/>
      <c r="M1443" s="22"/>
      <c r="N1443" s="22"/>
      <c r="O1443" s="22"/>
      <c r="P1443" s="22"/>
      <c r="Q1443" s="22"/>
      <c r="R1443" s="22"/>
      <c r="S1443" s="22"/>
      <c r="T1443" s="22"/>
      <c r="U1443" s="22"/>
      <c r="V1443" s="22"/>
    </row>
    <row r="1444" spans="1:22">
      <c r="A1444" s="21"/>
      <c r="B1444" s="22"/>
      <c r="C1444" s="22"/>
      <c r="D1444" s="22"/>
      <c r="E1444" s="22"/>
      <c r="F1444" s="22"/>
      <c r="G1444" s="22"/>
      <c r="H1444" s="22"/>
      <c r="I1444" s="22"/>
      <c r="J1444" s="22"/>
      <c r="K1444" s="22"/>
      <c r="L1444" s="22"/>
      <c r="M1444" s="22"/>
      <c r="N1444" s="22"/>
      <c r="O1444" s="22"/>
      <c r="P1444" s="22"/>
      <c r="Q1444" s="22"/>
      <c r="R1444" s="22"/>
      <c r="S1444" s="22"/>
      <c r="T1444" s="22"/>
      <c r="U1444" s="22"/>
      <c r="V1444" s="22"/>
    </row>
    <row r="1445" spans="1:22">
      <c r="A1445" s="21"/>
      <c r="B1445" s="22"/>
      <c r="C1445" s="22"/>
      <c r="D1445" s="22"/>
      <c r="E1445" s="22"/>
      <c r="F1445" s="22"/>
      <c r="G1445" s="22"/>
      <c r="H1445" s="22"/>
      <c r="I1445" s="22"/>
      <c r="J1445" s="22"/>
      <c r="K1445" s="22"/>
      <c r="L1445" s="22"/>
      <c r="M1445" s="22"/>
      <c r="N1445" s="22"/>
      <c r="O1445" s="22"/>
      <c r="P1445" s="22"/>
      <c r="Q1445" s="22"/>
      <c r="R1445" s="22"/>
      <c r="S1445" s="22"/>
      <c r="T1445" s="22"/>
      <c r="U1445" s="22"/>
      <c r="V1445" s="22"/>
    </row>
    <row r="1446" spans="1:22">
      <c r="A1446" s="21"/>
      <c r="B1446" s="22"/>
      <c r="C1446" s="22"/>
      <c r="D1446" s="22"/>
      <c r="E1446" s="22"/>
      <c r="F1446" s="22"/>
      <c r="G1446" s="22"/>
      <c r="H1446" s="22"/>
      <c r="I1446" s="22"/>
      <c r="J1446" s="22"/>
      <c r="K1446" s="22"/>
      <c r="L1446" s="22"/>
      <c r="M1446" s="22"/>
      <c r="N1446" s="22"/>
      <c r="O1446" s="22"/>
      <c r="P1446" s="22"/>
      <c r="Q1446" s="22"/>
      <c r="R1446" s="22"/>
      <c r="S1446" s="22"/>
      <c r="T1446" s="22"/>
      <c r="U1446" s="22"/>
      <c r="V1446" s="22"/>
    </row>
    <row r="1447" spans="1:22">
      <c r="A1447" s="21"/>
      <c r="B1447" s="22"/>
      <c r="C1447" s="22"/>
      <c r="D1447" s="22"/>
      <c r="E1447" s="22"/>
      <c r="F1447" s="22"/>
      <c r="G1447" s="22"/>
      <c r="H1447" s="22"/>
      <c r="I1447" s="22"/>
      <c r="J1447" s="22"/>
      <c r="K1447" s="22"/>
      <c r="L1447" s="22"/>
      <c r="M1447" s="22"/>
      <c r="N1447" s="22"/>
      <c r="O1447" s="22"/>
      <c r="P1447" s="22"/>
      <c r="Q1447" s="22"/>
      <c r="R1447" s="22"/>
      <c r="S1447" s="22"/>
      <c r="T1447" s="22"/>
      <c r="U1447" s="22"/>
      <c r="V1447" s="22"/>
    </row>
    <row r="1448" spans="1:22">
      <c r="A1448" s="21"/>
      <c r="B1448" s="22"/>
      <c r="C1448" s="22"/>
      <c r="D1448" s="22"/>
      <c r="E1448" s="22"/>
      <c r="F1448" s="22"/>
      <c r="G1448" s="22"/>
      <c r="H1448" s="22"/>
      <c r="I1448" s="22"/>
      <c r="J1448" s="22"/>
      <c r="K1448" s="22"/>
      <c r="L1448" s="22"/>
      <c r="M1448" s="22"/>
      <c r="N1448" s="22"/>
      <c r="O1448" s="22"/>
      <c r="P1448" s="22"/>
      <c r="Q1448" s="22"/>
      <c r="R1448" s="22"/>
      <c r="S1448" s="22"/>
      <c r="T1448" s="22"/>
      <c r="U1448" s="22"/>
      <c r="V1448" s="22"/>
    </row>
    <row r="1449" spans="1:22">
      <c r="A1449" s="21"/>
      <c r="B1449" s="22"/>
      <c r="C1449" s="22"/>
      <c r="D1449" s="22"/>
      <c r="E1449" s="22"/>
      <c r="F1449" s="22"/>
      <c r="G1449" s="22"/>
      <c r="H1449" s="22"/>
      <c r="I1449" s="22"/>
      <c r="J1449" s="22"/>
      <c r="K1449" s="22"/>
      <c r="L1449" s="22"/>
      <c r="M1449" s="22"/>
      <c r="N1449" s="22"/>
      <c r="O1449" s="22"/>
      <c r="P1449" s="22"/>
      <c r="Q1449" s="22"/>
      <c r="R1449" s="22"/>
      <c r="S1449" s="22"/>
      <c r="T1449" s="22"/>
      <c r="U1449" s="22"/>
      <c r="V1449" s="22"/>
    </row>
    <row r="1450" spans="1:22">
      <c r="A1450" s="21"/>
      <c r="B1450" s="22"/>
      <c r="C1450" s="22"/>
      <c r="D1450" s="22"/>
      <c r="E1450" s="22"/>
      <c r="F1450" s="22"/>
      <c r="G1450" s="22"/>
      <c r="H1450" s="22"/>
      <c r="I1450" s="22"/>
      <c r="J1450" s="22"/>
      <c r="K1450" s="22"/>
      <c r="L1450" s="22"/>
      <c r="M1450" s="22"/>
      <c r="N1450" s="22"/>
      <c r="O1450" s="22"/>
      <c r="P1450" s="22"/>
      <c r="Q1450" s="22"/>
      <c r="R1450" s="22"/>
      <c r="S1450" s="22"/>
      <c r="T1450" s="22"/>
      <c r="U1450" s="22"/>
      <c r="V1450" s="22"/>
    </row>
    <row r="1451" spans="1:22">
      <c r="A1451" s="21"/>
      <c r="B1451" s="22"/>
      <c r="C1451" s="22"/>
      <c r="D1451" s="22"/>
      <c r="E1451" s="22"/>
      <c r="F1451" s="22"/>
      <c r="G1451" s="22"/>
      <c r="H1451" s="22"/>
      <c r="I1451" s="22"/>
      <c r="J1451" s="22"/>
      <c r="K1451" s="22"/>
      <c r="L1451" s="22"/>
      <c r="M1451" s="22"/>
      <c r="N1451" s="22"/>
      <c r="O1451" s="22"/>
      <c r="P1451" s="22"/>
      <c r="Q1451" s="22"/>
      <c r="R1451" s="22"/>
      <c r="S1451" s="22"/>
      <c r="T1451" s="22"/>
      <c r="U1451" s="22"/>
      <c r="V1451" s="22"/>
    </row>
    <row r="1452" spans="1:22">
      <c r="A1452" s="21"/>
      <c r="B1452" s="22"/>
      <c r="C1452" s="22"/>
      <c r="D1452" s="22"/>
      <c r="E1452" s="22"/>
      <c r="F1452" s="22"/>
      <c r="G1452" s="22"/>
      <c r="H1452" s="22"/>
      <c r="I1452" s="22"/>
      <c r="J1452" s="22"/>
      <c r="K1452" s="22"/>
      <c r="L1452" s="22"/>
      <c r="M1452" s="22"/>
      <c r="N1452" s="22"/>
      <c r="O1452" s="22"/>
      <c r="P1452" s="22"/>
      <c r="Q1452" s="22"/>
      <c r="R1452" s="22"/>
      <c r="S1452" s="22"/>
      <c r="T1452" s="22"/>
      <c r="U1452" s="22"/>
      <c r="V1452" s="22"/>
    </row>
    <row r="1453" spans="1:22">
      <c r="A1453" s="21"/>
      <c r="B1453" s="22"/>
      <c r="C1453" s="22"/>
      <c r="D1453" s="22"/>
      <c r="E1453" s="22"/>
      <c r="F1453" s="22"/>
      <c r="G1453" s="22"/>
      <c r="H1453" s="22"/>
      <c r="I1453" s="22"/>
      <c r="J1453" s="22"/>
      <c r="K1453" s="22"/>
      <c r="L1453" s="22"/>
      <c r="M1453" s="22"/>
      <c r="N1453" s="22"/>
      <c r="O1453" s="22"/>
      <c r="P1453" s="22"/>
      <c r="Q1453" s="22"/>
      <c r="R1453" s="22"/>
      <c r="S1453" s="22"/>
      <c r="T1453" s="22"/>
      <c r="U1453" s="22"/>
      <c r="V1453" s="22"/>
    </row>
    <row r="1454" spans="1:22">
      <c r="A1454" s="21"/>
      <c r="B1454" s="22"/>
      <c r="C1454" s="22"/>
      <c r="D1454" s="22"/>
      <c r="E1454" s="22"/>
      <c r="F1454" s="22"/>
      <c r="G1454" s="22"/>
      <c r="H1454" s="22"/>
      <c r="I1454" s="22"/>
      <c r="J1454" s="22"/>
      <c r="K1454" s="22"/>
      <c r="L1454" s="22"/>
      <c r="M1454" s="22"/>
      <c r="N1454" s="22"/>
      <c r="O1454" s="22"/>
      <c r="P1454" s="22"/>
      <c r="Q1454" s="22"/>
      <c r="R1454" s="22"/>
      <c r="S1454" s="22"/>
      <c r="T1454" s="22"/>
      <c r="U1454" s="22"/>
      <c r="V1454" s="22"/>
    </row>
    <row r="1455" spans="1:22">
      <c r="A1455" s="21"/>
      <c r="B1455" s="22"/>
      <c r="C1455" s="22"/>
      <c r="D1455" s="22"/>
      <c r="E1455" s="22"/>
      <c r="F1455" s="22"/>
      <c r="G1455" s="22"/>
      <c r="H1455" s="22"/>
      <c r="I1455" s="22"/>
      <c r="J1455" s="22"/>
      <c r="K1455" s="22"/>
      <c r="L1455" s="22"/>
      <c r="M1455" s="22"/>
      <c r="N1455" s="22"/>
      <c r="O1455" s="22"/>
      <c r="P1455" s="22"/>
      <c r="Q1455" s="22"/>
      <c r="R1455" s="22"/>
      <c r="S1455" s="22"/>
      <c r="T1455" s="22"/>
      <c r="U1455" s="22"/>
      <c r="V1455" s="22"/>
    </row>
    <row r="1456" spans="1:22">
      <c r="A1456" s="21"/>
      <c r="B1456" s="22"/>
      <c r="C1456" s="22"/>
      <c r="D1456" s="22"/>
      <c r="E1456" s="22"/>
      <c r="F1456" s="22"/>
      <c r="G1456" s="22"/>
      <c r="H1456" s="22"/>
      <c r="I1456" s="22"/>
      <c r="J1456" s="22"/>
      <c r="K1456" s="22"/>
      <c r="L1456" s="22"/>
      <c r="M1456" s="22"/>
      <c r="N1456" s="22"/>
      <c r="O1456" s="22"/>
      <c r="P1456" s="22"/>
      <c r="Q1456" s="22"/>
      <c r="R1456" s="22"/>
      <c r="S1456" s="22"/>
      <c r="T1456" s="22"/>
      <c r="U1456" s="22"/>
      <c r="V1456" s="22"/>
    </row>
    <row r="1457" spans="1:22">
      <c r="A1457" s="21"/>
      <c r="B1457" s="22"/>
      <c r="C1457" s="22"/>
      <c r="D1457" s="22"/>
      <c r="E1457" s="22"/>
      <c r="F1457" s="22"/>
      <c r="G1457" s="22"/>
      <c r="H1457" s="22"/>
      <c r="I1457" s="22"/>
      <c r="J1457" s="22"/>
      <c r="K1457" s="22"/>
      <c r="L1457" s="22"/>
      <c r="M1457" s="22"/>
      <c r="N1457" s="22"/>
      <c r="O1457" s="22"/>
      <c r="P1457" s="22"/>
      <c r="Q1457" s="22"/>
      <c r="R1457" s="22"/>
      <c r="S1457" s="22"/>
      <c r="T1457" s="22"/>
      <c r="U1457" s="22"/>
      <c r="V1457" s="22"/>
    </row>
    <row r="1458" spans="1:22">
      <c r="A1458" s="21"/>
      <c r="B1458" s="22"/>
      <c r="C1458" s="22"/>
      <c r="D1458" s="22"/>
      <c r="E1458" s="22"/>
      <c r="F1458" s="22"/>
      <c r="G1458" s="22"/>
      <c r="H1458" s="22"/>
      <c r="I1458" s="22"/>
      <c r="J1458" s="22"/>
      <c r="K1458" s="22"/>
      <c r="L1458" s="22"/>
      <c r="M1458" s="22"/>
      <c r="N1458" s="22"/>
      <c r="O1458" s="22"/>
      <c r="P1458" s="22"/>
      <c r="Q1458" s="22"/>
      <c r="R1458" s="22"/>
      <c r="S1458" s="22"/>
      <c r="T1458" s="22"/>
      <c r="U1458" s="22"/>
      <c r="V1458" s="22"/>
    </row>
    <row r="1459" spans="1:22">
      <c r="A1459" s="21"/>
      <c r="B1459" s="22"/>
      <c r="C1459" s="22"/>
      <c r="D1459" s="22"/>
      <c r="E1459" s="22"/>
      <c r="F1459" s="22"/>
      <c r="G1459" s="22"/>
      <c r="H1459" s="22"/>
      <c r="I1459" s="22"/>
      <c r="J1459" s="22"/>
      <c r="K1459" s="22"/>
      <c r="L1459" s="22"/>
      <c r="M1459" s="22"/>
      <c r="N1459" s="22"/>
      <c r="O1459" s="22"/>
      <c r="P1459" s="22"/>
      <c r="Q1459" s="22"/>
      <c r="R1459" s="22"/>
      <c r="S1459" s="22"/>
      <c r="T1459" s="22"/>
      <c r="U1459" s="22"/>
      <c r="V1459" s="22"/>
    </row>
    <row r="1460" spans="1:22">
      <c r="A1460" s="21"/>
      <c r="B1460" s="22"/>
      <c r="C1460" s="22"/>
      <c r="D1460" s="22"/>
      <c r="E1460" s="22"/>
      <c r="F1460" s="22"/>
      <c r="G1460" s="22"/>
      <c r="H1460" s="22"/>
      <c r="I1460" s="22"/>
      <c r="J1460" s="22"/>
      <c r="K1460" s="22"/>
      <c r="L1460" s="22"/>
      <c r="M1460" s="22"/>
      <c r="N1460" s="22"/>
      <c r="O1460" s="22"/>
      <c r="P1460" s="22"/>
      <c r="Q1460" s="22"/>
      <c r="R1460" s="22"/>
      <c r="S1460" s="22"/>
      <c r="T1460" s="22"/>
      <c r="U1460" s="22"/>
      <c r="V1460" s="22"/>
    </row>
    <row r="1461" spans="1:22">
      <c r="A1461" s="21"/>
      <c r="B1461" s="22"/>
      <c r="C1461" s="22"/>
      <c r="D1461" s="22"/>
      <c r="E1461" s="22"/>
      <c r="F1461" s="22"/>
      <c r="G1461" s="22"/>
      <c r="H1461" s="22"/>
      <c r="I1461" s="22"/>
      <c r="J1461" s="22"/>
      <c r="K1461" s="22"/>
      <c r="L1461" s="22"/>
      <c r="M1461" s="22"/>
      <c r="N1461" s="22"/>
      <c r="O1461" s="22"/>
      <c r="P1461" s="22"/>
      <c r="Q1461" s="22"/>
      <c r="R1461" s="22"/>
      <c r="S1461" s="22"/>
      <c r="T1461" s="22"/>
      <c r="U1461" s="22"/>
      <c r="V1461" s="22"/>
    </row>
    <row r="1462" spans="1:22">
      <c r="A1462" s="21"/>
      <c r="B1462" s="22"/>
      <c r="C1462" s="22"/>
      <c r="D1462" s="22"/>
      <c r="E1462" s="22"/>
      <c r="F1462" s="22"/>
      <c r="G1462" s="22"/>
      <c r="H1462" s="22"/>
      <c r="I1462" s="22"/>
      <c r="J1462" s="22"/>
      <c r="K1462" s="22"/>
      <c r="L1462" s="22"/>
      <c r="M1462" s="22"/>
      <c r="N1462" s="22"/>
      <c r="O1462" s="22"/>
      <c r="P1462" s="22"/>
      <c r="Q1462" s="22"/>
      <c r="R1462" s="22"/>
      <c r="S1462" s="22"/>
      <c r="T1462" s="22"/>
      <c r="U1462" s="22"/>
      <c r="V1462" s="22"/>
    </row>
    <row r="1463" spans="1:22">
      <c r="A1463" s="21"/>
      <c r="B1463" s="22"/>
      <c r="C1463" s="22"/>
      <c r="D1463" s="22"/>
      <c r="E1463" s="22"/>
      <c r="F1463" s="22"/>
      <c r="G1463" s="22"/>
      <c r="H1463" s="22"/>
      <c r="I1463" s="22"/>
      <c r="J1463" s="22"/>
      <c r="K1463" s="22"/>
      <c r="L1463" s="22"/>
      <c r="M1463" s="22"/>
      <c r="N1463" s="22"/>
      <c r="O1463" s="22"/>
      <c r="P1463" s="22"/>
      <c r="Q1463" s="22"/>
      <c r="R1463" s="22"/>
      <c r="S1463" s="22"/>
      <c r="T1463" s="22"/>
      <c r="U1463" s="22"/>
      <c r="V1463" s="22"/>
    </row>
    <row r="1464" spans="1:22">
      <c r="A1464" s="21"/>
      <c r="B1464" s="22"/>
      <c r="C1464" s="22"/>
      <c r="D1464" s="22"/>
      <c r="E1464" s="22"/>
      <c r="F1464" s="22"/>
      <c r="G1464" s="22"/>
      <c r="H1464" s="22"/>
      <c r="I1464" s="22"/>
      <c r="J1464" s="22"/>
      <c r="K1464" s="22"/>
      <c r="L1464" s="22"/>
      <c r="M1464" s="22"/>
      <c r="N1464" s="22"/>
      <c r="O1464" s="22"/>
      <c r="P1464" s="22"/>
      <c r="Q1464" s="22"/>
      <c r="R1464" s="22"/>
      <c r="S1464" s="22"/>
      <c r="T1464" s="22"/>
      <c r="U1464" s="22"/>
      <c r="V1464" s="22"/>
    </row>
    <row r="1465" spans="1:22">
      <c r="A1465" s="21"/>
      <c r="B1465" s="22"/>
      <c r="C1465" s="22"/>
      <c r="D1465" s="22"/>
      <c r="E1465" s="22"/>
      <c r="F1465" s="22"/>
      <c r="G1465" s="22"/>
      <c r="H1465" s="22"/>
      <c r="I1465" s="22"/>
      <c r="J1465" s="22"/>
      <c r="K1465" s="22"/>
      <c r="L1465" s="22"/>
      <c r="M1465" s="22"/>
      <c r="N1465" s="22"/>
      <c r="O1465" s="22"/>
      <c r="P1465" s="22"/>
      <c r="Q1465" s="22"/>
      <c r="R1465" s="22"/>
      <c r="S1465" s="22"/>
      <c r="T1465" s="22"/>
      <c r="U1465" s="22"/>
      <c r="V1465" s="22"/>
    </row>
    <row r="1466" spans="1:22">
      <c r="A1466" s="21"/>
      <c r="B1466" s="22"/>
      <c r="C1466" s="22"/>
      <c r="D1466" s="22"/>
      <c r="E1466" s="22"/>
      <c r="F1466" s="22"/>
      <c r="G1466" s="22"/>
      <c r="H1466" s="22"/>
      <c r="I1466" s="22"/>
      <c r="J1466" s="22"/>
      <c r="K1466" s="22"/>
      <c r="L1466" s="22"/>
      <c r="M1466" s="22"/>
      <c r="N1466" s="22"/>
      <c r="O1466" s="22"/>
      <c r="P1466" s="22"/>
      <c r="Q1466" s="22"/>
      <c r="R1466" s="22"/>
      <c r="S1466" s="22"/>
      <c r="T1466" s="22"/>
      <c r="U1466" s="22"/>
      <c r="V1466" s="22"/>
    </row>
    <row r="1467" spans="1:22">
      <c r="A1467" s="21"/>
      <c r="B1467" s="22"/>
      <c r="C1467" s="22"/>
      <c r="D1467" s="22"/>
      <c r="E1467" s="22"/>
      <c r="F1467" s="22"/>
      <c r="G1467" s="22"/>
      <c r="H1467" s="22"/>
      <c r="I1467" s="22"/>
      <c r="J1467" s="22"/>
      <c r="K1467" s="22"/>
      <c r="L1467" s="22"/>
      <c r="M1467" s="22"/>
      <c r="N1467" s="22"/>
      <c r="O1467" s="22"/>
      <c r="P1467" s="22"/>
      <c r="Q1467" s="22"/>
      <c r="R1467" s="22"/>
      <c r="S1467" s="22"/>
      <c r="T1467" s="22"/>
      <c r="U1467" s="22"/>
      <c r="V1467" s="22"/>
    </row>
    <row r="1468" spans="1:22">
      <c r="A1468" s="21"/>
      <c r="B1468" s="22"/>
      <c r="C1468" s="22"/>
      <c r="D1468" s="22"/>
      <c r="E1468" s="22"/>
      <c r="F1468" s="22"/>
      <c r="G1468" s="22"/>
      <c r="H1468" s="22"/>
      <c r="I1468" s="22"/>
      <c r="J1468" s="22"/>
      <c r="K1468" s="22"/>
      <c r="L1468" s="22"/>
      <c r="M1468" s="22"/>
      <c r="N1468" s="22"/>
      <c r="O1468" s="22"/>
      <c r="P1468" s="22"/>
      <c r="Q1468" s="22"/>
      <c r="R1468" s="22"/>
      <c r="S1468" s="22"/>
      <c r="T1468" s="22"/>
      <c r="U1468" s="22"/>
      <c r="V1468" s="22"/>
    </row>
    <row r="1469" spans="1:22">
      <c r="A1469" s="21"/>
      <c r="B1469" s="22"/>
      <c r="C1469" s="22"/>
      <c r="D1469" s="22"/>
      <c r="E1469" s="22"/>
      <c r="F1469" s="22"/>
      <c r="G1469" s="22"/>
      <c r="H1469" s="22"/>
      <c r="I1469" s="22"/>
      <c r="J1469" s="22"/>
      <c r="K1469" s="22"/>
      <c r="L1469" s="22"/>
      <c r="M1469" s="22"/>
      <c r="N1469" s="22"/>
      <c r="O1469" s="22"/>
      <c r="P1469" s="22"/>
      <c r="Q1469" s="22"/>
      <c r="R1469" s="22"/>
      <c r="S1469" s="22"/>
      <c r="T1469" s="22"/>
      <c r="U1469" s="22"/>
      <c r="V1469" s="22"/>
    </row>
    <row r="1470" spans="1:22">
      <c r="A1470" s="21"/>
      <c r="B1470" s="22"/>
      <c r="C1470" s="22"/>
      <c r="D1470" s="22"/>
      <c r="E1470" s="22"/>
      <c r="F1470" s="22"/>
      <c r="G1470" s="22"/>
      <c r="H1470" s="22"/>
      <c r="I1470" s="22"/>
      <c r="J1470" s="22"/>
      <c r="K1470" s="22"/>
      <c r="L1470" s="22"/>
      <c r="M1470" s="22"/>
      <c r="N1470" s="22"/>
      <c r="O1470" s="22"/>
      <c r="P1470" s="22"/>
      <c r="Q1470" s="22"/>
      <c r="R1470" s="22"/>
      <c r="S1470" s="22"/>
      <c r="T1470" s="22"/>
      <c r="U1470" s="22"/>
      <c r="V1470" s="22"/>
    </row>
    <row r="1471" spans="1:22">
      <c r="A1471" s="21"/>
      <c r="B1471" s="22"/>
      <c r="C1471" s="22"/>
      <c r="D1471" s="22"/>
      <c r="E1471" s="22"/>
      <c r="F1471" s="22"/>
      <c r="G1471" s="22"/>
      <c r="H1471" s="22"/>
      <c r="I1471" s="22"/>
      <c r="J1471" s="22"/>
      <c r="K1471" s="22"/>
      <c r="L1471" s="22"/>
      <c r="M1471" s="22"/>
      <c r="N1471" s="22"/>
      <c r="O1471" s="22"/>
      <c r="P1471" s="22"/>
      <c r="Q1471" s="22"/>
      <c r="R1471" s="22"/>
      <c r="S1471" s="22"/>
      <c r="T1471" s="22"/>
      <c r="U1471" s="22"/>
      <c r="V1471" s="22"/>
    </row>
    <row r="1472" spans="1:22">
      <c r="A1472" s="21"/>
      <c r="B1472" s="22"/>
      <c r="C1472" s="22"/>
      <c r="D1472" s="22"/>
      <c r="E1472" s="22"/>
      <c r="F1472" s="22"/>
      <c r="G1472" s="22"/>
      <c r="H1472" s="22"/>
      <c r="I1472" s="22"/>
      <c r="J1472" s="22"/>
      <c r="K1472" s="22"/>
      <c r="L1472" s="22"/>
      <c r="M1472" s="22"/>
      <c r="N1472" s="22"/>
      <c r="O1472" s="22"/>
      <c r="P1472" s="22"/>
      <c r="Q1472" s="22"/>
      <c r="R1472" s="22"/>
      <c r="S1472" s="22"/>
      <c r="T1472" s="22"/>
      <c r="U1472" s="22"/>
      <c r="V1472" s="22"/>
    </row>
    <row r="1473" spans="1:22">
      <c r="A1473" s="21"/>
      <c r="B1473" s="22"/>
      <c r="C1473" s="22"/>
      <c r="D1473" s="22"/>
      <c r="E1473" s="22"/>
      <c r="F1473" s="22"/>
      <c r="G1473" s="22"/>
      <c r="H1473" s="22"/>
      <c r="I1473" s="22"/>
      <c r="J1473" s="22"/>
      <c r="K1473" s="22"/>
      <c r="L1473" s="22"/>
      <c r="M1473" s="22"/>
      <c r="N1473" s="22"/>
      <c r="O1473" s="22"/>
      <c r="P1473" s="22"/>
      <c r="Q1473" s="22"/>
      <c r="R1473" s="22"/>
      <c r="S1473" s="22"/>
      <c r="T1473" s="22"/>
      <c r="U1473" s="22"/>
      <c r="V1473" s="22"/>
    </row>
    <row r="1474" spans="1:22">
      <c r="A1474" s="21"/>
      <c r="B1474" s="22"/>
      <c r="C1474" s="22"/>
      <c r="D1474" s="22"/>
      <c r="E1474" s="22"/>
      <c r="F1474" s="22"/>
      <c r="G1474" s="22"/>
      <c r="H1474" s="22"/>
      <c r="I1474" s="22"/>
      <c r="J1474" s="22"/>
      <c r="K1474" s="22"/>
      <c r="L1474" s="22"/>
      <c r="M1474" s="22"/>
      <c r="N1474" s="22"/>
      <c r="O1474" s="22"/>
      <c r="P1474" s="22"/>
      <c r="Q1474" s="22"/>
      <c r="R1474" s="22"/>
      <c r="S1474" s="22"/>
      <c r="T1474" s="22"/>
      <c r="U1474" s="22"/>
      <c r="V1474" s="22"/>
    </row>
    <row r="1475" spans="1:22">
      <c r="A1475" s="21"/>
      <c r="B1475" s="22"/>
      <c r="C1475" s="22"/>
      <c r="D1475" s="22"/>
      <c r="E1475" s="22"/>
      <c r="F1475" s="22"/>
      <c r="G1475" s="22"/>
      <c r="H1475" s="22"/>
      <c r="I1475" s="22"/>
      <c r="J1475" s="22"/>
      <c r="K1475" s="22"/>
      <c r="L1475" s="22"/>
      <c r="M1475" s="22"/>
      <c r="N1475" s="22"/>
      <c r="O1475" s="22"/>
      <c r="P1475" s="22"/>
      <c r="Q1475" s="22"/>
      <c r="R1475" s="22"/>
      <c r="S1475" s="22"/>
      <c r="T1475" s="22"/>
      <c r="U1475" s="22"/>
      <c r="V1475" s="22"/>
    </row>
    <row r="1476" spans="1:22">
      <c r="A1476" s="21"/>
      <c r="B1476" s="22"/>
      <c r="C1476" s="22"/>
      <c r="D1476" s="22"/>
      <c r="E1476" s="22"/>
      <c r="F1476" s="22"/>
      <c r="G1476" s="22"/>
      <c r="H1476" s="22"/>
      <c r="I1476" s="22"/>
      <c r="J1476" s="22"/>
      <c r="K1476" s="22"/>
      <c r="L1476" s="22"/>
      <c r="M1476" s="22"/>
      <c r="N1476" s="22"/>
      <c r="O1476" s="22"/>
      <c r="P1476" s="22"/>
      <c r="Q1476" s="22"/>
      <c r="R1476" s="22"/>
      <c r="S1476" s="22"/>
      <c r="T1476" s="22"/>
      <c r="U1476" s="22"/>
      <c r="V1476" s="22"/>
    </row>
    <row r="1477" spans="1:22">
      <c r="A1477" s="21"/>
      <c r="B1477" s="22"/>
      <c r="C1477" s="22"/>
      <c r="D1477" s="22"/>
      <c r="E1477" s="22"/>
      <c r="F1477" s="22"/>
      <c r="G1477" s="22"/>
      <c r="H1477" s="22"/>
      <c r="I1477" s="22"/>
      <c r="J1477" s="22"/>
      <c r="K1477" s="22"/>
      <c r="L1477" s="22"/>
      <c r="M1477" s="22"/>
      <c r="N1477" s="22"/>
      <c r="O1477" s="22"/>
      <c r="P1477" s="22"/>
      <c r="Q1477" s="22"/>
      <c r="R1477" s="22"/>
      <c r="S1477" s="22"/>
      <c r="T1477" s="22"/>
      <c r="U1477" s="22"/>
      <c r="V1477" s="22"/>
    </row>
    <row r="1478" spans="1:22">
      <c r="A1478" s="21"/>
      <c r="B1478" s="22"/>
      <c r="C1478" s="22"/>
      <c r="D1478" s="22"/>
      <c r="E1478" s="22"/>
      <c r="F1478" s="22"/>
      <c r="G1478" s="22"/>
      <c r="H1478" s="22"/>
      <c r="I1478" s="22"/>
      <c r="J1478" s="22"/>
      <c r="K1478" s="22"/>
      <c r="L1478" s="22"/>
      <c r="M1478" s="22"/>
      <c r="N1478" s="22"/>
      <c r="O1478" s="22"/>
      <c r="P1478" s="22"/>
      <c r="Q1478" s="22"/>
      <c r="R1478" s="22"/>
      <c r="S1478" s="22"/>
      <c r="T1478" s="22"/>
      <c r="U1478" s="22"/>
      <c r="V1478" s="22"/>
    </row>
    <row r="1479" spans="1:22">
      <c r="A1479" s="21"/>
      <c r="B1479" s="22"/>
      <c r="C1479" s="22"/>
      <c r="D1479" s="22"/>
      <c r="E1479" s="22"/>
      <c r="F1479" s="22"/>
      <c r="G1479" s="22"/>
      <c r="H1479" s="22"/>
      <c r="I1479" s="22"/>
      <c r="J1479" s="22"/>
      <c r="K1479" s="22"/>
      <c r="L1479" s="22"/>
      <c r="M1479" s="22"/>
      <c r="N1479" s="22"/>
      <c r="O1479" s="22"/>
      <c r="P1479" s="22"/>
      <c r="Q1479" s="22"/>
      <c r="R1479" s="22"/>
      <c r="S1479" s="22"/>
      <c r="T1479" s="22"/>
      <c r="U1479" s="22"/>
      <c r="V1479" s="22"/>
    </row>
    <row r="1480" spans="1:22">
      <c r="A1480" s="21"/>
      <c r="B1480" s="22"/>
      <c r="C1480" s="22"/>
      <c r="D1480" s="22"/>
      <c r="E1480" s="22"/>
      <c r="F1480" s="22"/>
      <c r="G1480" s="22"/>
      <c r="H1480" s="22"/>
      <c r="I1480" s="22"/>
      <c r="J1480" s="22"/>
      <c r="K1480" s="22"/>
      <c r="L1480" s="22"/>
      <c r="M1480" s="22"/>
      <c r="N1480" s="22"/>
      <c r="O1480" s="22"/>
      <c r="P1480" s="22"/>
      <c r="Q1480" s="22"/>
      <c r="R1480" s="22"/>
      <c r="S1480" s="22"/>
      <c r="T1480" s="22"/>
      <c r="U1480" s="22"/>
      <c r="V1480" s="22"/>
    </row>
    <row r="1481" spans="1:22">
      <c r="A1481" s="21"/>
      <c r="B1481" s="22"/>
      <c r="C1481" s="22"/>
      <c r="D1481" s="22"/>
      <c r="E1481" s="22"/>
      <c r="F1481" s="22"/>
      <c r="G1481" s="22"/>
      <c r="H1481" s="22"/>
      <c r="I1481" s="22"/>
      <c r="J1481" s="22"/>
      <c r="K1481" s="22"/>
      <c r="L1481" s="22"/>
      <c r="M1481" s="22"/>
      <c r="N1481" s="22"/>
      <c r="O1481" s="22"/>
      <c r="P1481" s="22"/>
      <c r="Q1481" s="22"/>
      <c r="R1481" s="22"/>
      <c r="S1481" s="22"/>
      <c r="T1481" s="22"/>
      <c r="U1481" s="22"/>
      <c r="V1481" s="22"/>
    </row>
    <row r="1482" spans="1:22">
      <c r="A1482" s="21"/>
      <c r="B1482" s="22"/>
      <c r="C1482" s="22"/>
      <c r="D1482" s="22"/>
      <c r="E1482" s="22"/>
      <c r="F1482" s="22"/>
      <c r="G1482" s="22"/>
      <c r="H1482" s="22"/>
      <c r="I1482" s="22"/>
      <c r="J1482" s="22"/>
      <c r="K1482" s="22"/>
      <c r="L1482" s="22"/>
      <c r="M1482" s="22"/>
      <c r="N1482" s="22"/>
      <c r="O1482" s="22"/>
      <c r="P1482" s="22"/>
      <c r="Q1482" s="22"/>
      <c r="R1482" s="22"/>
      <c r="S1482" s="22"/>
      <c r="T1482" s="22"/>
      <c r="U1482" s="22"/>
      <c r="V1482" s="22"/>
    </row>
    <row r="1483" spans="1:22">
      <c r="A1483" s="21"/>
      <c r="B1483" s="22"/>
      <c r="C1483" s="22"/>
      <c r="D1483" s="22"/>
      <c r="E1483" s="22"/>
      <c r="F1483" s="22"/>
      <c r="G1483" s="22"/>
      <c r="H1483" s="22"/>
      <c r="I1483" s="22"/>
      <c r="J1483" s="22"/>
      <c r="K1483" s="22"/>
      <c r="L1483" s="22"/>
      <c r="M1483" s="22"/>
      <c r="N1483" s="22"/>
      <c r="O1483" s="22"/>
      <c r="P1483" s="22"/>
      <c r="Q1483" s="22"/>
      <c r="R1483" s="22"/>
      <c r="S1483" s="22"/>
      <c r="T1483" s="22"/>
      <c r="U1483" s="22"/>
      <c r="V1483" s="22"/>
    </row>
    <row r="1484" spans="1:22">
      <c r="A1484" s="21"/>
      <c r="B1484" s="22"/>
      <c r="C1484" s="22"/>
      <c r="D1484" s="22"/>
      <c r="E1484" s="22"/>
      <c r="F1484" s="22"/>
      <c r="G1484" s="22"/>
      <c r="H1484" s="22"/>
      <c r="I1484" s="22"/>
      <c r="J1484" s="22"/>
      <c r="K1484" s="22"/>
      <c r="L1484" s="22"/>
      <c r="M1484" s="22"/>
      <c r="N1484" s="22"/>
      <c r="O1484" s="22"/>
      <c r="P1484" s="22"/>
      <c r="Q1484" s="22"/>
      <c r="R1484" s="22"/>
      <c r="S1484" s="22"/>
      <c r="T1484" s="22"/>
      <c r="U1484" s="22"/>
      <c r="V1484" s="22"/>
    </row>
    <row r="1485" spans="1:22">
      <c r="A1485" s="21"/>
      <c r="B1485" s="22"/>
      <c r="C1485" s="22"/>
      <c r="D1485" s="22"/>
      <c r="E1485" s="22"/>
      <c r="F1485" s="22"/>
      <c r="G1485" s="22"/>
      <c r="H1485" s="22"/>
      <c r="I1485" s="22"/>
      <c r="J1485" s="22"/>
      <c r="K1485" s="22"/>
      <c r="L1485" s="22"/>
      <c r="M1485" s="22"/>
      <c r="N1485" s="22"/>
      <c r="O1485" s="22"/>
      <c r="P1485" s="22"/>
      <c r="Q1485" s="22"/>
      <c r="R1485" s="22"/>
      <c r="S1485" s="22"/>
      <c r="T1485" s="22"/>
      <c r="U1485" s="22"/>
      <c r="V1485" s="22"/>
    </row>
    <row r="1486" spans="1:22">
      <c r="A1486" s="21"/>
      <c r="B1486" s="22"/>
      <c r="C1486" s="22"/>
      <c r="D1486" s="22"/>
      <c r="E1486" s="22"/>
      <c r="F1486" s="22"/>
      <c r="G1486" s="22"/>
      <c r="H1486" s="22"/>
      <c r="I1486" s="22"/>
      <c r="J1486" s="22"/>
      <c r="K1486" s="22"/>
      <c r="L1486" s="22"/>
      <c r="M1486" s="22"/>
      <c r="N1486" s="22"/>
      <c r="O1486" s="22"/>
      <c r="P1486" s="22"/>
      <c r="Q1486" s="22"/>
      <c r="R1486" s="22"/>
      <c r="S1486" s="22"/>
      <c r="T1486" s="22"/>
      <c r="U1486" s="22"/>
      <c r="V1486" s="22"/>
    </row>
    <row r="1487" spans="1:22">
      <c r="A1487" s="21"/>
      <c r="B1487" s="22"/>
      <c r="C1487" s="22"/>
      <c r="D1487" s="22"/>
      <c r="E1487" s="22"/>
      <c r="F1487" s="22"/>
      <c r="G1487" s="22"/>
      <c r="H1487" s="22"/>
      <c r="I1487" s="22"/>
      <c r="J1487" s="22"/>
      <c r="K1487" s="22"/>
      <c r="L1487" s="22"/>
      <c r="M1487" s="22"/>
      <c r="N1487" s="22"/>
      <c r="O1487" s="22"/>
      <c r="P1487" s="22"/>
      <c r="Q1487" s="22"/>
      <c r="R1487" s="22"/>
      <c r="S1487" s="22"/>
      <c r="T1487" s="22"/>
      <c r="U1487" s="22"/>
      <c r="V1487" s="22"/>
    </row>
    <row r="1488" spans="1:22">
      <c r="A1488" s="21"/>
      <c r="B1488" s="22"/>
      <c r="C1488" s="22"/>
      <c r="D1488" s="22"/>
      <c r="E1488" s="22"/>
      <c r="F1488" s="22"/>
      <c r="G1488" s="22"/>
      <c r="H1488" s="22"/>
      <c r="I1488" s="22"/>
      <c r="J1488" s="22"/>
      <c r="K1488" s="22"/>
      <c r="L1488" s="22"/>
      <c r="M1488" s="22"/>
      <c r="N1488" s="22"/>
      <c r="O1488" s="22"/>
      <c r="P1488" s="22"/>
      <c r="Q1488" s="22"/>
      <c r="R1488" s="22"/>
      <c r="S1488" s="22"/>
      <c r="T1488" s="22"/>
      <c r="U1488" s="22"/>
      <c r="V1488" s="22"/>
    </row>
    <row r="1489" spans="1:22">
      <c r="A1489" s="21"/>
      <c r="B1489" s="22"/>
      <c r="C1489" s="22"/>
      <c r="D1489" s="22"/>
      <c r="E1489" s="22"/>
      <c r="F1489" s="22"/>
      <c r="G1489" s="22"/>
      <c r="H1489" s="22"/>
      <c r="I1489" s="22"/>
      <c r="J1489" s="22"/>
      <c r="K1489" s="22"/>
      <c r="L1489" s="22"/>
      <c r="M1489" s="22"/>
      <c r="N1489" s="22"/>
      <c r="O1489" s="22"/>
      <c r="P1489" s="22"/>
      <c r="Q1489" s="22"/>
      <c r="R1489" s="22"/>
      <c r="S1489" s="22"/>
      <c r="T1489" s="22"/>
      <c r="U1489" s="22"/>
      <c r="V1489" s="22"/>
    </row>
    <row r="1490" spans="1:22">
      <c r="A1490" s="21"/>
      <c r="B1490" s="22"/>
      <c r="C1490" s="22"/>
      <c r="D1490" s="22"/>
      <c r="E1490" s="22"/>
      <c r="F1490" s="22"/>
      <c r="G1490" s="22"/>
      <c r="H1490" s="22"/>
      <c r="I1490" s="22"/>
      <c r="J1490" s="22"/>
      <c r="K1490" s="22"/>
      <c r="L1490" s="22"/>
      <c r="M1490" s="22"/>
      <c r="N1490" s="22"/>
      <c r="O1490" s="22"/>
      <c r="P1490" s="22"/>
      <c r="Q1490" s="22"/>
      <c r="R1490" s="22"/>
      <c r="S1490" s="22"/>
      <c r="T1490" s="22"/>
      <c r="U1490" s="22"/>
      <c r="V1490" s="22"/>
    </row>
    <row r="1491" spans="1:22">
      <c r="A1491" s="21"/>
      <c r="B1491" s="22"/>
      <c r="C1491" s="22"/>
      <c r="D1491" s="22"/>
      <c r="E1491" s="22"/>
      <c r="F1491" s="22"/>
      <c r="G1491" s="22"/>
      <c r="H1491" s="22"/>
      <c r="I1491" s="22"/>
      <c r="J1491" s="22"/>
      <c r="K1491" s="22"/>
      <c r="L1491" s="22"/>
      <c r="M1491" s="22"/>
      <c r="N1491" s="22"/>
      <c r="O1491" s="22"/>
      <c r="P1491" s="22"/>
      <c r="Q1491" s="22"/>
      <c r="R1491" s="22"/>
      <c r="S1491" s="22"/>
      <c r="T1491" s="22"/>
      <c r="U1491" s="22"/>
      <c r="V1491" s="22"/>
    </row>
    <row r="1492" spans="1:22">
      <c r="A1492" s="21"/>
      <c r="B1492" s="22"/>
      <c r="C1492" s="22"/>
      <c r="D1492" s="22"/>
      <c r="E1492" s="22"/>
      <c r="F1492" s="22"/>
      <c r="G1492" s="22"/>
      <c r="H1492" s="22"/>
      <c r="I1492" s="22"/>
      <c r="J1492" s="22"/>
      <c r="K1492" s="22"/>
      <c r="L1492" s="22"/>
      <c r="M1492" s="22"/>
      <c r="N1492" s="22"/>
      <c r="O1492" s="22"/>
      <c r="P1492" s="22"/>
      <c r="Q1492" s="22"/>
      <c r="R1492" s="22"/>
      <c r="S1492" s="22"/>
      <c r="T1492" s="22"/>
      <c r="U1492" s="22"/>
      <c r="V1492" s="22"/>
    </row>
    <row r="1493" spans="1:22">
      <c r="A1493" s="21"/>
      <c r="B1493" s="22"/>
      <c r="C1493" s="22"/>
      <c r="D1493" s="22"/>
      <c r="E1493" s="22"/>
      <c r="F1493" s="22"/>
      <c r="G1493" s="22"/>
      <c r="H1493" s="22"/>
      <c r="I1493" s="22"/>
      <c r="J1493" s="22"/>
      <c r="K1493" s="22"/>
      <c r="L1493" s="22"/>
      <c r="M1493" s="22"/>
      <c r="N1493" s="22"/>
      <c r="O1493" s="22"/>
      <c r="P1493" s="22"/>
      <c r="Q1493" s="22"/>
      <c r="R1493" s="22"/>
      <c r="S1493" s="22"/>
      <c r="T1493" s="22"/>
      <c r="U1493" s="22"/>
      <c r="V1493" s="22"/>
    </row>
    <row r="1494" spans="1:22">
      <c r="A1494" s="21"/>
      <c r="B1494" s="22"/>
      <c r="C1494" s="22"/>
      <c r="D1494" s="22"/>
      <c r="E1494" s="22"/>
      <c r="F1494" s="22"/>
      <c r="G1494" s="22"/>
      <c r="H1494" s="22"/>
      <c r="I1494" s="22"/>
      <c r="J1494" s="22"/>
      <c r="K1494" s="22"/>
      <c r="L1494" s="22"/>
      <c r="M1494" s="22"/>
      <c r="N1494" s="22"/>
      <c r="O1494" s="22"/>
      <c r="P1494" s="22"/>
      <c r="Q1494" s="22"/>
      <c r="R1494" s="22"/>
      <c r="S1494" s="22"/>
      <c r="T1494" s="22"/>
      <c r="U1494" s="22"/>
      <c r="V1494" s="22"/>
    </row>
    <row r="1495" spans="1:22">
      <c r="A1495" s="21"/>
      <c r="B1495" s="22"/>
      <c r="C1495" s="22"/>
      <c r="D1495" s="22"/>
      <c r="E1495" s="22"/>
      <c r="F1495" s="22"/>
      <c r="G1495" s="22"/>
      <c r="H1495" s="22"/>
      <c r="I1495" s="22"/>
      <c r="J1495" s="22"/>
      <c r="K1495" s="22"/>
      <c r="L1495" s="22"/>
      <c r="M1495" s="22"/>
      <c r="N1495" s="22"/>
      <c r="O1495" s="22"/>
      <c r="P1495" s="22"/>
      <c r="Q1495" s="22"/>
      <c r="R1495" s="22"/>
      <c r="S1495" s="22"/>
      <c r="T1495" s="22"/>
      <c r="U1495" s="22"/>
      <c r="V1495" s="22"/>
    </row>
    <row r="1496" spans="1:22">
      <c r="A1496" s="21"/>
      <c r="B1496" s="22"/>
      <c r="C1496" s="22"/>
      <c r="D1496" s="22"/>
      <c r="E1496" s="22"/>
      <c r="F1496" s="22"/>
      <c r="G1496" s="22"/>
      <c r="H1496" s="22"/>
      <c r="I1496" s="22"/>
      <c r="J1496" s="22"/>
      <c r="K1496" s="22"/>
      <c r="L1496" s="22"/>
      <c r="M1496" s="22"/>
      <c r="N1496" s="22"/>
      <c r="O1496" s="22"/>
      <c r="P1496" s="22"/>
      <c r="Q1496" s="22"/>
      <c r="R1496" s="22"/>
      <c r="S1496" s="22"/>
      <c r="T1496" s="22"/>
      <c r="U1496" s="22"/>
      <c r="V1496" s="22"/>
    </row>
    <row r="1497" spans="1:22">
      <c r="A1497" s="21"/>
      <c r="B1497" s="22"/>
      <c r="C1497" s="22"/>
      <c r="D1497" s="22"/>
      <c r="E1497" s="22"/>
      <c r="F1497" s="22"/>
      <c r="G1497" s="22"/>
      <c r="H1497" s="22"/>
      <c r="I1497" s="22"/>
      <c r="J1497" s="22"/>
      <c r="K1497" s="22"/>
      <c r="L1497" s="22"/>
      <c r="M1497" s="22"/>
      <c r="N1497" s="22"/>
      <c r="O1497" s="22"/>
      <c r="P1497" s="22"/>
      <c r="Q1497" s="22"/>
      <c r="R1497" s="22"/>
      <c r="S1497" s="22"/>
      <c r="T1497" s="22"/>
      <c r="U1497" s="22"/>
      <c r="V1497" s="22"/>
    </row>
    <row r="1498" spans="1:22">
      <c r="A1498" s="21"/>
      <c r="B1498" s="22"/>
      <c r="C1498" s="22"/>
      <c r="D1498" s="22"/>
      <c r="E1498" s="22"/>
      <c r="F1498" s="22"/>
      <c r="G1498" s="22"/>
      <c r="H1498" s="22"/>
      <c r="I1498" s="22"/>
      <c r="J1498" s="22"/>
      <c r="K1498" s="22"/>
      <c r="L1498" s="22"/>
      <c r="M1498" s="22"/>
      <c r="N1498" s="22"/>
      <c r="O1498" s="22"/>
      <c r="P1498" s="22"/>
      <c r="Q1498" s="22"/>
      <c r="R1498" s="22"/>
      <c r="S1498" s="22"/>
      <c r="T1498" s="22"/>
      <c r="U1498" s="22"/>
      <c r="V1498" s="22"/>
    </row>
    <row r="1499" spans="1:22">
      <c r="A1499" s="21"/>
      <c r="B1499" s="22"/>
      <c r="C1499" s="22"/>
      <c r="D1499" s="22"/>
      <c r="E1499" s="22"/>
      <c r="F1499" s="22"/>
      <c r="G1499" s="22"/>
      <c r="H1499" s="22"/>
      <c r="I1499" s="22"/>
      <c r="J1499" s="22"/>
      <c r="K1499" s="22"/>
      <c r="L1499" s="22"/>
      <c r="M1499" s="22"/>
      <c r="N1499" s="22"/>
      <c r="O1499" s="22"/>
      <c r="P1499" s="22"/>
      <c r="Q1499" s="22"/>
      <c r="R1499" s="22"/>
      <c r="S1499" s="22"/>
      <c r="T1499" s="22"/>
      <c r="U1499" s="22"/>
      <c r="V1499" s="22"/>
    </row>
    <row r="1500" spans="1:22">
      <c r="A1500" s="21"/>
      <c r="B1500" s="22"/>
      <c r="C1500" s="22"/>
      <c r="D1500" s="22"/>
      <c r="E1500" s="22"/>
      <c r="F1500" s="22"/>
      <c r="G1500" s="22"/>
      <c r="H1500" s="22"/>
      <c r="I1500" s="22"/>
      <c r="J1500" s="22"/>
      <c r="K1500" s="22"/>
      <c r="L1500" s="22"/>
      <c r="M1500" s="22"/>
      <c r="N1500" s="22"/>
      <c r="O1500" s="22"/>
      <c r="P1500" s="22"/>
      <c r="Q1500" s="22"/>
      <c r="R1500" s="22"/>
      <c r="S1500" s="22"/>
      <c r="T1500" s="22"/>
      <c r="U1500" s="22"/>
      <c r="V1500" s="22"/>
    </row>
    <row r="1501" spans="1:22">
      <c r="A1501" s="21"/>
      <c r="B1501" s="22"/>
      <c r="C1501" s="22"/>
      <c r="D1501" s="22"/>
      <c r="E1501" s="22"/>
      <c r="F1501" s="22"/>
      <c r="G1501" s="22"/>
      <c r="H1501" s="22"/>
      <c r="I1501" s="22"/>
      <c r="J1501" s="22"/>
      <c r="K1501" s="22"/>
      <c r="L1501" s="22"/>
      <c r="M1501" s="22"/>
      <c r="N1501" s="22"/>
      <c r="O1501" s="22"/>
      <c r="P1501" s="22"/>
      <c r="Q1501" s="22"/>
      <c r="R1501" s="22"/>
      <c r="S1501" s="22"/>
      <c r="T1501" s="22"/>
      <c r="U1501" s="22"/>
      <c r="V1501" s="22"/>
    </row>
    <row r="1502" spans="1:22">
      <c r="A1502" s="21"/>
      <c r="B1502" s="22"/>
      <c r="C1502" s="22"/>
      <c r="D1502" s="22"/>
      <c r="E1502" s="22"/>
      <c r="F1502" s="22"/>
      <c r="G1502" s="22"/>
      <c r="H1502" s="22"/>
      <c r="I1502" s="22"/>
      <c r="J1502" s="22"/>
      <c r="K1502" s="22"/>
      <c r="L1502" s="22"/>
      <c r="M1502" s="22"/>
      <c r="N1502" s="22"/>
      <c r="O1502" s="22"/>
      <c r="P1502" s="22"/>
      <c r="Q1502" s="22"/>
      <c r="R1502" s="22"/>
      <c r="S1502" s="22"/>
      <c r="T1502" s="22"/>
      <c r="U1502" s="22"/>
      <c r="V1502" s="22"/>
    </row>
    <row r="1503" spans="1:22">
      <c r="A1503" s="21"/>
      <c r="B1503" s="22"/>
      <c r="C1503" s="22"/>
      <c r="D1503" s="22"/>
      <c r="E1503" s="22"/>
      <c r="F1503" s="22"/>
      <c r="G1503" s="22"/>
      <c r="H1503" s="22"/>
      <c r="I1503" s="22"/>
      <c r="J1503" s="22"/>
      <c r="K1503" s="22"/>
      <c r="L1503" s="22"/>
      <c r="M1503" s="22"/>
      <c r="N1503" s="22"/>
      <c r="O1503" s="22"/>
      <c r="P1503" s="22"/>
      <c r="Q1503" s="22"/>
      <c r="R1503" s="22"/>
      <c r="S1503" s="22"/>
      <c r="T1503" s="22"/>
      <c r="U1503" s="22"/>
      <c r="V1503" s="22"/>
    </row>
    <row r="1505" spans="2:21">
      <c r="C1505" s="37"/>
      <c r="D1505" s="37"/>
      <c r="E1505" s="37"/>
      <c r="F1505" s="37"/>
      <c r="G1505" s="37"/>
      <c r="H1505" s="37"/>
      <c r="I1505" s="37"/>
      <c r="J1505" s="37"/>
      <c r="K1505" s="37"/>
      <c r="L1505" s="37"/>
      <c r="M1505" s="37"/>
      <c r="N1505" s="37"/>
      <c r="O1505" s="37"/>
      <c r="P1505" s="37"/>
      <c r="Q1505" s="37"/>
      <c r="R1505" s="37"/>
      <c r="S1505" s="37"/>
      <c r="T1505" s="37"/>
      <c r="U1505" s="37"/>
    </row>
    <row r="1507" spans="2:21">
      <c r="C1507" s="37"/>
      <c r="D1507" s="37"/>
      <c r="E1507" s="37"/>
      <c r="F1507" s="37"/>
      <c r="G1507" s="37"/>
      <c r="H1507" s="37"/>
      <c r="I1507" s="37"/>
      <c r="J1507" s="37"/>
      <c r="K1507" s="37"/>
      <c r="L1507" s="37"/>
      <c r="M1507" s="37"/>
      <c r="N1507" s="37"/>
      <c r="O1507" s="37"/>
      <c r="P1507" s="37"/>
      <c r="Q1507" s="37"/>
      <c r="R1507" s="37"/>
      <c r="S1507" s="37"/>
      <c r="T1507" s="37"/>
      <c r="U1507" s="37"/>
    </row>
    <row r="1508" spans="2:21">
      <c r="C1508" s="37"/>
      <c r="D1508" s="37"/>
      <c r="E1508" s="37"/>
      <c r="F1508" s="37"/>
      <c r="G1508" s="37"/>
      <c r="H1508" s="37"/>
      <c r="I1508" s="37"/>
      <c r="J1508" s="37"/>
      <c r="K1508" s="37"/>
      <c r="L1508" s="37"/>
      <c r="M1508" s="37"/>
      <c r="N1508" s="37"/>
      <c r="O1508" s="37"/>
      <c r="P1508" s="37"/>
      <c r="Q1508" s="37"/>
      <c r="R1508" s="37"/>
      <c r="S1508" s="37"/>
      <c r="T1508" s="37"/>
      <c r="U1508" s="37"/>
    </row>
    <row r="1510" spans="2:21">
      <c r="C1510" s="37"/>
      <c r="D1510" s="37"/>
      <c r="E1510" s="37"/>
      <c r="F1510" s="37"/>
      <c r="G1510" s="37"/>
      <c r="H1510" s="37"/>
      <c r="I1510" s="37"/>
      <c r="J1510" s="37"/>
      <c r="K1510" s="37"/>
      <c r="L1510" s="37"/>
      <c r="M1510" s="37"/>
      <c r="N1510" s="37"/>
      <c r="O1510" s="37"/>
      <c r="P1510" s="37"/>
      <c r="Q1510" s="37"/>
      <c r="R1510" s="37"/>
      <c r="S1510" s="37"/>
      <c r="T1510" s="37"/>
      <c r="U1510" s="37"/>
    </row>
    <row r="1512" spans="2:21">
      <c r="C1512" s="37"/>
      <c r="D1512" s="37"/>
      <c r="E1512" s="37"/>
      <c r="F1512" s="37"/>
      <c r="G1512" s="37"/>
      <c r="H1512" s="37"/>
      <c r="I1512" s="37"/>
      <c r="J1512" s="37"/>
      <c r="K1512" s="37"/>
      <c r="L1512" s="37"/>
      <c r="M1512" s="37"/>
      <c r="N1512" s="37"/>
      <c r="O1512" s="37"/>
      <c r="P1512" s="37"/>
      <c r="Q1512" s="37"/>
      <c r="R1512" s="37"/>
      <c r="S1512" s="37"/>
      <c r="T1512" s="37"/>
      <c r="U1512" s="37"/>
    </row>
    <row r="1513" spans="2:21">
      <c r="C1513" s="37"/>
      <c r="D1513" s="37"/>
      <c r="E1513" s="37"/>
      <c r="F1513" s="37"/>
      <c r="G1513" s="37"/>
      <c r="H1513" s="37"/>
      <c r="I1513" s="37"/>
      <c r="J1513" s="37"/>
      <c r="K1513" s="37"/>
      <c r="L1513" s="37"/>
      <c r="M1513" s="37"/>
      <c r="N1513" s="37"/>
      <c r="O1513" s="37"/>
      <c r="P1513" s="37"/>
      <c r="Q1513" s="37"/>
      <c r="R1513" s="37"/>
      <c r="S1513" s="37"/>
      <c r="T1513" s="37"/>
      <c r="U1513" s="37"/>
    </row>
    <row r="1514" spans="2:21">
      <c r="C1514" s="37"/>
      <c r="D1514" s="37"/>
      <c r="E1514" s="37"/>
      <c r="F1514" s="37"/>
      <c r="G1514" s="37"/>
      <c r="H1514" s="37"/>
      <c r="I1514" s="37"/>
      <c r="J1514" s="37"/>
      <c r="K1514" s="37"/>
      <c r="L1514" s="37"/>
      <c r="M1514" s="37"/>
      <c r="N1514" s="37"/>
      <c r="O1514" s="37"/>
      <c r="P1514" s="37"/>
      <c r="Q1514" s="37"/>
      <c r="R1514" s="37"/>
      <c r="S1514" s="37"/>
      <c r="T1514" s="37"/>
      <c r="U1514" s="37"/>
    </row>
    <row r="1515" spans="2:21">
      <c r="C1515" s="37"/>
      <c r="D1515" s="37"/>
      <c r="E1515" s="37"/>
      <c r="F1515" s="37"/>
      <c r="G1515" s="37"/>
      <c r="H1515" s="37"/>
      <c r="I1515" s="37"/>
      <c r="J1515" s="37"/>
      <c r="K1515" s="37"/>
      <c r="L1515" s="37"/>
      <c r="M1515" s="37"/>
      <c r="N1515" s="37"/>
      <c r="O1515" s="37"/>
      <c r="P1515" s="37"/>
      <c r="Q1515" s="37"/>
      <c r="R1515" s="37"/>
      <c r="S1515" s="37"/>
      <c r="T1515" s="37"/>
      <c r="U1515" s="37"/>
    </row>
    <row r="1517" spans="2:21">
      <c r="B1517" s="37"/>
      <c r="C1517" s="37"/>
      <c r="D1517" s="37"/>
      <c r="E1517" s="37"/>
      <c r="F1517" s="37"/>
      <c r="G1517" s="37"/>
      <c r="H1517" s="37"/>
      <c r="I1517" s="37"/>
      <c r="J1517" s="37"/>
      <c r="K1517" s="37"/>
      <c r="L1517" s="37"/>
      <c r="M1517" s="37"/>
      <c r="N1517" s="37"/>
      <c r="O1517" s="37"/>
      <c r="P1517" s="37"/>
      <c r="Q1517" s="37"/>
      <c r="R1517" s="37"/>
      <c r="S1517" s="37"/>
      <c r="T1517" s="37"/>
      <c r="U1517" s="37"/>
    </row>
    <row r="1531" spans="1:24">
      <c r="A1531" s="29"/>
      <c r="B1531" s="16"/>
      <c r="C1531" s="16"/>
      <c r="D1531" s="16"/>
      <c r="E1531" s="16"/>
      <c r="F1531" s="16"/>
      <c r="G1531" s="16"/>
      <c r="H1531" s="16"/>
      <c r="I1531" s="16"/>
      <c r="J1531" s="16"/>
      <c r="K1531" s="16"/>
      <c r="L1531" s="16"/>
      <c r="M1531" s="16"/>
      <c r="N1531" s="16"/>
      <c r="O1531" s="16"/>
      <c r="P1531" s="16"/>
      <c r="Q1531" s="16"/>
      <c r="R1531" s="16"/>
      <c r="S1531" s="16"/>
      <c r="T1531" s="16"/>
      <c r="U1531" s="16"/>
      <c r="V1531" s="16"/>
      <c r="W1531" s="16"/>
      <c r="X1531" s="16"/>
    </row>
    <row r="1532" spans="1:24">
      <c r="A1532" s="16"/>
      <c r="B1532" s="16"/>
      <c r="C1532" s="16"/>
      <c r="D1532" s="16"/>
      <c r="E1532" s="16"/>
      <c r="F1532" s="16"/>
      <c r="G1532" s="16"/>
      <c r="H1532" s="16"/>
      <c r="I1532" s="16"/>
      <c r="J1532" s="16"/>
      <c r="K1532" s="16"/>
      <c r="L1532" s="16"/>
      <c r="M1532" s="16"/>
      <c r="N1532" s="16"/>
      <c r="O1532" s="16"/>
      <c r="P1532" s="16"/>
      <c r="Q1532" s="16"/>
      <c r="R1532" s="16"/>
      <c r="S1532" s="16"/>
      <c r="T1532" s="16"/>
      <c r="U1532" s="16"/>
      <c r="V1532" s="16"/>
      <c r="W1532" s="16"/>
      <c r="X1532" s="16"/>
    </row>
    <row r="1533" spans="1:24">
      <c r="A1533" s="38"/>
      <c r="B1533" s="38"/>
      <c r="C1533" s="39"/>
      <c r="D1533" s="38"/>
      <c r="E1533" s="38"/>
      <c r="F1533" s="38"/>
      <c r="G1533" s="38"/>
      <c r="H1533" s="38"/>
      <c r="I1533" s="38"/>
      <c r="J1533" s="38"/>
      <c r="K1533" s="38"/>
      <c r="L1533" s="38"/>
      <c r="M1533" s="38"/>
      <c r="N1533" s="38"/>
      <c r="O1533" s="38"/>
      <c r="P1533" s="38"/>
      <c r="Q1533" s="38"/>
      <c r="R1533" s="38"/>
      <c r="S1533" s="38"/>
      <c r="T1533" s="38"/>
      <c r="U1533" s="38"/>
      <c r="V1533" s="38"/>
      <c r="W1533" s="38"/>
      <c r="X1533" s="38"/>
    </row>
    <row r="1534" spans="1:24">
      <c r="A1534" s="40"/>
      <c r="B1534" s="16"/>
      <c r="C1534" s="16"/>
      <c r="D1534" s="41"/>
      <c r="E1534" s="41"/>
      <c r="F1534" s="41"/>
      <c r="G1534" s="41"/>
      <c r="H1534" s="41"/>
      <c r="I1534" s="41"/>
      <c r="J1534" s="41"/>
      <c r="K1534" s="41"/>
      <c r="L1534" s="41"/>
      <c r="M1534" s="41"/>
      <c r="N1534" s="41"/>
      <c r="O1534" s="41"/>
      <c r="P1534" s="41"/>
      <c r="Q1534" s="41"/>
      <c r="R1534" s="41"/>
      <c r="S1534" s="41"/>
      <c r="T1534" s="41"/>
      <c r="U1534" s="41"/>
      <c r="V1534" s="41"/>
      <c r="W1534" s="41"/>
      <c r="X1534" s="41"/>
    </row>
    <row r="1535" spans="1:24">
      <c r="A1535" s="40"/>
      <c r="B1535" s="16"/>
      <c r="C1535" s="16"/>
      <c r="D1535" s="41"/>
      <c r="E1535" s="41"/>
      <c r="F1535" s="41"/>
      <c r="G1535" s="41"/>
      <c r="H1535" s="41"/>
      <c r="I1535" s="41"/>
      <c r="J1535" s="41"/>
      <c r="K1535" s="41"/>
      <c r="L1535" s="41"/>
      <c r="M1535" s="41"/>
      <c r="N1535" s="41"/>
      <c r="O1535" s="41"/>
      <c r="P1535" s="41"/>
      <c r="Q1535" s="41"/>
      <c r="R1535" s="41"/>
      <c r="S1535" s="41"/>
      <c r="T1535" s="41"/>
      <c r="U1535" s="41"/>
      <c r="V1535" s="41"/>
      <c r="W1535" s="41"/>
      <c r="X1535" s="41"/>
    </row>
    <row r="1536" spans="1:24">
      <c r="A1536" s="40"/>
      <c r="B1536" s="16"/>
      <c r="C1536" s="16"/>
      <c r="D1536" s="41"/>
      <c r="E1536" s="41"/>
      <c r="F1536" s="41"/>
      <c r="G1536" s="41"/>
      <c r="H1536" s="41"/>
      <c r="I1536" s="41"/>
      <c r="J1536" s="41"/>
      <c r="K1536" s="41"/>
      <c r="L1536" s="41"/>
      <c r="M1536" s="41"/>
      <c r="N1536" s="41"/>
      <c r="O1536" s="41"/>
      <c r="P1536" s="41"/>
      <c r="Q1536" s="41"/>
      <c r="R1536" s="41"/>
      <c r="S1536" s="41"/>
      <c r="T1536" s="41"/>
      <c r="U1536" s="41"/>
      <c r="V1536" s="41"/>
      <c r="W1536" s="41"/>
      <c r="X1536" s="41"/>
    </row>
    <row r="1537" spans="1:24">
      <c r="A1537" s="40"/>
      <c r="B1537" s="16"/>
      <c r="C1537" s="16"/>
      <c r="D1537" s="41"/>
      <c r="E1537" s="41"/>
      <c r="F1537" s="41"/>
      <c r="G1537" s="41"/>
      <c r="H1537" s="41"/>
      <c r="I1537" s="41"/>
      <c r="J1537" s="41"/>
      <c r="K1537" s="41"/>
      <c r="L1537" s="41"/>
      <c r="M1537" s="41"/>
      <c r="N1537" s="41"/>
      <c r="O1537" s="41"/>
      <c r="P1537" s="41"/>
      <c r="Q1537" s="41"/>
      <c r="R1537" s="41"/>
      <c r="S1537" s="41"/>
      <c r="T1537" s="41"/>
      <c r="U1537" s="41"/>
      <c r="V1537" s="41"/>
      <c r="W1537" s="41"/>
      <c r="X1537" s="41"/>
    </row>
    <row r="1538" spans="1:24">
      <c r="A1538" s="40"/>
      <c r="B1538" s="16"/>
      <c r="C1538" s="16"/>
      <c r="D1538" s="41"/>
      <c r="E1538" s="41"/>
      <c r="F1538" s="41"/>
      <c r="G1538" s="41"/>
      <c r="H1538" s="41"/>
      <c r="I1538" s="41"/>
      <c r="J1538" s="41"/>
      <c r="K1538" s="41"/>
      <c r="L1538" s="41"/>
      <c r="M1538" s="41"/>
      <c r="N1538" s="41"/>
      <c r="O1538" s="41"/>
      <c r="P1538" s="41"/>
      <c r="Q1538" s="41"/>
      <c r="R1538" s="41"/>
      <c r="S1538" s="41"/>
      <c r="T1538" s="41"/>
      <c r="U1538" s="41"/>
      <c r="V1538" s="41"/>
      <c r="W1538" s="41"/>
      <c r="X1538" s="41"/>
    </row>
    <row r="1539" spans="1:24">
      <c r="A1539" s="40"/>
      <c r="B1539" s="16"/>
      <c r="C1539" s="16"/>
      <c r="D1539" s="41"/>
      <c r="E1539" s="41"/>
      <c r="F1539" s="41"/>
      <c r="G1539" s="41"/>
      <c r="H1539" s="41"/>
      <c r="I1539" s="41"/>
      <c r="J1539" s="41"/>
      <c r="K1539" s="41"/>
      <c r="L1539" s="41"/>
      <c r="M1539" s="41"/>
      <c r="N1539" s="41"/>
      <c r="O1539" s="41"/>
      <c r="P1539" s="41"/>
      <c r="Q1539" s="41"/>
      <c r="R1539" s="41"/>
      <c r="S1539" s="41"/>
      <c r="T1539" s="41"/>
      <c r="U1539" s="41"/>
      <c r="V1539" s="41"/>
      <c r="W1539" s="41"/>
      <c r="X1539" s="41"/>
    </row>
    <row r="1540" spans="1:24">
      <c r="A1540" s="40"/>
      <c r="B1540" s="16"/>
      <c r="C1540" s="16"/>
      <c r="D1540" s="41"/>
      <c r="E1540" s="41"/>
      <c r="F1540" s="41"/>
      <c r="G1540" s="41"/>
      <c r="H1540" s="41"/>
      <c r="I1540" s="41"/>
      <c r="J1540" s="41"/>
      <c r="K1540" s="41"/>
      <c r="L1540" s="41"/>
      <c r="M1540" s="41"/>
      <c r="N1540" s="41"/>
      <c r="O1540" s="41"/>
      <c r="P1540" s="41"/>
      <c r="Q1540" s="41"/>
      <c r="R1540" s="41"/>
      <c r="S1540" s="41"/>
      <c r="T1540" s="41"/>
      <c r="U1540" s="41"/>
      <c r="V1540" s="41"/>
      <c r="W1540" s="41"/>
      <c r="X1540" s="41"/>
    </row>
    <row r="1541" spans="1:24">
      <c r="A1541" s="40"/>
      <c r="B1541" s="16"/>
      <c r="C1541" s="16"/>
      <c r="D1541" s="41"/>
      <c r="E1541" s="41"/>
      <c r="F1541" s="41"/>
      <c r="G1541" s="41"/>
      <c r="H1541" s="41"/>
      <c r="I1541" s="41"/>
      <c r="J1541" s="41"/>
      <c r="K1541" s="41"/>
      <c r="L1541" s="41"/>
      <c r="M1541" s="41"/>
      <c r="N1541" s="41"/>
      <c r="O1541" s="41"/>
      <c r="P1541" s="41"/>
      <c r="Q1541" s="41"/>
      <c r="R1541" s="41"/>
      <c r="S1541" s="41"/>
      <c r="T1541" s="41"/>
      <c r="U1541" s="41"/>
      <c r="V1541" s="41"/>
      <c r="W1541" s="41"/>
      <c r="X1541" s="41"/>
    </row>
    <row r="1542" spans="1:24">
      <c r="A1542" s="40"/>
      <c r="B1542" s="16"/>
      <c r="C1542" s="16"/>
      <c r="D1542" s="41"/>
      <c r="E1542" s="41"/>
      <c r="F1542" s="41"/>
      <c r="G1542" s="41"/>
      <c r="H1542" s="41"/>
      <c r="I1542" s="41"/>
      <c r="J1542" s="41"/>
      <c r="K1542" s="41"/>
      <c r="L1542" s="41"/>
      <c r="M1542" s="41"/>
      <c r="N1542" s="41"/>
      <c r="O1542" s="41"/>
      <c r="P1542" s="41"/>
      <c r="Q1542" s="41"/>
      <c r="R1542" s="41"/>
      <c r="S1542" s="41"/>
      <c r="T1542" s="41"/>
      <c r="U1542" s="41"/>
      <c r="V1542" s="41"/>
      <c r="W1542" s="41"/>
      <c r="X1542" s="41"/>
    </row>
    <row r="1543" spans="1:24">
      <c r="A1543" s="40"/>
      <c r="B1543" s="16"/>
      <c r="C1543" s="16"/>
      <c r="D1543" s="41"/>
      <c r="E1543" s="41"/>
      <c r="F1543" s="41"/>
      <c r="G1543" s="41"/>
      <c r="H1543" s="41"/>
      <c r="I1543" s="41"/>
      <c r="J1543" s="41"/>
      <c r="K1543" s="41"/>
      <c r="L1543" s="41"/>
      <c r="M1543" s="41"/>
      <c r="N1543" s="41"/>
      <c r="O1543" s="41"/>
      <c r="P1543" s="41"/>
      <c r="Q1543" s="41"/>
      <c r="R1543" s="41"/>
      <c r="S1543" s="41"/>
      <c r="T1543" s="41"/>
      <c r="U1543" s="41"/>
      <c r="V1543" s="41"/>
      <c r="W1543" s="41"/>
      <c r="X1543" s="41"/>
    </row>
    <row r="1544" spans="1:24">
      <c r="A1544" s="40"/>
      <c r="B1544" s="16"/>
      <c r="C1544" s="16"/>
      <c r="D1544" s="41"/>
      <c r="E1544" s="41"/>
      <c r="F1544" s="41"/>
      <c r="G1544" s="41"/>
      <c r="H1544" s="41"/>
      <c r="I1544" s="41"/>
      <c r="J1544" s="41"/>
      <c r="K1544" s="41"/>
      <c r="L1544" s="41"/>
      <c r="M1544" s="41"/>
      <c r="N1544" s="41"/>
      <c r="O1544" s="41"/>
      <c r="P1544" s="41"/>
      <c r="Q1544" s="41"/>
      <c r="R1544" s="41"/>
      <c r="S1544" s="41"/>
      <c r="T1544" s="41"/>
      <c r="U1544" s="41"/>
      <c r="V1544" s="41"/>
      <c r="W1544" s="41"/>
      <c r="X1544" s="41"/>
    </row>
    <row r="1545" spans="1:24">
      <c r="A1545" s="40"/>
      <c r="B1545" s="16"/>
      <c r="C1545" s="16"/>
      <c r="D1545" s="41"/>
      <c r="E1545" s="41"/>
      <c r="F1545" s="41"/>
      <c r="G1545" s="41"/>
      <c r="H1545" s="41"/>
      <c r="I1545" s="41"/>
      <c r="J1545" s="41"/>
      <c r="K1545" s="41"/>
      <c r="L1545" s="41"/>
      <c r="M1545" s="41"/>
      <c r="N1545" s="41"/>
      <c r="O1545" s="41"/>
      <c r="P1545" s="41"/>
      <c r="Q1545" s="41"/>
      <c r="R1545" s="41"/>
      <c r="S1545" s="41"/>
      <c r="T1545" s="41"/>
      <c r="U1545" s="41"/>
      <c r="V1545" s="41"/>
      <c r="W1545" s="41"/>
      <c r="X1545" s="41"/>
    </row>
    <row r="1546" spans="1:24">
      <c r="A1546" s="40"/>
      <c r="B1546" s="16"/>
      <c r="C1546" s="16"/>
      <c r="D1546" s="41"/>
      <c r="E1546" s="41"/>
      <c r="F1546" s="41"/>
      <c r="G1546" s="41"/>
      <c r="H1546" s="41"/>
      <c r="I1546" s="41"/>
      <c r="J1546" s="41"/>
      <c r="K1546" s="41"/>
      <c r="L1546" s="41"/>
      <c r="M1546" s="41"/>
      <c r="N1546" s="41"/>
      <c r="O1546" s="41"/>
      <c r="P1546" s="41"/>
      <c r="Q1546" s="41"/>
      <c r="R1546" s="41"/>
      <c r="S1546" s="41"/>
      <c r="T1546" s="41"/>
      <c r="U1546" s="41"/>
      <c r="V1546" s="41"/>
      <c r="W1546" s="41"/>
      <c r="X1546" s="41"/>
    </row>
    <row r="1547" spans="1:24">
      <c r="A1547" s="40"/>
      <c r="B1547" s="16"/>
      <c r="C1547" s="16"/>
      <c r="D1547" s="41"/>
      <c r="E1547" s="41"/>
      <c r="F1547" s="41"/>
      <c r="G1547" s="41"/>
      <c r="H1547" s="41"/>
      <c r="I1547" s="41"/>
      <c r="J1547" s="41"/>
      <c r="K1547" s="41"/>
      <c r="L1547" s="41"/>
      <c r="M1547" s="41"/>
      <c r="N1547" s="41"/>
      <c r="O1547" s="41"/>
      <c r="P1547" s="41"/>
      <c r="Q1547" s="41"/>
      <c r="R1547" s="41"/>
      <c r="S1547" s="41"/>
      <c r="T1547" s="41"/>
      <c r="U1547" s="41"/>
      <c r="V1547" s="41"/>
      <c r="W1547" s="41"/>
      <c r="X1547" s="41"/>
    </row>
    <row r="1548" spans="1:24">
      <c r="A1548" s="40"/>
      <c r="B1548" s="16"/>
      <c r="C1548" s="16"/>
      <c r="D1548" s="41"/>
      <c r="E1548" s="41"/>
      <c r="F1548" s="41"/>
      <c r="G1548" s="41"/>
      <c r="H1548" s="41"/>
      <c r="I1548" s="41"/>
      <c r="J1548" s="41"/>
      <c r="K1548" s="41"/>
      <c r="L1548" s="41"/>
      <c r="M1548" s="41"/>
      <c r="N1548" s="41"/>
      <c r="O1548" s="41"/>
      <c r="P1548" s="41"/>
      <c r="Q1548" s="41"/>
      <c r="R1548" s="41"/>
      <c r="S1548" s="41"/>
      <c r="T1548" s="41"/>
      <c r="U1548" s="41"/>
      <c r="V1548" s="41"/>
      <c r="W1548" s="41"/>
      <c r="X1548" s="41"/>
    </row>
    <row r="1549" spans="1:24">
      <c r="A1549" s="40"/>
      <c r="B1549" s="16"/>
      <c r="C1549" s="16"/>
      <c r="D1549" s="41"/>
      <c r="E1549" s="41"/>
      <c r="F1549" s="41"/>
      <c r="G1549" s="41"/>
      <c r="H1549" s="41"/>
      <c r="I1549" s="41"/>
      <c r="J1549" s="41"/>
      <c r="K1549" s="41"/>
      <c r="L1549" s="41"/>
      <c r="M1549" s="41"/>
      <c r="N1549" s="41"/>
      <c r="O1549" s="41"/>
      <c r="P1549" s="41"/>
      <c r="Q1549" s="41"/>
      <c r="R1549" s="41"/>
      <c r="S1549" s="41"/>
      <c r="T1549" s="41"/>
      <c r="U1549" s="41"/>
      <c r="V1549" s="41"/>
      <c r="W1549" s="41"/>
      <c r="X1549" s="41"/>
    </row>
    <row r="1550" spans="1:24">
      <c r="A1550" s="40"/>
      <c r="B1550" s="16"/>
      <c r="C1550" s="16"/>
      <c r="D1550" s="41"/>
      <c r="E1550" s="41"/>
      <c r="F1550" s="41"/>
      <c r="G1550" s="41"/>
      <c r="H1550" s="41"/>
      <c r="I1550" s="41"/>
      <c r="J1550" s="41"/>
      <c r="K1550" s="41"/>
      <c r="L1550" s="41"/>
      <c r="M1550" s="41"/>
      <c r="N1550" s="41"/>
      <c r="O1550" s="41"/>
      <c r="P1550" s="41"/>
      <c r="Q1550" s="41"/>
      <c r="R1550" s="41"/>
      <c r="S1550" s="41"/>
      <c r="T1550" s="41"/>
      <c r="U1550" s="41"/>
      <c r="V1550" s="41"/>
      <c r="W1550" s="41"/>
      <c r="X1550" s="41"/>
    </row>
    <row r="1551" spans="1:24">
      <c r="A1551" s="40"/>
      <c r="B1551" s="16"/>
      <c r="C1551" s="16"/>
      <c r="D1551" s="41"/>
      <c r="E1551" s="41"/>
      <c r="F1551" s="41"/>
      <c r="G1551" s="41"/>
      <c r="H1551" s="41"/>
      <c r="I1551" s="41"/>
      <c r="J1551" s="41"/>
      <c r="K1551" s="41"/>
      <c r="L1551" s="41"/>
      <c r="M1551" s="41"/>
      <c r="N1551" s="41"/>
      <c r="O1551" s="41"/>
      <c r="P1551" s="41"/>
      <c r="Q1551" s="41"/>
      <c r="R1551" s="41"/>
      <c r="S1551" s="41"/>
      <c r="T1551" s="41"/>
      <c r="U1551" s="41"/>
      <c r="V1551" s="41"/>
      <c r="W1551" s="41"/>
      <c r="X1551" s="41"/>
    </row>
    <row r="1552" spans="1:24">
      <c r="A1552" s="40"/>
      <c r="B1552" s="16"/>
      <c r="C1552" s="16"/>
      <c r="D1552" s="41"/>
      <c r="E1552" s="41"/>
      <c r="F1552" s="41"/>
      <c r="G1552" s="41"/>
      <c r="H1552" s="41"/>
      <c r="I1552" s="41"/>
      <c r="J1552" s="41"/>
      <c r="K1552" s="41"/>
      <c r="L1552" s="41"/>
      <c r="M1552" s="41"/>
      <c r="N1552" s="41"/>
      <c r="O1552" s="41"/>
      <c r="P1552" s="41"/>
      <c r="Q1552" s="41"/>
      <c r="R1552" s="41"/>
      <c r="S1552" s="41"/>
      <c r="T1552" s="41"/>
      <c r="U1552" s="41"/>
      <c r="V1552" s="41"/>
      <c r="W1552" s="41"/>
      <c r="X1552" s="41"/>
    </row>
    <row r="1553" spans="1:24">
      <c r="A1553" s="40"/>
      <c r="B1553" s="16"/>
      <c r="C1553" s="16"/>
      <c r="D1553" s="41"/>
      <c r="E1553" s="41"/>
      <c r="F1553" s="41"/>
      <c r="G1553" s="41"/>
      <c r="H1553" s="41"/>
      <c r="I1553" s="41"/>
      <c r="J1553" s="41"/>
      <c r="K1553" s="41"/>
      <c r="L1553" s="41"/>
      <c r="M1553" s="41"/>
      <c r="N1553" s="41"/>
      <c r="O1553" s="41"/>
      <c r="P1553" s="41"/>
      <c r="Q1553" s="41"/>
      <c r="R1553" s="41"/>
      <c r="S1553" s="41"/>
      <c r="T1553" s="41"/>
      <c r="U1553" s="41"/>
      <c r="V1553" s="41"/>
      <c r="W1553" s="41"/>
      <c r="X1553" s="41"/>
    </row>
    <row r="1554" spans="1:24">
      <c r="A1554" s="40"/>
      <c r="B1554" s="16"/>
      <c r="C1554" s="16"/>
      <c r="D1554" s="41"/>
      <c r="E1554" s="41"/>
      <c r="F1554" s="41"/>
      <c r="G1554" s="41"/>
      <c r="H1554" s="41"/>
      <c r="I1554" s="41"/>
      <c r="J1554" s="41"/>
      <c r="K1554" s="41"/>
      <c r="L1554" s="41"/>
      <c r="M1554" s="41"/>
      <c r="N1554" s="41"/>
      <c r="O1554" s="41"/>
      <c r="P1554" s="41"/>
      <c r="Q1554" s="41"/>
      <c r="R1554" s="41"/>
      <c r="S1554" s="41"/>
      <c r="T1554" s="41"/>
      <c r="U1554" s="41"/>
      <c r="V1554" s="41"/>
      <c r="W1554" s="41"/>
      <c r="X1554" s="41"/>
    </row>
    <row r="1555" spans="1:24">
      <c r="A1555" s="40"/>
      <c r="B1555" s="16"/>
      <c r="C1555" s="16"/>
      <c r="D1555" s="41"/>
      <c r="E1555" s="41"/>
      <c r="F1555" s="41"/>
      <c r="G1555" s="41"/>
      <c r="H1555" s="41"/>
      <c r="I1555" s="41"/>
      <c r="J1555" s="41"/>
      <c r="K1555" s="41"/>
      <c r="L1555" s="41"/>
      <c r="M1555" s="41"/>
      <c r="N1555" s="41"/>
      <c r="O1555" s="41"/>
      <c r="P1555" s="41"/>
      <c r="Q1555" s="41"/>
      <c r="R1555" s="41"/>
      <c r="S1555" s="41"/>
      <c r="T1555" s="41"/>
      <c r="U1555" s="41"/>
      <c r="V1555" s="41"/>
      <c r="W1555" s="41"/>
      <c r="X1555" s="41"/>
    </row>
    <row r="1556" spans="1:24">
      <c r="A1556" s="40"/>
      <c r="B1556" s="16"/>
      <c r="C1556" s="16"/>
      <c r="D1556" s="41"/>
      <c r="E1556" s="41"/>
      <c r="F1556" s="41"/>
      <c r="G1556" s="41"/>
      <c r="H1556" s="41"/>
      <c r="I1556" s="41"/>
      <c r="J1556" s="41"/>
      <c r="K1556" s="41"/>
      <c r="L1556" s="41"/>
      <c r="M1556" s="41"/>
      <c r="N1556" s="41"/>
      <c r="O1556" s="41"/>
      <c r="P1556" s="41"/>
      <c r="Q1556" s="41"/>
      <c r="R1556" s="41"/>
      <c r="S1556" s="41"/>
      <c r="T1556" s="41"/>
      <c r="U1556" s="41"/>
      <c r="V1556" s="41"/>
      <c r="W1556" s="41"/>
      <c r="X1556" s="41"/>
    </row>
    <row r="1557" spans="1:24">
      <c r="A1557" s="40"/>
      <c r="B1557" s="16"/>
      <c r="C1557" s="16"/>
      <c r="D1557" s="41"/>
      <c r="E1557" s="41"/>
      <c r="F1557" s="41"/>
      <c r="G1557" s="41"/>
      <c r="H1557" s="41"/>
      <c r="I1557" s="41"/>
      <c r="J1557" s="41"/>
      <c r="K1557" s="41"/>
      <c r="L1557" s="41"/>
      <c r="M1557" s="41"/>
      <c r="N1557" s="41"/>
      <c r="O1557" s="41"/>
      <c r="P1557" s="41"/>
      <c r="Q1557" s="41"/>
      <c r="R1557" s="41"/>
      <c r="S1557" s="41"/>
      <c r="T1557" s="41"/>
      <c r="U1557" s="41"/>
      <c r="V1557" s="41"/>
      <c r="W1557" s="41"/>
      <c r="X1557" s="41"/>
    </row>
    <row r="1558" spans="1:24">
      <c r="A1558" s="40"/>
      <c r="B1558" s="16"/>
      <c r="C1558" s="16"/>
      <c r="D1558" s="41"/>
      <c r="E1558" s="41"/>
      <c r="F1558" s="41"/>
      <c r="G1558" s="41"/>
      <c r="H1558" s="41"/>
      <c r="I1558" s="41"/>
      <c r="J1558" s="41"/>
      <c r="K1558" s="41"/>
      <c r="L1558" s="41"/>
      <c r="M1558" s="41"/>
      <c r="N1558" s="41"/>
      <c r="O1558" s="41"/>
      <c r="P1558" s="41"/>
      <c r="Q1558" s="41"/>
      <c r="R1558" s="41"/>
      <c r="S1558" s="41"/>
      <c r="T1558" s="41"/>
      <c r="U1558" s="41"/>
      <c r="V1558" s="41"/>
      <c r="W1558" s="41"/>
      <c r="X1558" s="41"/>
    </row>
    <row r="1559" spans="1:24">
      <c r="A1559" s="40"/>
      <c r="B1559" s="16"/>
      <c r="C1559" s="16"/>
      <c r="D1559" s="41"/>
      <c r="E1559" s="41"/>
      <c r="F1559" s="41"/>
      <c r="G1559" s="41"/>
      <c r="H1559" s="41"/>
      <c r="I1559" s="41"/>
      <c r="J1559" s="41"/>
      <c r="K1559" s="41"/>
      <c r="L1559" s="41"/>
      <c r="M1559" s="41"/>
      <c r="N1559" s="41"/>
      <c r="O1559" s="41"/>
      <c r="P1559" s="41"/>
      <c r="Q1559" s="41"/>
      <c r="R1559" s="41"/>
      <c r="S1559" s="41"/>
      <c r="T1559" s="41"/>
      <c r="U1559" s="41"/>
      <c r="V1559" s="41"/>
      <c r="W1559" s="41"/>
      <c r="X1559" s="41"/>
    </row>
    <row r="1560" spans="1:24">
      <c r="A1560" s="40"/>
      <c r="B1560" s="16"/>
      <c r="C1560" s="16"/>
      <c r="D1560" s="41"/>
      <c r="E1560" s="41"/>
      <c r="F1560" s="41"/>
      <c r="G1560" s="41"/>
      <c r="H1560" s="41"/>
      <c r="I1560" s="41"/>
      <c r="J1560" s="41"/>
      <c r="K1560" s="41"/>
      <c r="L1560" s="41"/>
      <c r="M1560" s="41"/>
      <c r="N1560" s="41"/>
      <c r="O1560" s="41"/>
      <c r="P1560" s="41"/>
      <c r="Q1560" s="41"/>
      <c r="R1560" s="41"/>
      <c r="S1560" s="41"/>
      <c r="T1560" s="41"/>
      <c r="U1560" s="41"/>
      <c r="V1560" s="41"/>
      <c r="W1560" s="41"/>
      <c r="X1560" s="41"/>
    </row>
    <row r="1561" spans="1:24">
      <c r="A1561" s="40"/>
      <c r="B1561" s="16"/>
      <c r="C1561" s="16"/>
      <c r="D1561" s="41"/>
      <c r="E1561" s="41"/>
      <c r="F1561" s="41"/>
      <c r="G1561" s="41"/>
      <c r="H1561" s="41"/>
      <c r="I1561" s="41"/>
      <c r="J1561" s="41"/>
      <c r="K1561" s="41"/>
      <c r="L1561" s="41"/>
      <c r="M1561" s="41"/>
      <c r="N1561" s="41"/>
      <c r="O1561" s="41"/>
      <c r="P1561" s="41"/>
      <c r="Q1561" s="41"/>
      <c r="R1561" s="41"/>
      <c r="S1561" s="41"/>
      <c r="T1561" s="41"/>
      <c r="U1561" s="41"/>
      <c r="V1561" s="41"/>
      <c r="W1561" s="41"/>
      <c r="X1561" s="41"/>
    </row>
    <row r="1562" spans="1:24">
      <c r="A1562" s="40"/>
      <c r="B1562" s="16"/>
      <c r="C1562" s="16"/>
      <c r="D1562" s="41"/>
      <c r="E1562" s="41"/>
      <c r="F1562" s="41"/>
      <c r="G1562" s="41"/>
      <c r="H1562" s="41"/>
      <c r="I1562" s="41"/>
      <c r="J1562" s="41"/>
      <c r="K1562" s="41"/>
      <c r="L1562" s="41"/>
      <c r="M1562" s="41"/>
      <c r="N1562" s="41"/>
      <c r="O1562" s="41"/>
      <c r="P1562" s="41"/>
      <c r="Q1562" s="41"/>
      <c r="R1562" s="41"/>
      <c r="S1562" s="41"/>
      <c r="T1562" s="41"/>
      <c r="U1562" s="41"/>
      <c r="V1562" s="41"/>
      <c r="W1562" s="41"/>
      <c r="X1562" s="41"/>
    </row>
    <row r="1563" spans="1:24">
      <c r="A1563" s="40"/>
      <c r="B1563" s="16"/>
      <c r="C1563" s="16"/>
      <c r="D1563" s="41"/>
      <c r="E1563" s="41"/>
      <c r="F1563" s="41"/>
      <c r="G1563" s="41"/>
      <c r="H1563" s="41"/>
      <c r="I1563" s="41"/>
      <c r="J1563" s="41"/>
      <c r="K1563" s="41"/>
      <c r="L1563" s="41"/>
      <c r="M1563" s="41"/>
      <c r="N1563" s="41"/>
      <c r="O1563" s="41"/>
      <c r="P1563" s="41"/>
      <c r="Q1563" s="41"/>
      <c r="R1563" s="41"/>
      <c r="S1563" s="41"/>
      <c r="T1563" s="41"/>
      <c r="U1563" s="41"/>
      <c r="V1563" s="41"/>
      <c r="W1563" s="41"/>
      <c r="X1563" s="41"/>
    </row>
    <row r="1564" spans="1:24">
      <c r="A1564" s="40"/>
      <c r="B1564" s="16"/>
      <c r="C1564" s="16"/>
      <c r="D1564" s="41"/>
      <c r="E1564" s="41"/>
      <c r="F1564" s="41"/>
      <c r="G1564" s="41"/>
      <c r="H1564" s="41"/>
      <c r="I1564" s="41"/>
      <c r="J1564" s="41"/>
      <c r="K1564" s="41"/>
      <c r="L1564" s="41"/>
      <c r="M1564" s="41"/>
      <c r="N1564" s="41"/>
      <c r="O1564" s="41"/>
      <c r="P1564" s="41"/>
      <c r="Q1564" s="41"/>
      <c r="R1564" s="41"/>
      <c r="S1564" s="41"/>
      <c r="T1564" s="41"/>
      <c r="U1564" s="41"/>
      <c r="V1564" s="41"/>
      <c r="W1564" s="41"/>
      <c r="X1564" s="41"/>
    </row>
    <row r="1565" spans="1:24">
      <c r="A1565" s="40"/>
      <c r="B1565" s="16"/>
      <c r="C1565" s="16"/>
      <c r="D1565" s="41"/>
      <c r="E1565" s="41"/>
      <c r="F1565" s="41"/>
      <c r="G1565" s="41"/>
      <c r="H1565" s="41"/>
      <c r="I1565" s="41"/>
      <c r="J1565" s="41"/>
      <c r="K1565" s="41"/>
      <c r="L1565" s="41"/>
      <c r="M1565" s="41"/>
      <c r="N1565" s="41"/>
      <c r="O1565" s="41"/>
      <c r="P1565" s="41"/>
      <c r="Q1565" s="41"/>
      <c r="R1565" s="41"/>
      <c r="S1565" s="41"/>
      <c r="T1565" s="41"/>
      <c r="U1565" s="41"/>
      <c r="V1565" s="41"/>
      <c r="W1565" s="41"/>
      <c r="X1565" s="41"/>
    </row>
    <row r="1566" spans="1:24">
      <c r="A1566" s="40"/>
      <c r="B1566" s="16"/>
      <c r="C1566" s="16"/>
      <c r="D1566" s="41"/>
      <c r="E1566" s="41"/>
      <c r="F1566" s="41"/>
      <c r="G1566" s="41"/>
      <c r="H1566" s="41"/>
      <c r="I1566" s="41"/>
      <c r="J1566" s="41"/>
      <c r="K1566" s="41"/>
      <c r="L1566" s="41"/>
      <c r="M1566" s="41"/>
      <c r="N1566" s="41"/>
      <c r="O1566" s="41"/>
      <c r="P1566" s="41"/>
      <c r="Q1566" s="41"/>
      <c r="R1566" s="41"/>
      <c r="S1566" s="41"/>
      <c r="T1566" s="41"/>
      <c r="U1566" s="41"/>
      <c r="V1566" s="41"/>
      <c r="W1566" s="41"/>
      <c r="X1566" s="41"/>
    </row>
    <row r="1567" spans="1:24">
      <c r="A1567" s="40"/>
      <c r="B1567" s="16"/>
      <c r="C1567" s="16"/>
      <c r="D1567" s="41"/>
      <c r="E1567" s="41"/>
      <c r="F1567" s="41"/>
      <c r="G1567" s="41"/>
      <c r="H1567" s="41"/>
      <c r="I1567" s="41"/>
      <c r="J1567" s="41"/>
      <c r="K1567" s="41"/>
      <c r="L1567" s="41"/>
      <c r="M1567" s="41"/>
      <c r="N1567" s="41"/>
      <c r="O1567" s="41"/>
      <c r="P1567" s="41"/>
      <c r="Q1567" s="41"/>
      <c r="R1567" s="41"/>
      <c r="S1567" s="41"/>
      <c r="T1567" s="41"/>
      <c r="U1567" s="41"/>
      <c r="V1567" s="41"/>
      <c r="W1567" s="41"/>
      <c r="X1567" s="41"/>
    </row>
    <row r="1568" spans="1:24">
      <c r="A1568" s="40"/>
      <c r="B1568" s="16"/>
      <c r="C1568" s="16"/>
      <c r="D1568" s="41"/>
      <c r="E1568" s="41"/>
      <c r="F1568" s="41"/>
      <c r="G1568" s="41"/>
      <c r="H1568" s="41"/>
      <c r="I1568" s="41"/>
      <c r="J1568" s="41"/>
      <c r="K1568" s="41"/>
      <c r="L1568" s="41"/>
      <c r="M1568" s="41"/>
      <c r="N1568" s="41"/>
      <c r="O1568" s="41"/>
      <c r="P1568" s="41"/>
      <c r="Q1568" s="41"/>
      <c r="R1568" s="41"/>
      <c r="S1568" s="41"/>
      <c r="T1568" s="41"/>
      <c r="U1568" s="41"/>
      <c r="V1568" s="41"/>
      <c r="W1568" s="41"/>
      <c r="X1568" s="41"/>
    </row>
    <row r="1569" spans="1:24">
      <c r="A1569" s="40"/>
      <c r="B1569" s="16"/>
      <c r="C1569" s="16"/>
      <c r="D1569" s="41"/>
      <c r="E1569" s="41"/>
      <c r="F1569" s="41"/>
      <c r="G1569" s="41"/>
      <c r="H1569" s="41"/>
      <c r="I1569" s="41"/>
      <c r="J1569" s="41"/>
      <c r="K1569" s="41"/>
      <c r="L1569" s="41"/>
      <c r="M1569" s="41"/>
      <c r="N1569" s="41"/>
      <c r="O1569" s="41"/>
      <c r="P1569" s="41"/>
      <c r="Q1569" s="41"/>
      <c r="R1569" s="41"/>
      <c r="S1569" s="41"/>
      <c r="T1569" s="41"/>
      <c r="U1569" s="41"/>
      <c r="V1569" s="41"/>
      <c r="W1569" s="41"/>
      <c r="X1569" s="41"/>
    </row>
    <row r="1570" spans="1:24">
      <c r="A1570" s="40"/>
      <c r="B1570" s="16"/>
      <c r="C1570" s="16"/>
      <c r="D1570" s="41"/>
      <c r="E1570" s="41"/>
      <c r="F1570" s="41"/>
      <c r="G1570" s="41"/>
      <c r="H1570" s="41"/>
      <c r="I1570" s="41"/>
      <c r="J1570" s="41"/>
      <c r="K1570" s="41"/>
      <c r="L1570" s="41"/>
      <c r="M1570" s="41"/>
      <c r="N1570" s="41"/>
      <c r="O1570" s="41"/>
      <c r="P1570" s="41"/>
      <c r="Q1570" s="41"/>
      <c r="R1570" s="41"/>
      <c r="S1570" s="41"/>
      <c r="T1570" s="41"/>
      <c r="U1570" s="41"/>
      <c r="V1570" s="41"/>
      <c r="W1570" s="41"/>
      <c r="X1570" s="41"/>
    </row>
    <row r="1571" spans="1:24">
      <c r="A1571" s="40"/>
      <c r="B1571" s="16"/>
      <c r="C1571" s="16"/>
      <c r="D1571" s="41"/>
      <c r="E1571" s="41"/>
      <c r="F1571" s="41"/>
      <c r="G1571" s="41"/>
      <c r="H1571" s="41"/>
      <c r="I1571" s="41"/>
      <c r="J1571" s="41"/>
      <c r="K1571" s="41"/>
      <c r="L1571" s="41"/>
      <c r="M1571" s="41"/>
      <c r="N1571" s="41"/>
      <c r="O1571" s="41"/>
      <c r="P1571" s="41"/>
      <c r="Q1571" s="41"/>
      <c r="R1571" s="41"/>
      <c r="S1571" s="41"/>
      <c r="T1571" s="41"/>
      <c r="U1571" s="41"/>
      <c r="V1571" s="41"/>
      <c r="W1571" s="41"/>
      <c r="X1571" s="41"/>
    </row>
    <row r="1572" spans="1:24">
      <c r="A1572" s="40"/>
      <c r="B1572" s="16"/>
      <c r="C1572" s="16"/>
      <c r="D1572" s="41"/>
      <c r="E1572" s="41"/>
      <c r="F1572" s="41"/>
      <c r="G1572" s="41"/>
      <c r="H1572" s="41"/>
      <c r="I1572" s="41"/>
      <c r="J1572" s="41"/>
      <c r="K1572" s="41"/>
      <c r="L1572" s="41"/>
      <c r="M1572" s="41"/>
      <c r="N1572" s="41"/>
      <c r="O1572" s="41"/>
      <c r="P1572" s="41"/>
      <c r="Q1572" s="41"/>
      <c r="R1572" s="41"/>
      <c r="S1572" s="41"/>
      <c r="T1572" s="41"/>
      <c r="U1572" s="41"/>
      <c r="V1572" s="41"/>
      <c r="W1572" s="41"/>
      <c r="X1572" s="41"/>
    </row>
    <row r="1573" spans="1:24">
      <c r="A1573" s="40"/>
      <c r="B1573" s="16"/>
      <c r="C1573" s="16"/>
      <c r="D1573" s="41"/>
      <c r="E1573" s="41"/>
      <c r="F1573" s="41"/>
      <c r="G1573" s="41"/>
      <c r="H1573" s="41"/>
      <c r="I1573" s="41"/>
      <c r="J1573" s="41"/>
      <c r="K1573" s="41"/>
      <c r="L1573" s="41"/>
      <c r="M1573" s="41"/>
      <c r="N1573" s="41"/>
      <c r="O1573" s="41"/>
      <c r="P1573" s="41"/>
      <c r="Q1573" s="41"/>
      <c r="R1573" s="41"/>
      <c r="S1573" s="41"/>
      <c r="T1573" s="41"/>
      <c r="U1573" s="41"/>
      <c r="V1573" s="41"/>
      <c r="W1573" s="41"/>
      <c r="X1573" s="41"/>
    </row>
    <row r="1574" spans="1:24">
      <c r="A1574" s="40"/>
      <c r="B1574" s="16"/>
      <c r="C1574" s="16"/>
      <c r="D1574" s="41"/>
      <c r="E1574" s="41"/>
      <c r="F1574" s="41"/>
      <c r="G1574" s="41"/>
      <c r="H1574" s="41"/>
      <c r="I1574" s="41"/>
      <c r="J1574" s="41"/>
      <c r="K1574" s="41"/>
      <c r="L1574" s="41"/>
      <c r="M1574" s="41"/>
      <c r="N1574" s="41"/>
      <c r="O1574" s="41"/>
      <c r="P1574" s="41"/>
      <c r="Q1574" s="41"/>
      <c r="R1574" s="41"/>
      <c r="S1574" s="41"/>
      <c r="T1574" s="41"/>
      <c r="U1574" s="41"/>
      <c r="V1574" s="41"/>
      <c r="W1574" s="41"/>
      <c r="X1574" s="41"/>
    </row>
    <row r="1575" spans="1:24">
      <c r="A1575" s="40"/>
      <c r="B1575" s="16"/>
      <c r="C1575" s="16"/>
      <c r="D1575" s="41"/>
      <c r="E1575" s="41"/>
      <c r="F1575" s="41"/>
      <c r="G1575" s="41"/>
      <c r="H1575" s="41"/>
      <c r="I1575" s="41"/>
      <c r="J1575" s="41"/>
      <c r="K1575" s="41"/>
      <c r="L1575" s="41"/>
      <c r="M1575" s="41"/>
      <c r="N1575" s="41"/>
      <c r="O1575" s="41"/>
      <c r="P1575" s="41"/>
      <c r="Q1575" s="41"/>
      <c r="R1575" s="41"/>
      <c r="S1575" s="41"/>
      <c r="T1575" s="41"/>
      <c r="U1575" s="41"/>
      <c r="V1575" s="41"/>
      <c r="W1575" s="41"/>
      <c r="X1575" s="41"/>
    </row>
    <row r="1576" spans="1:24">
      <c r="A1576" s="40"/>
      <c r="B1576" s="16"/>
      <c r="C1576" s="16"/>
      <c r="D1576" s="41"/>
      <c r="E1576" s="41"/>
      <c r="F1576" s="41"/>
      <c r="G1576" s="41"/>
      <c r="H1576" s="41"/>
      <c r="I1576" s="41"/>
      <c r="J1576" s="41"/>
      <c r="K1576" s="41"/>
      <c r="L1576" s="41"/>
      <c r="M1576" s="41"/>
      <c r="N1576" s="41"/>
      <c r="O1576" s="41"/>
      <c r="P1576" s="41"/>
      <c r="Q1576" s="41"/>
      <c r="R1576" s="41"/>
      <c r="S1576" s="41"/>
      <c r="T1576" s="41"/>
      <c r="U1576" s="41"/>
      <c r="V1576" s="41"/>
      <c r="W1576" s="41"/>
      <c r="X1576" s="41"/>
    </row>
    <row r="1577" spans="1:24">
      <c r="A1577" s="40"/>
      <c r="B1577" s="16"/>
      <c r="C1577" s="16"/>
      <c r="D1577" s="41"/>
      <c r="E1577" s="41"/>
      <c r="F1577" s="41"/>
      <c r="G1577" s="41"/>
      <c r="H1577" s="41"/>
      <c r="I1577" s="41"/>
      <c r="J1577" s="41"/>
      <c r="K1577" s="41"/>
      <c r="L1577" s="41"/>
      <c r="M1577" s="41"/>
      <c r="N1577" s="41"/>
      <c r="O1577" s="41"/>
      <c r="P1577" s="41"/>
      <c r="Q1577" s="41"/>
      <c r="R1577" s="41"/>
      <c r="S1577" s="41"/>
      <c r="T1577" s="41"/>
      <c r="U1577" s="41"/>
      <c r="V1577" s="41"/>
      <c r="W1577" s="41"/>
      <c r="X1577" s="41"/>
    </row>
    <row r="1578" spans="1:24">
      <c r="A1578" s="40"/>
      <c r="B1578" s="16"/>
      <c r="C1578" s="16"/>
      <c r="D1578" s="41"/>
      <c r="E1578" s="41"/>
      <c r="F1578" s="41"/>
      <c r="G1578" s="41"/>
      <c r="H1578" s="41"/>
      <c r="I1578" s="41"/>
      <c r="J1578" s="41"/>
      <c r="K1578" s="41"/>
      <c r="L1578" s="41"/>
      <c r="M1578" s="41"/>
      <c r="N1578" s="41"/>
      <c r="O1578" s="41"/>
      <c r="P1578" s="41"/>
      <c r="Q1578" s="41"/>
      <c r="R1578" s="41"/>
      <c r="S1578" s="41"/>
      <c r="T1578" s="41"/>
      <c r="U1578" s="41"/>
      <c r="V1578" s="41"/>
      <c r="W1578" s="41"/>
      <c r="X1578" s="41"/>
    </row>
    <row r="1579" spans="1:24">
      <c r="A1579" s="40"/>
      <c r="B1579" s="16"/>
      <c r="C1579" s="16"/>
      <c r="D1579" s="41"/>
      <c r="E1579" s="41"/>
      <c r="F1579" s="41"/>
      <c r="G1579" s="41"/>
      <c r="H1579" s="41"/>
      <c r="I1579" s="41"/>
      <c r="J1579" s="41"/>
      <c r="K1579" s="41"/>
      <c r="L1579" s="41"/>
      <c r="M1579" s="41"/>
      <c r="N1579" s="41"/>
      <c r="O1579" s="41"/>
      <c r="P1579" s="41"/>
      <c r="Q1579" s="41"/>
      <c r="R1579" s="41"/>
      <c r="S1579" s="41"/>
      <c r="T1579" s="41"/>
      <c r="U1579" s="41"/>
      <c r="V1579" s="41"/>
      <c r="W1579" s="41"/>
      <c r="X1579" s="41"/>
    </row>
    <row r="1580" spans="1:24">
      <c r="A1580" s="16"/>
      <c r="B1580" s="16"/>
      <c r="C1580" s="16"/>
      <c r="D1580" s="41"/>
      <c r="E1580" s="41"/>
      <c r="F1580" s="41"/>
      <c r="G1580" s="41"/>
      <c r="H1580" s="41"/>
      <c r="I1580" s="41"/>
      <c r="J1580" s="41"/>
      <c r="K1580" s="41"/>
      <c r="L1580" s="41"/>
      <c r="M1580" s="41"/>
      <c r="N1580" s="41"/>
      <c r="O1580" s="41"/>
      <c r="P1580" s="41"/>
      <c r="Q1580" s="41"/>
      <c r="R1580" s="41"/>
      <c r="S1580" s="41"/>
      <c r="T1580" s="41"/>
      <c r="U1580" s="41"/>
      <c r="V1580" s="41"/>
      <c r="W1580" s="41"/>
      <c r="X1580" s="41"/>
    </row>
    <row r="1581" spans="1:24">
      <c r="A1581" s="40"/>
      <c r="B1581" s="16"/>
      <c r="C1581" s="16"/>
      <c r="D1581" s="41"/>
      <c r="E1581" s="41"/>
      <c r="F1581" s="41"/>
      <c r="G1581" s="41"/>
      <c r="H1581" s="41"/>
      <c r="I1581" s="41"/>
      <c r="J1581" s="41"/>
      <c r="K1581" s="41"/>
      <c r="L1581" s="41"/>
      <c r="M1581" s="41"/>
      <c r="N1581" s="41"/>
      <c r="O1581" s="41"/>
      <c r="P1581" s="41"/>
      <c r="Q1581" s="41"/>
      <c r="R1581" s="41"/>
      <c r="S1581" s="41"/>
      <c r="T1581" s="41"/>
      <c r="U1581" s="41"/>
      <c r="V1581" s="41"/>
      <c r="W1581" s="41"/>
      <c r="X1581" s="41"/>
    </row>
    <row r="1582" spans="1:24">
      <c r="A1582" s="16"/>
      <c r="B1582" s="16"/>
      <c r="C1582" s="16"/>
      <c r="D1582" s="16"/>
      <c r="E1582" s="16"/>
      <c r="F1582" s="16"/>
      <c r="G1582" s="16"/>
      <c r="H1582" s="16"/>
      <c r="I1582" s="16"/>
      <c r="J1582" s="16"/>
      <c r="K1582" s="16"/>
      <c r="L1582" s="16"/>
      <c r="M1582" s="16"/>
      <c r="N1582" s="16"/>
      <c r="O1582" s="16"/>
      <c r="P1582" s="16"/>
      <c r="Q1582" s="16"/>
      <c r="R1582" s="16"/>
      <c r="S1582" s="16"/>
      <c r="T1582" s="16"/>
      <c r="U1582" s="16"/>
      <c r="V1582" s="16"/>
      <c r="W1582" s="16"/>
      <c r="X1582" s="16"/>
    </row>
    <row r="1583" spans="1:24">
      <c r="A1583" s="40"/>
      <c r="B1583" s="16"/>
      <c r="C1583" s="16"/>
      <c r="D1583" s="41"/>
      <c r="E1583" s="41"/>
      <c r="F1583" s="41"/>
      <c r="G1583" s="41"/>
      <c r="H1583" s="41"/>
      <c r="I1583" s="41"/>
      <c r="J1583" s="41"/>
      <c r="K1583" s="41"/>
      <c r="L1583" s="41"/>
      <c r="M1583" s="41"/>
      <c r="N1583" s="41"/>
      <c r="O1583" s="41"/>
      <c r="P1583" s="41"/>
      <c r="Q1583" s="41"/>
      <c r="R1583" s="41"/>
      <c r="S1583" s="41"/>
      <c r="T1583" s="41"/>
      <c r="U1583" s="41"/>
      <c r="V1583" s="41"/>
      <c r="W1583" s="41"/>
      <c r="X1583" s="41"/>
    </row>
  </sheetData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>
  <sheetPr codeName="Sheet3"/>
  <dimension ref="A1:AT1426"/>
  <sheetViews>
    <sheetView zoomScale="80" zoomScaleNormal="80" workbookViewId="0"/>
  </sheetViews>
  <sheetFormatPr defaultRowHeight="15"/>
  <cols>
    <col min="1" max="1" width="60.42578125" style="17" customWidth="1"/>
    <col min="2" max="2" width="28.42578125" style="17" customWidth="1"/>
    <col min="3" max="23" width="13.5703125" style="17" customWidth="1"/>
    <col min="24" max="28" width="9.140625" style="17"/>
    <col min="29" max="29" width="9.5703125" style="17" bestFit="1" customWidth="1"/>
    <col min="30" max="50" width="9.140625" style="17"/>
    <col min="51" max="53" width="9.5703125" style="17" bestFit="1" customWidth="1"/>
    <col min="54" max="16384" width="9.140625" style="17"/>
  </cols>
  <sheetData>
    <row r="1" spans="1:26">
      <c r="A1" s="6" t="s">
        <v>0</v>
      </c>
      <c r="B1" s="10"/>
      <c r="C1" s="10"/>
      <c r="D1" s="10"/>
      <c r="E1" s="10"/>
      <c r="F1" s="10"/>
      <c r="G1" s="10"/>
      <c r="H1" s="10"/>
      <c r="I1" s="10"/>
      <c r="J1" s="10"/>
      <c r="K1" s="10"/>
      <c r="L1" s="10"/>
      <c r="M1" s="10"/>
      <c r="N1" s="10"/>
      <c r="O1" s="10"/>
      <c r="P1" s="10"/>
      <c r="Q1" s="10"/>
      <c r="R1" s="10"/>
      <c r="S1" s="10"/>
      <c r="T1" s="10"/>
      <c r="U1" s="10"/>
      <c r="V1" s="10"/>
      <c r="W1" s="10"/>
      <c r="X1" s="10"/>
      <c r="Y1" s="10"/>
      <c r="Z1" s="10"/>
    </row>
    <row r="2" spans="1:26">
      <c r="A2" s="10"/>
      <c r="B2" s="10"/>
      <c r="C2" s="10"/>
      <c r="D2" s="10"/>
      <c r="E2" s="10"/>
      <c r="F2" s="10"/>
      <c r="G2" s="10"/>
      <c r="H2" s="10"/>
      <c r="I2" s="10"/>
      <c r="J2" s="10"/>
      <c r="K2" s="10"/>
      <c r="L2" s="10"/>
      <c r="M2" s="10"/>
      <c r="N2" s="10"/>
      <c r="O2" s="10"/>
      <c r="P2" s="10"/>
      <c r="Q2" s="10"/>
      <c r="R2" s="10"/>
      <c r="S2" s="10"/>
      <c r="T2" s="10"/>
      <c r="U2" s="10"/>
      <c r="V2" s="10"/>
      <c r="W2" s="10"/>
      <c r="X2" s="10"/>
      <c r="Y2" s="10"/>
      <c r="Z2" s="10"/>
    </row>
    <row r="3" spans="1:26">
      <c r="A3" s="10"/>
      <c r="B3" s="6">
        <v>2011</v>
      </c>
      <c r="C3" s="6">
        <v>2012</v>
      </c>
      <c r="D3" s="6">
        <v>2013</v>
      </c>
      <c r="E3" s="6">
        <v>2014</v>
      </c>
      <c r="F3" s="6">
        <v>2015</v>
      </c>
      <c r="G3" s="6">
        <v>2016</v>
      </c>
      <c r="H3" s="6">
        <v>2017</v>
      </c>
      <c r="I3" s="6">
        <v>2018</v>
      </c>
      <c r="J3" s="6">
        <v>2019</v>
      </c>
      <c r="K3" s="6">
        <v>2020</v>
      </c>
      <c r="L3" s="6">
        <v>2021</v>
      </c>
      <c r="M3" s="6">
        <v>2022</v>
      </c>
      <c r="N3" s="6">
        <v>2023</v>
      </c>
      <c r="O3" s="6">
        <v>2024</v>
      </c>
      <c r="P3" s="6">
        <v>2025</v>
      </c>
      <c r="Q3" s="6">
        <v>2026</v>
      </c>
      <c r="R3" s="6">
        <v>2027</v>
      </c>
      <c r="S3" s="6">
        <v>2028</v>
      </c>
      <c r="T3" s="6">
        <v>2029</v>
      </c>
      <c r="U3" s="6">
        <v>2030</v>
      </c>
      <c r="V3" s="6">
        <v>2031</v>
      </c>
      <c r="W3" s="10"/>
      <c r="X3" s="10"/>
      <c r="Y3" s="10"/>
      <c r="Z3" s="10"/>
    </row>
    <row r="4" spans="1:26">
      <c r="A4" s="10" t="s">
        <v>1</v>
      </c>
      <c r="B4" s="9">
        <v>4414.8999919999997</v>
      </c>
      <c r="C4" s="9">
        <v>6832.4999900000003</v>
      </c>
      <c r="D4" s="9">
        <v>12390.250840000001</v>
      </c>
      <c r="E4" s="9">
        <v>12457.192730000001</v>
      </c>
      <c r="F4" s="9">
        <v>29500.170819999999</v>
      </c>
      <c r="G4" s="9">
        <v>31394.486860000001</v>
      </c>
      <c r="H4" s="9">
        <v>29452.837189999998</v>
      </c>
      <c r="I4" s="9">
        <v>35755.837200000002</v>
      </c>
      <c r="J4" s="9">
        <v>36768.837200000002</v>
      </c>
      <c r="K4" s="9">
        <v>16450.837210000002</v>
      </c>
      <c r="L4" s="9">
        <v>11660.83721</v>
      </c>
      <c r="M4" s="9">
        <v>5610.8372129999998</v>
      </c>
      <c r="N4" s="9">
        <v>1855.837217</v>
      </c>
      <c r="O4" s="9">
        <v>115.8372196</v>
      </c>
      <c r="P4" s="9">
        <v>1.2999999999999999E-5</v>
      </c>
      <c r="Q4" s="9">
        <v>1.4E-5</v>
      </c>
      <c r="R4" s="9">
        <v>1.7E-5</v>
      </c>
      <c r="S4" s="9">
        <v>28800.00001</v>
      </c>
      <c r="T4" s="9">
        <v>31200.00001</v>
      </c>
      <c r="U4" s="9">
        <v>30900.00001</v>
      </c>
      <c r="V4" s="9">
        <v>30800.00001</v>
      </c>
      <c r="W4" s="10"/>
      <c r="X4" s="10"/>
      <c r="Y4" s="10"/>
      <c r="Z4" s="10"/>
    </row>
    <row r="5" spans="1:26">
      <c r="A5" s="10" t="s">
        <v>2</v>
      </c>
      <c r="B5" s="9">
        <v>0</v>
      </c>
      <c r="C5" s="9">
        <v>3852.7</v>
      </c>
      <c r="D5" s="9">
        <v>7283.9</v>
      </c>
      <c r="E5" s="9">
        <v>5794.0649430000003</v>
      </c>
      <c r="F5" s="9">
        <v>9592.7655630000008</v>
      </c>
      <c r="G5" s="9">
        <v>9442.4686029999993</v>
      </c>
      <c r="H5" s="9">
        <v>7893.4051920000002</v>
      </c>
      <c r="I5" s="9">
        <v>8125.8372090000003</v>
      </c>
      <c r="J5" s="9">
        <v>12395.83721</v>
      </c>
      <c r="K5" s="9">
        <v>14788.83721</v>
      </c>
      <c r="L5" s="9">
        <v>13308.83721</v>
      </c>
      <c r="M5" s="9">
        <v>13308.83721</v>
      </c>
      <c r="N5" s="9">
        <v>14543.83721</v>
      </c>
      <c r="O5" s="9">
        <v>10480.83721</v>
      </c>
      <c r="P5" s="9">
        <v>4965.8372090000003</v>
      </c>
      <c r="Q5" s="9">
        <v>2115.8372089999998</v>
      </c>
      <c r="R5" s="9">
        <v>0</v>
      </c>
      <c r="S5" s="9">
        <v>0</v>
      </c>
      <c r="T5" s="9">
        <v>0</v>
      </c>
      <c r="U5" s="9">
        <v>300</v>
      </c>
      <c r="V5" s="9">
        <v>400</v>
      </c>
      <c r="W5" s="10"/>
      <c r="X5" s="10"/>
      <c r="Y5" s="10"/>
      <c r="Z5" s="10"/>
    </row>
    <row r="6" spans="1:26">
      <c r="A6" s="10" t="s">
        <v>3</v>
      </c>
      <c r="B6" s="9">
        <v>0</v>
      </c>
      <c r="C6" s="9">
        <v>4488.5688980000004</v>
      </c>
      <c r="D6" s="9">
        <v>5654.2422829999996</v>
      </c>
      <c r="E6" s="9">
        <v>12442.80099</v>
      </c>
      <c r="F6" s="9">
        <v>15912.47414</v>
      </c>
      <c r="G6" s="9">
        <v>20704.88955</v>
      </c>
      <c r="H6" s="9">
        <v>25827.436320000001</v>
      </c>
      <c r="I6" s="9">
        <v>27721.74323</v>
      </c>
      <c r="J6" s="9">
        <v>31319.900870000001</v>
      </c>
      <c r="K6" s="9">
        <v>33492.465230000002</v>
      </c>
      <c r="L6" s="9">
        <v>41356.809860000001</v>
      </c>
      <c r="M6" s="9">
        <v>41834.117830000003</v>
      </c>
      <c r="N6" s="9">
        <v>44108.245190000001</v>
      </c>
      <c r="O6" s="9">
        <v>48670.718090000002</v>
      </c>
      <c r="P6" s="9">
        <v>54816.071250000001</v>
      </c>
      <c r="Q6" s="9">
        <v>58182.551520000001</v>
      </c>
      <c r="R6" s="9">
        <v>61002.326390000002</v>
      </c>
      <c r="S6" s="9">
        <v>61647.776969999999</v>
      </c>
      <c r="T6" s="9">
        <v>62472.230490000002</v>
      </c>
      <c r="U6" s="9">
        <v>63086.932540000002</v>
      </c>
      <c r="V6" s="9">
        <v>63568.322160000003</v>
      </c>
      <c r="W6" s="10"/>
      <c r="X6" s="10"/>
      <c r="Y6" s="10"/>
      <c r="Z6" s="10"/>
    </row>
    <row r="7" spans="1:26">
      <c r="A7" s="10" t="s">
        <v>4</v>
      </c>
      <c r="B7" s="9">
        <v>0</v>
      </c>
      <c r="C7" s="9">
        <v>305.97214159999999</v>
      </c>
      <c r="D7" s="9">
        <v>621.66907449999997</v>
      </c>
      <c r="E7" s="9">
        <v>953.04292759999998</v>
      </c>
      <c r="F7" s="9">
        <v>1316.8834790000001</v>
      </c>
      <c r="G7" s="9">
        <v>1700.2794260000001</v>
      </c>
      <c r="H7" s="9">
        <v>2118.2272320000002</v>
      </c>
      <c r="I7" s="9">
        <v>2531.2900460000001</v>
      </c>
      <c r="J7" s="9">
        <v>2973.6703699999998</v>
      </c>
      <c r="K7" s="9">
        <v>3436.1868469999999</v>
      </c>
      <c r="L7" s="9">
        <v>3888.805413</v>
      </c>
      <c r="M7" s="9">
        <v>4336.6586829999997</v>
      </c>
      <c r="N7" s="9">
        <v>4794.7319850000003</v>
      </c>
      <c r="O7" s="9">
        <v>5264.5437460000003</v>
      </c>
      <c r="P7" s="9">
        <v>5745.2732820000001</v>
      </c>
      <c r="Q7" s="9">
        <v>6226.1101129999997</v>
      </c>
      <c r="R7" s="9">
        <v>6707.0553129999998</v>
      </c>
      <c r="S7" s="9">
        <v>7188.1099649999996</v>
      </c>
      <c r="T7" s="9">
        <v>7669.2751630000002</v>
      </c>
      <c r="U7" s="9">
        <v>8150.5520139999999</v>
      </c>
      <c r="V7" s="9">
        <v>8631.941632</v>
      </c>
      <c r="W7" s="10"/>
      <c r="X7" s="10"/>
      <c r="Y7" s="10"/>
      <c r="Z7" s="10"/>
    </row>
    <row r="8" spans="1:26">
      <c r="A8" s="10"/>
      <c r="B8" s="10"/>
      <c r="C8" s="10"/>
      <c r="D8" s="10"/>
      <c r="E8" s="10"/>
      <c r="F8" s="10"/>
      <c r="G8" s="10"/>
      <c r="H8" s="10"/>
      <c r="I8" s="10"/>
      <c r="J8" s="10"/>
      <c r="K8" s="10"/>
      <c r="L8" s="10"/>
      <c r="M8" s="10"/>
      <c r="N8" s="10"/>
      <c r="O8" s="10"/>
      <c r="P8" s="10"/>
      <c r="Q8" s="10"/>
      <c r="R8" s="10"/>
      <c r="S8" s="10"/>
      <c r="T8" s="10"/>
      <c r="U8" s="10"/>
      <c r="V8" s="10"/>
      <c r="W8" s="10"/>
      <c r="X8" s="10"/>
      <c r="Y8" s="10"/>
      <c r="Z8" s="10"/>
    </row>
    <row r="9" spans="1:26">
      <c r="A9" s="10"/>
      <c r="B9" s="6">
        <v>2011</v>
      </c>
      <c r="C9" s="6">
        <v>2012</v>
      </c>
      <c r="D9" s="6">
        <v>2013</v>
      </c>
      <c r="E9" s="6">
        <v>2014</v>
      </c>
      <c r="F9" s="6">
        <v>2015</v>
      </c>
      <c r="G9" s="6">
        <v>2016</v>
      </c>
      <c r="H9" s="6">
        <v>2017</v>
      </c>
      <c r="I9" s="6">
        <v>2018</v>
      </c>
      <c r="J9" s="6">
        <v>2019</v>
      </c>
      <c r="K9" s="6">
        <v>2020</v>
      </c>
      <c r="L9" s="6">
        <v>2021</v>
      </c>
      <c r="M9" s="6">
        <v>2022</v>
      </c>
      <c r="N9" s="6">
        <v>2023</v>
      </c>
      <c r="O9" s="6">
        <v>2024</v>
      </c>
      <c r="P9" s="6">
        <v>2025</v>
      </c>
      <c r="Q9" s="6">
        <v>2026</v>
      </c>
      <c r="R9" s="6">
        <v>2027</v>
      </c>
      <c r="S9" s="6">
        <v>2028</v>
      </c>
      <c r="T9" s="6">
        <v>2029</v>
      </c>
      <c r="U9" s="6">
        <v>2030</v>
      </c>
      <c r="V9" s="6">
        <v>2031</v>
      </c>
      <c r="W9" s="10"/>
      <c r="X9" s="10"/>
      <c r="Y9" s="10"/>
      <c r="Z9" s="10"/>
    </row>
    <row r="10" spans="1:26">
      <c r="A10" s="10" t="s">
        <v>5</v>
      </c>
      <c r="B10" s="9">
        <v>0</v>
      </c>
      <c r="C10" s="9">
        <v>4488.5688980000004</v>
      </c>
      <c r="D10" s="9">
        <v>5654.2422829999996</v>
      </c>
      <c r="E10" s="9">
        <v>12442.80099</v>
      </c>
      <c r="F10" s="9">
        <v>15912.47414</v>
      </c>
      <c r="G10" s="9">
        <v>20704.88955</v>
      </c>
      <c r="H10" s="9">
        <v>25827.436320000001</v>
      </c>
      <c r="I10" s="9">
        <v>27721.74323</v>
      </c>
      <c r="J10" s="9">
        <v>31319.900870000001</v>
      </c>
      <c r="K10" s="9">
        <v>33492.465230000002</v>
      </c>
      <c r="L10" s="9">
        <v>41356.809860000001</v>
      </c>
      <c r="M10" s="9">
        <v>41834.117830000003</v>
      </c>
      <c r="N10" s="9">
        <v>44108.245190000001</v>
      </c>
      <c r="O10" s="9">
        <v>48670.718090000002</v>
      </c>
      <c r="P10" s="9">
        <v>54816.071250000001</v>
      </c>
      <c r="Q10" s="9">
        <v>58182.551520000001</v>
      </c>
      <c r="R10" s="9">
        <v>61002.326390000002</v>
      </c>
      <c r="S10" s="9">
        <v>61647.776969999999</v>
      </c>
      <c r="T10" s="9">
        <v>62472.230490000002</v>
      </c>
      <c r="U10" s="9">
        <v>63086.932540000002</v>
      </c>
      <c r="V10" s="9">
        <v>63568.322160000003</v>
      </c>
      <c r="W10" s="10"/>
      <c r="X10" s="10"/>
      <c r="Y10" s="10"/>
      <c r="Z10" s="10"/>
    </row>
    <row r="11" spans="1:26">
      <c r="A11" s="10" t="s">
        <v>6</v>
      </c>
      <c r="B11" s="9">
        <v>0</v>
      </c>
      <c r="C11" s="9">
        <v>-551.00000199999999</v>
      </c>
      <c r="D11" s="9">
        <v>-9022.0000020000007</v>
      </c>
      <c r="E11" s="9">
        <v>-11191.00007</v>
      </c>
      <c r="F11" s="9">
        <v>-14036.00007</v>
      </c>
      <c r="G11" s="9">
        <v>-17069.500039999999</v>
      </c>
      <c r="H11" s="9">
        <v>-22614.000039999999</v>
      </c>
      <c r="I11" s="9">
        <v>-23279.000029999999</v>
      </c>
      <c r="J11" s="9">
        <v>-24931.000019999999</v>
      </c>
      <c r="K11" s="9">
        <v>-28241.000019999999</v>
      </c>
      <c r="L11" s="9">
        <v>-30820.000019999999</v>
      </c>
      <c r="M11" s="9">
        <v>-34091.000019999999</v>
      </c>
      <c r="N11" s="9">
        <v>-34607.000019999999</v>
      </c>
      <c r="O11" s="9">
        <v>-42673.000010000003</v>
      </c>
      <c r="P11" s="9">
        <v>-44768.000010000003</v>
      </c>
      <c r="Q11" s="9">
        <v>-45868.000010000003</v>
      </c>
      <c r="R11" s="9">
        <v>-48026.000010000003</v>
      </c>
      <c r="S11" s="9">
        <v>-48026.000010000003</v>
      </c>
      <c r="T11" s="9">
        <v>-48026.000010000003</v>
      </c>
      <c r="U11" s="9">
        <v>-48026.000010000003</v>
      </c>
      <c r="V11" s="9">
        <v>-51656.000010000003</v>
      </c>
      <c r="W11" s="10"/>
      <c r="X11" s="10"/>
      <c r="Y11" s="10"/>
      <c r="Z11" s="10"/>
    </row>
    <row r="12" spans="1:26">
      <c r="A12" s="10" t="s">
        <v>7</v>
      </c>
      <c r="B12" s="9">
        <v>3937.2688979999998</v>
      </c>
      <c r="C12" s="9">
        <v>-3368.05771</v>
      </c>
      <c r="D12" s="9">
        <v>1251.500996</v>
      </c>
      <c r="E12" s="9">
        <v>1876.1741500000001</v>
      </c>
      <c r="F12" s="9">
        <v>3635.089571</v>
      </c>
      <c r="G12" s="9">
        <v>3213.1363470000001</v>
      </c>
      <c r="H12" s="9">
        <v>4442.4432580000002</v>
      </c>
      <c r="I12" s="9">
        <v>6388.6008949999996</v>
      </c>
      <c r="J12" s="9">
        <v>5251.165258</v>
      </c>
      <c r="K12" s="9">
        <v>10536.509889999999</v>
      </c>
      <c r="L12" s="9">
        <v>7742.8178680000001</v>
      </c>
      <c r="M12" s="9">
        <v>9500.9452330000004</v>
      </c>
      <c r="N12" s="9">
        <v>5997.4181399999998</v>
      </c>
      <c r="O12" s="9">
        <v>10047.7713</v>
      </c>
      <c r="P12" s="9">
        <v>12314.25157</v>
      </c>
      <c r="Q12" s="9">
        <v>12976.026449999999</v>
      </c>
      <c r="R12" s="9">
        <v>13621.47702</v>
      </c>
      <c r="S12" s="9">
        <v>14445.930549999999</v>
      </c>
      <c r="T12" s="9">
        <v>15060.632600000001</v>
      </c>
      <c r="U12" s="9">
        <v>11912.022220000001</v>
      </c>
      <c r="V12" s="9">
        <v>11912.022220000001</v>
      </c>
      <c r="W12" s="10"/>
      <c r="X12" s="10"/>
      <c r="Y12" s="10"/>
      <c r="Z12" s="10"/>
    </row>
    <row r="13" spans="1:26">
      <c r="A13" s="10"/>
      <c r="B13" s="10"/>
      <c r="C13" s="10"/>
      <c r="D13" s="10"/>
      <c r="E13" s="10"/>
      <c r="F13" s="10"/>
      <c r="G13" s="10"/>
      <c r="H13" s="10"/>
      <c r="I13" s="10"/>
      <c r="J13" s="10"/>
      <c r="K13" s="10"/>
      <c r="L13" s="10"/>
      <c r="M13" s="10"/>
      <c r="N13" s="10"/>
      <c r="O13" s="10"/>
      <c r="P13" s="10"/>
      <c r="Q13" s="10"/>
      <c r="R13" s="10"/>
      <c r="S13" s="10"/>
      <c r="T13" s="10"/>
      <c r="U13" s="10"/>
      <c r="V13" s="10"/>
      <c r="W13" s="10"/>
      <c r="X13" s="10"/>
      <c r="Y13" s="10"/>
      <c r="Z13" s="10"/>
    </row>
    <row r="14" spans="1:26">
      <c r="A14" s="10"/>
      <c r="B14" s="10"/>
      <c r="C14" s="10"/>
      <c r="D14" s="10"/>
      <c r="E14" s="10"/>
      <c r="F14" s="10"/>
      <c r="G14" s="10"/>
      <c r="H14" s="10"/>
      <c r="I14" s="10"/>
      <c r="J14" s="10"/>
      <c r="K14" s="10"/>
      <c r="L14" s="10"/>
      <c r="M14" s="10"/>
      <c r="N14" s="10"/>
      <c r="O14" s="10"/>
      <c r="P14" s="10"/>
      <c r="Q14" s="10"/>
      <c r="R14" s="10"/>
      <c r="S14" s="10"/>
      <c r="T14" s="10"/>
      <c r="U14" s="10"/>
      <c r="V14" s="10"/>
      <c r="W14" s="10"/>
      <c r="X14" s="10"/>
      <c r="Y14" s="10"/>
      <c r="Z14" s="10"/>
    </row>
    <row r="15" spans="1:26">
      <c r="A15" s="10"/>
      <c r="B15" s="10"/>
      <c r="C15" s="10"/>
      <c r="D15" s="10"/>
      <c r="E15" s="10"/>
      <c r="F15" s="10"/>
      <c r="G15" s="10"/>
      <c r="H15" s="10"/>
      <c r="I15" s="10"/>
      <c r="J15" s="10"/>
      <c r="K15" s="10"/>
      <c r="L15" s="10"/>
      <c r="M15" s="10"/>
      <c r="N15" s="10"/>
      <c r="O15" s="10"/>
      <c r="P15" s="10"/>
      <c r="Q15" s="10"/>
      <c r="R15" s="10"/>
      <c r="S15" s="10"/>
      <c r="T15" s="10"/>
      <c r="U15" s="10"/>
      <c r="V15" s="10"/>
      <c r="W15" s="10"/>
      <c r="X15" s="10"/>
      <c r="Y15" s="10"/>
      <c r="Z15" s="10"/>
    </row>
    <row r="16" spans="1:26">
      <c r="A16" s="10"/>
      <c r="B16" s="10"/>
      <c r="C16" s="10"/>
      <c r="D16" s="10"/>
      <c r="E16" s="10"/>
      <c r="F16" s="10"/>
      <c r="G16" s="10"/>
      <c r="H16" s="10"/>
      <c r="I16" s="10"/>
      <c r="J16" s="10"/>
      <c r="K16" s="10"/>
      <c r="L16" s="10"/>
      <c r="M16" s="10"/>
      <c r="N16" s="10"/>
      <c r="O16" s="10"/>
      <c r="P16" s="10"/>
      <c r="Q16" s="10"/>
      <c r="R16" s="10"/>
      <c r="S16" s="10"/>
      <c r="T16" s="10"/>
      <c r="U16" s="10"/>
      <c r="V16" s="10"/>
      <c r="W16" s="10"/>
      <c r="X16" s="10"/>
      <c r="Y16" s="10"/>
      <c r="Z16" s="10"/>
    </row>
    <row r="17" spans="1:26">
      <c r="A17" s="10"/>
      <c r="B17" s="10"/>
      <c r="C17" s="10"/>
      <c r="D17" s="10"/>
      <c r="E17" s="10"/>
      <c r="F17" s="10"/>
      <c r="G17" s="10"/>
      <c r="H17" s="10"/>
      <c r="I17" s="10"/>
      <c r="J17" s="10"/>
      <c r="K17" s="10"/>
      <c r="L17" s="10"/>
      <c r="M17" s="10"/>
      <c r="N17" s="10"/>
      <c r="O17" s="10"/>
      <c r="P17" s="10"/>
      <c r="Q17" s="10"/>
      <c r="R17" s="10"/>
      <c r="S17" s="10"/>
      <c r="T17" s="10"/>
      <c r="U17" s="10"/>
      <c r="V17" s="10"/>
      <c r="W17" s="10"/>
      <c r="X17" s="10"/>
      <c r="Y17" s="10"/>
      <c r="Z17" s="10"/>
    </row>
    <row r="18" spans="1:26">
      <c r="A18" s="10"/>
      <c r="B18" s="10"/>
      <c r="C18" s="10"/>
      <c r="D18" s="10"/>
      <c r="E18" s="10"/>
      <c r="F18" s="10"/>
      <c r="G18" s="10"/>
      <c r="H18" s="10"/>
      <c r="I18" s="10"/>
      <c r="J18" s="10"/>
      <c r="K18" s="10"/>
      <c r="L18" s="10"/>
      <c r="M18" s="10"/>
      <c r="N18" s="10"/>
      <c r="O18" s="10"/>
      <c r="P18" s="10"/>
      <c r="Q18" s="10"/>
      <c r="R18" s="10"/>
      <c r="S18" s="10"/>
      <c r="T18" s="10"/>
      <c r="U18" s="10"/>
      <c r="V18" s="10"/>
      <c r="W18" s="10"/>
      <c r="X18" s="10"/>
      <c r="Y18" s="10"/>
      <c r="Z18" s="10"/>
    </row>
    <row r="19" spans="1:26">
      <c r="A19" s="10"/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</row>
    <row r="20" spans="1:26">
      <c r="A20" s="10"/>
      <c r="B20" s="10"/>
      <c r="C20" s="10"/>
      <c r="D20" s="10"/>
      <c r="E20" s="10"/>
      <c r="F20" s="10"/>
      <c r="G20" s="10"/>
      <c r="H20" s="10"/>
      <c r="I20" s="10"/>
      <c r="J20" s="10"/>
      <c r="K20" s="10"/>
      <c r="L20" s="10"/>
      <c r="M20" s="10"/>
      <c r="N20" s="10"/>
      <c r="O20" s="10"/>
      <c r="P20" s="10"/>
      <c r="Q20" s="10"/>
      <c r="R20" s="10"/>
      <c r="S20" s="10"/>
      <c r="T20" s="10"/>
      <c r="U20" s="10"/>
      <c r="V20" s="10"/>
      <c r="W20" s="10"/>
      <c r="X20" s="10"/>
      <c r="Y20" s="10"/>
      <c r="Z20" s="10"/>
    </row>
    <row r="21" spans="1:26">
      <c r="A21" s="10"/>
      <c r="B21" s="10"/>
      <c r="C21" s="10"/>
      <c r="D21" s="10"/>
      <c r="E21" s="10"/>
      <c r="F21" s="10"/>
      <c r="G21" s="10"/>
      <c r="H21" s="10"/>
      <c r="I21" s="10"/>
      <c r="J21" s="10"/>
      <c r="K21" s="10"/>
      <c r="L21" s="10"/>
      <c r="M21" s="10"/>
      <c r="N21" s="10"/>
      <c r="O21" s="10"/>
      <c r="P21" s="10"/>
      <c r="Q21" s="10"/>
      <c r="R21" s="10"/>
      <c r="S21" s="10"/>
      <c r="T21" s="10"/>
      <c r="U21" s="10"/>
      <c r="V21" s="10"/>
      <c r="W21" s="10"/>
      <c r="X21" s="10"/>
      <c r="Y21" s="10"/>
      <c r="Z21" s="10"/>
    </row>
    <row r="22" spans="1:26">
      <c r="A22" s="10"/>
      <c r="B22" s="10"/>
      <c r="C22" s="10"/>
      <c r="D22" s="10"/>
      <c r="E22" s="10"/>
      <c r="F22" s="10"/>
      <c r="G22" s="10"/>
      <c r="H22" s="10"/>
      <c r="I22" s="10"/>
      <c r="J22" s="10"/>
      <c r="K22" s="10"/>
      <c r="L22" s="10"/>
      <c r="M22" s="10"/>
      <c r="N22" s="10"/>
      <c r="O22" s="10"/>
      <c r="P22" s="10"/>
      <c r="Q22" s="10"/>
      <c r="R22" s="10"/>
      <c r="S22" s="10"/>
      <c r="T22" s="10"/>
      <c r="U22" s="10"/>
      <c r="V22" s="10"/>
      <c r="W22" s="10"/>
      <c r="X22" s="10"/>
      <c r="Y22" s="10"/>
      <c r="Z22" s="10"/>
    </row>
    <row r="23" spans="1:26">
      <c r="A23" s="10"/>
      <c r="B23" s="10"/>
      <c r="C23" s="10"/>
      <c r="D23" s="10"/>
      <c r="E23" s="10"/>
      <c r="F23" s="10"/>
      <c r="G23" s="10"/>
      <c r="H23" s="10"/>
      <c r="I23" s="10"/>
      <c r="J23" s="10"/>
      <c r="K23" s="10"/>
      <c r="L23" s="10"/>
      <c r="M23" s="10"/>
      <c r="N23" s="10"/>
      <c r="O23" s="10"/>
      <c r="P23" s="10"/>
      <c r="Q23" s="10"/>
      <c r="R23" s="10"/>
      <c r="S23" s="10"/>
      <c r="T23" s="10"/>
      <c r="U23" s="10"/>
      <c r="V23" s="10"/>
      <c r="W23" s="10"/>
      <c r="X23" s="10"/>
      <c r="Y23" s="10"/>
      <c r="Z23" s="10"/>
    </row>
    <row r="24" spans="1:26">
      <c r="A24" s="10"/>
      <c r="B24" s="10"/>
      <c r="C24" s="10"/>
      <c r="D24" s="10"/>
      <c r="E24" s="10"/>
      <c r="F24" s="10"/>
      <c r="G24" s="10"/>
      <c r="H24" s="10"/>
      <c r="I24" s="10"/>
      <c r="J24" s="10"/>
      <c r="K24" s="10"/>
      <c r="L24" s="10"/>
      <c r="M24" s="10"/>
      <c r="N24" s="10"/>
      <c r="O24" s="10"/>
      <c r="P24" s="10"/>
      <c r="Q24" s="10"/>
      <c r="R24" s="10"/>
      <c r="S24" s="10"/>
      <c r="T24" s="10"/>
      <c r="U24" s="10"/>
      <c r="V24" s="10"/>
      <c r="W24" s="10"/>
      <c r="X24" s="10"/>
      <c r="Y24" s="10"/>
      <c r="Z24" s="10"/>
    </row>
    <row r="25" spans="1:26">
      <c r="A25" s="10"/>
      <c r="B25" s="10"/>
      <c r="C25" s="10"/>
      <c r="D25" s="10"/>
      <c r="E25" s="10"/>
      <c r="F25" s="10"/>
      <c r="G25" s="10"/>
      <c r="H25" s="10"/>
      <c r="I25" s="10"/>
      <c r="J25" s="10"/>
      <c r="K25" s="10"/>
      <c r="L25" s="10"/>
      <c r="M25" s="10"/>
      <c r="N25" s="10"/>
      <c r="O25" s="10"/>
      <c r="P25" s="10"/>
      <c r="Q25" s="10"/>
      <c r="R25" s="10"/>
      <c r="S25" s="10"/>
      <c r="T25" s="10"/>
      <c r="U25" s="10"/>
      <c r="V25" s="10"/>
      <c r="W25" s="10"/>
      <c r="X25" s="10"/>
      <c r="Y25" s="10"/>
      <c r="Z25" s="10"/>
    </row>
    <row r="26" spans="1:26">
      <c r="A26" s="10"/>
      <c r="B26" s="10"/>
      <c r="C26" s="10"/>
      <c r="D26" s="10"/>
      <c r="E26" s="10"/>
      <c r="F26" s="10"/>
      <c r="G26" s="10"/>
      <c r="H26" s="10"/>
      <c r="I26" s="10"/>
      <c r="J26" s="10"/>
      <c r="K26" s="10"/>
      <c r="L26" s="10"/>
      <c r="M26" s="10"/>
      <c r="N26" s="10"/>
      <c r="O26" s="10"/>
      <c r="P26" s="10"/>
      <c r="Q26" s="10"/>
      <c r="R26" s="10"/>
      <c r="S26" s="10"/>
      <c r="T26" s="10"/>
      <c r="U26" s="10"/>
      <c r="V26" s="10"/>
      <c r="W26" s="10"/>
      <c r="X26" s="10"/>
      <c r="Y26" s="10"/>
      <c r="Z26" s="10"/>
    </row>
    <row r="27" spans="1:26">
      <c r="A27" s="10"/>
      <c r="B27" s="10"/>
      <c r="C27" s="10"/>
      <c r="D27" s="10"/>
      <c r="E27" s="10"/>
      <c r="F27" s="10"/>
      <c r="G27" s="10"/>
      <c r="H27" s="10"/>
      <c r="I27" s="10"/>
      <c r="J27" s="10"/>
      <c r="K27" s="10"/>
      <c r="L27" s="10"/>
      <c r="M27" s="10"/>
      <c r="N27" s="10"/>
      <c r="O27" s="10"/>
      <c r="P27" s="10"/>
      <c r="Q27" s="10"/>
      <c r="R27" s="10"/>
      <c r="S27" s="10"/>
      <c r="T27" s="10"/>
      <c r="U27" s="10"/>
      <c r="V27" s="10"/>
      <c r="W27" s="10"/>
      <c r="X27" s="10"/>
      <c r="Y27" s="10"/>
      <c r="Z27" s="10"/>
    </row>
    <row r="28" spans="1:26">
      <c r="A28" s="10"/>
      <c r="B28" s="10"/>
      <c r="C28" s="10"/>
      <c r="D28" s="10"/>
      <c r="E28" s="10"/>
      <c r="F28" s="10"/>
      <c r="G28" s="10"/>
      <c r="H28" s="10"/>
      <c r="I28" s="10"/>
      <c r="J28" s="10"/>
      <c r="K28" s="10"/>
      <c r="L28" s="10"/>
      <c r="M28" s="10"/>
      <c r="N28" s="10"/>
      <c r="O28" s="10"/>
      <c r="P28" s="10"/>
      <c r="Q28" s="10"/>
      <c r="R28" s="10"/>
      <c r="S28" s="10"/>
      <c r="T28" s="10"/>
      <c r="U28" s="10"/>
      <c r="V28" s="10"/>
      <c r="W28" s="10"/>
      <c r="X28" s="10"/>
      <c r="Y28" s="10"/>
      <c r="Z28" s="10"/>
    </row>
    <row r="29" spans="1:26">
      <c r="A29" s="10"/>
      <c r="B29" s="10"/>
      <c r="C29" s="10"/>
      <c r="D29" s="10"/>
      <c r="E29" s="10"/>
      <c r="F29" s="10"/>
      <c r="G29" s="10"/>
      <c r="H29" s="10"/>
      <c r="I29" s="10"/>
      <c r="J29" s="10"/>
      <c r="K29" s="10"/>
      <c r="L29" s="10"/>
      <c r="M29" s="10"/>
      <c r="N29" s="10"/>
      <c r="O29" s="10"/>
      <c r="P29" s="10"/>
      <c r="Q29" s="10"/>
      <c r="R29" s="10"/>
      <c r="S29" s="10"/>
      <c r="T29" s="10"/>
      <c r="U29" s="10"/>
      <c r="V29" s="10"/>
      <c r="W29" s="10"/>
      <c r="X29" s="10"/>
      <c r="Y29" s="10"/>
      <c r="Z29" s="10"/>
    </row>
    <row r="30" spans="1:26">
      <c r="A30" s="10"/>
      <c r="B30" s="10"/>
      <c r="C30" s="10"/>
      <c r="D30" s="10"/>
      <c r="E30" s="10"/>
      <c r="F30" s="10"/>
      <c r="G30" s="10"/>
      <c r="H30" s="10"/>
      <c r="I30" s="10"/>
      <c r="J30" s="10"/>
      <c r="K30" s="10"/>
      <c r="L30" s="10"/>
      <c r="M30" s="10"/>
      <c r="N30" s="10"/>
      <c r="O30" s="10"/>
      <c r="P30" s="10"/>
      <c r="Q30" s="10"/>
      <c r="R30" s="10"/>
      <c r="S30" s="10"/>
      <c r="T30" s="10"/>
      <c r="U30" s="10"/>
      <c r="V30" s="10"/>
      <c r="W30" s="10"/>
      <c r="X30" s="10"/>
      <c r="Y30" s="10"/>
      <c r="Z30" s="10"/>
    </row>
    <row r="31" spans="1:26">
      <c r="A31" s="10"/>
      <c r="B31" s="10"/>
      <c r="C31" s="10"/>
      <c r="D31" s="10"/>
      <c r="E31" s="10"/>
      <c r="F31" s="10"/>
      <c r="G31" s="10"/>
      <c r="H31" s="10"/>
      <c r="I31" s="10"/>
      <c r="J31" s="10"/>
      <c r="K31" s="10"/>
      <c r="L31" s="10"/>
      <c r="M31" s="10"/>
      <c r="N31" s="10"/>
      <c r="O31" s="10"/>
      <c r="P31" s="10"/>
      <c r="Q31" s="10"/>
      <c r="R31" s="10"/>
      <c r="S31" s="10"/>
      <c r="T31" s="10"/>
      <c r="U31" s="10"/>
      <c r="V31" s="10"/>
      <c r="W31" s="10"/>
      <c r="X31" s="10"/>
      <c r="Y31" s="10"/>
      <c r="Z31" s="10"/>
    </row>
    <row r="32" spans="1:26">
      <c r="A32" s="10"/>
      <c r="B32" s="10"/>
      <c r="C32" s="10"/>
      <c r="D32" s="10"/>
      <c r="E32" s="10"/>
      <c r="F32" s="10"/>
      <c r="G32" s="10"/>
      <c r="H32" s="10"/>
      <c r="I32" s="10"/>
      <c r="J32" s="10"/>
      <c r="K32" s="10"/>
      <c r="L32" s="10"/>
      <c r="M32" s="10"/>
      <c r="N32" s="10"/>
      <c r="O32" s="10"/>
      <c r="P32" s="10"/>
      <c r="Q32" s="10"/>
      <c r="R32" s="10"/>
      <c r="S32" s="10"/>
      <c r="T32" s="10"/>
      <c r="U32" s="10"/>
      <c r="V32" s="10"/>
      <c r="W32" s="10"/>
      <c r="X32" s="10"/>
      <c r="Y32" s="10"/>
      <c r="Z32" s="10"/>
    </row>
    <row r="33" spans="1:26">
      <c r="A33" s="10"/>
      <c r="B33" s="10"/>
      <c r="C33" s="10"/>
      <c r="D33" s="10"/>
      <c r="E33" s="10"/>
      <c r="F33" s="10"/>
      <c r="G33" s="10"/>
      <c r="H33" s="10"/>
      <c r="I33" s="10"/>
      <c r="J33" s="10"/>
      <c r="K33" s="10"/>
      <c r="L33" s="10"/>
      <c r="M33" s="10"/>
      <c r="N33" s="10"/>
      <c r="O33" s="10"/>
      <c r="P33" s="10"/>
      <c r="Q33" s="10"/>
      <c r="R33" s="10"/>
      <c r="S33" s="10"/>
      <c r="T33" s="10"/>
      <c r="U33" s="10"/>
      <c r="V33" s="10"/>
      <c r="W33" s="10"/>
      <c r="X33" s="10"/>
      <c r="Y33" s="10"/>
      <c r="Z33" s="10"/>
    </row>
    <row r="34" spans="1:26">
      <c r="A34" s="10"/>
      <c r="B34" s="10"/>
      <c r="C34" s="10"/>
      <c r="D34" s="10"/>
      <c r="E34" s="10"/>
      <c r="F34" s="10"/>
      <c r="G34" s="10"/>
      <c r="H34" s="10"/>
      <c r="I34" s="10"/>
      <c r="J34" s="10"/>
      <c r="K34" s="10"/>
      <c r="L34" s="10"/>
      <c r="M34" s="10"/>
      <c r="N34" s="10"/>
      <c r="O34" s="10"/>
      <c r="P34" s="10"/>
      <c r="Q34" s="10"/>
      <c r="R34" s="10"/>
      <c r="S34" s="10"/>
      <c r="T34" s="10"/>
      <c r="U34" s="10"/>
      <c r="V34" s="10"/>
      <c r="W34" s="10"/>
      <c r="X34" s="10"/>
      <c r="Y34" s="10"/>
      <c r="Z34" s="10"/>
    </row>
    <row r="35" spans="1:26">
      <c r="A35" s="6" t="s">
        <v>8</v>
      </c>
      <c r="B35" s="10"/>
      <c r="C35" s="10"/>
      <c r="D35" s="10"/>
      <c r="E35" s="10"/>
      <c r="F35" s="10"/>
      <c r="G35" s="10"/>
      <c r="H35" s="10"/>
      <c r="I35" s="10"/>
      <c r="J35" s="10"/>
      <c r="K35" s="10"/>
      <c r="L35" s="10"/>
      <c r="M35" s="10"/>
      <c r="N35" s="10"/>
      <c r="O35" s="10"/>
      <c r="P35" s="10"/>
      <c r="Q35" s="10"/>
      <c r="R35" s="10"/>
      <c r="S35" s="10"/>
      <c r="T35" s="10"/>
      <c r="U35" s="10"/>
      <c r="V35" s="10"/>
      <c r="W35" s="10"/>
      <c r="X35" s="10"/>
      <c r="Y35" s="10"/>
      <c r="Z35" s="10"/>
    </row>
    <row r="36" spans="1:26">
      <c r="A36" s="6"/>
      <c r="B36" s="10"/>
      <c r="C36" s="10"/>
      <c r="D36" s="10"/>
      <c r="E36" s="10"/>
      <c r="F36" s="10"/>
      <c r="G36" s="10"/>
      <c r="H36" s="10"/>
      <c r="I36" s="10"/>
      <c r="J36" s="10"/>
      <c r="K36" s="10"/>
      <c r="L36" s="10"/>
      <c r="M36" s="10"/>
      <c r="N36" s="10"/>
      <c r="O36" s="10"/>
      <c r="P36" s="10"/>
      <c r="Q36" s="10"/>
      <c r="R36" s="10"/>
      <c r="S36" s="10"/>
      <c r="T36" s="10"/>
      <c r="U36" s="10"/>
      <c r="V36" s="10"/>
      <c r="W36" s="10"/>
      <c r="X36" s="10"/>
      <c r="Y36" s="10"/>
      <c r="Z36" s="10"/>
    </row>
    <row r="37" spans="1:26">
      <c r="A37" s="10"/>
      <c r="B37" s="6">
        <v>2011</v>
      </c>
      <c r="C37" s="6">
        <v>2012</v>
      </c>
      <c r="D37" s="6">
        <v>2013</v>
      </c>
      <c r="E37" s="6">
        <v>2014</v>
      </c>
      <c r="F37" s="6">
        <v>2015</v>
      </c>
      <c r="G37" s="6">
        <v>2016</v>
      </c>
      <c r="H37" s="6">
        <v>2017</v>
      </c>
      <c r="I37" s="6">
        <v>2018</v>
      </c>
      <c r="J37" s="6">
        <v>2019</v>
      </c>
      <c r="K37" s="6">
        <v>2020</v>
      </c>
      <c r="L37" s="6">
        <v>2021</v>
      </c>
      <c r="M37" s="6">
        <v>2022</v>
      </c>
      <c r="N37" s="6">
        <v>2023</v>
      </c>
      <c r="O37" s="6">
        <v>2024</v>
      </c>
      <c r="P37" s="6">
        <v>2025</v>
      </c>
      <c r="Q37" s="6">
        <v>2026</v>
      </c>
      <c r="R37" s="6">
        <v>2027</v>
      </c>
      <c r="S37" s="6">
        <v>2028</v>
      </c>
      <c r="T37" s="6">
        <v>2029</v>
      </c>
      <c r="U37" s="6">
        <v>2030</v>
      </c>
      <c r="V37" s="6">
        <v>2031</v>
      </c>
      <c r="W37" s="10"/>
      <c r="X37" s="10"/>
      <c r="Y37" s="10"/>
      <c r="Z37" s="10"/>
    </row>
    <row r="38" spans="1:26">
      <c r="A38" s="10" t="s">
        <v>9</v>
      </c>
      <c r="B38" s="13">
        <v>56.308</v>
      </c>
      <c r="C38" s="13">
        <v>57.7</v>
      </c>
      <c r="D38" s="13">
        <v>57.70677869</v>
      </c>
      <c r="E38" s="13">
        <v>57.672979259999998</v>
      </c>
      <c r="F38" s="13">
        <v>57.590758549999997</v>
      </c>
      <c r="G38" s="13">
        <v>57.417123230000001</v>
      </c>
      <c r="H38" s="13">
        <v>57.483075380000002</v>
      </c>
      <c r="I38" s="13">
        <v>57.33986968</v>
      </c>
      <c r="J38" s="13">
        <v>57.446232559999999</v>
      </c>
      <c r="K38" s="13">
        <v>57.632106360000002</v>
      </c>
      <c r="L38" s="13">
        <v>57.688783710000003</v>
      </c>
      <c r="M38" s="13">
        <v>58.006541179999999</v>
      </c>
      <c r="N38" s="13">
        <v>58.196235369999997</v>
      </c>
      <c r="O38" s="13">
        <v>58.40787752</v>
      </c>
      <c r="P38" s="13">
        <v>58.511269200000001</v>
      </c>
      <c r="Q38" s="13">
        <v>58.806505379999997</v>
      </c>
      <c r="R38" s="13">
        <v>59.151831549999997</v>
      </c>
      <c r="S38" s="13">
        <v>59.6997006</v>
      </c>
      <c r="T38" s="13">
        <v>60.11215928</v>
      </c>
      <c r="U38" s="13">
        <v>60.686785190000002</v>
      </c>
      <c r="V38" s="13">
        <v>60.796500000000002</v>
      </c>
      <c r="W38" s="10"/>
      <c r="X38" s="10"/>
      <c r="Y38" s="10"/>
      <c r="Z38" s="10"/>
    </row>
    <row r="39" spans="1:26">
      <c r="A39" s="10" t="s">
        <v>10</v>
      </c>
      <c r="B39" s="13">
        <v>84.825000130000006</v>
      </c>
      <c r="C39" s="13">
        <v>88.956296890000004</v>
      </c>
      <c r="D39" s="13">
        <v>81.335273349999994</v>
      </c>
      <c r="E39" s="13">
        <v>85.623458200000002</v>
      </c>
      <c r="F39" s="13">
        <v>85.884290800000002</v>
      </c>
      <c r="G39" s="13">
        <v>87.259810270000003</v>
      </c>
      <c r="H39" s="13">
        <v>87.419909239999996</v>
      </c>
      <c r="I39" s="13">
        <v>89.236153340000001</v>
      </c>
      <c r="J39" s="13">
        <v>90.739930659999999</v>
      </c>
      <c r="K39" s="13">
        <v>90.139978540000001</v>
      </c>
      <c r="L39" s="13">
        <v>94.972704609999994</v>
      </c>
      <c r="M39" s="13">
        <v>92.731159320000003</v>
      </c>
      <c r="N39" s="13">
        <v>94.031213379999997</v>
      </c>
      <c r="O39" s="13">
        <v>90.057874519999999</v>
      </c>
      <c r="P39" s="13">
        <v>94.627498149999994</v>
      </c>
      <c r="Q39" s="13">
        <v>96.413141589999995</v>
      </c>
      <c r="R39" s="13">
        <v>96.593971269999997</v>
      </c>
      <c r="S39" s="13">
        <v>96.758367190000001</v>
      </c>
      <c r="T39" s="13">
        <v>97.101655510000001</v>
      </c>
      <c r="U39" s="13">
        <v>97.235080710000005</v>
      </c>
      <c r="V39" s="13">
        <v>93.605080720000004</v>
      </c>
      <c r="W39" s="10"/>
      <c r="X39" s="10"/>
      <c r="Y39" s="10"/>
      <c r="Z39" s="10"/>
    </row>
    <row r="40" spans="1:26">
      <c r="A40" s="10" t="s">
        <v>11</v>
      </c>
      <c r="B40" s="13">
        <v>70.441800079999993</v>
      </c>
      <c r="C40" s="13">
        <v>72.226994590000004</v>
      </c>
      <c r="D40" s="13">
        <v>64.730591059999995</v>
      </c>
      <c r="E40" s="13">
        <v>66.711068789999999</v>
      </c>
      <c r="F40" s="13">
        <v>65.37019368</v>
      </c>
      <c r="G40" s="13">
        <v>65.010296600000004</v>
      </c>
      <c r="H40" s="13">
        <v>61.49243645</v>
      </c>
      <c r="I40" s="13">
        <v>61.11612307</v>
      </c>
      <c r="J40" s="13">
        <v>61.90268966</v>
      </c>
      <c r="K40" s="13">
        <v>60.432696839999998</v>
      </c>
      <c r="L40" s="13">
        <v>64.675855749999997</v>
      </c>
      <c r="M40" s="13">
        <v>61.736373960000002</v>
      </c>
      <c r="N40" s="13">
        <v>62.796882070000002</v>
      </c>
      <c r="O40" s="13">
        <v>59.198631249999998</v>
      </c>
      <c r="P40" s="13">
        <v>61.620324799999999</v>
      </c>
      <c r="Q40" s="13">
        <v>63.200671309999997</v>
      </c>
      <c r="R40" s="13">
        <v>63.109295760000002</v>
      </c>
      <c r="S40" s="13">
        <v>63.133955149999998</v>
      </c>
      <c r="T40" s="13">
        <v>63.185448399999999</v>
      </c>
      <c r="U40" s="13">
        <v>63.205462179999998</v>
      </c>
      <c r="V40" s="13">
        <v>59.938462180000002</v>
      </c>
      <c r="W40" s="10"/>
      <c r="X40" s="10"/>
      <c r="Y40" s="10"/>
      <c r="Z40" s="10"/>
    </row>
    <row r="41" spans="1:26">
      <c r="A41" s="10" t="s">
        <v>12</v>
      </c>
      <c r="B41" s="1">
        <v>0.50644668800000003</v>
      </c>
      <c r="C41" s="1">
        <v>0.54170358600000001</v>
      </c>
      <c r="D41" s="1">
        <v>0.40945786899999997</v>
      </c>
      <c r="E41" s="1">
        <v>0.484637335</v>
      </c>
      <c r="F41" s="1">
        <v>0.49128598000000001</v>
      </c>
      <c r="G41" s="1">
        <v>0.51975238999999995</v>
      </c>
      <c r="H41" s="1">
        <v>0.52079388000000004</v>
      </c>
      <c r="I41" s="1">
        <v>0.55626711100000004</v>
      </c>
      <c r="J41" s="1">
        <v>0.57956277700000003</v>
      </c>
      <c r="K41" s="1">
        <v>0.56405837400000003</v>
      </c>
      <c r="L41" s="1">
        <v>0.64629410600000003</v>
      </c>
      <c r="M41" s="1">
        <v>0.59863279899999999</v>
      </c>
      <c r="N41" s="1">
        <v>0.615761102</v>
      </c>
      <c r="O41" s="1">
        <v>0.54187890999999999</v>
      </c>
      <c r="P41" s="1">
        <v>0.61725253000000002</v>
      </c>
      <c r="Q41" s="1">
        <v>0.63949789199999996</v>
      </c>
      <c r="R41" s="1">
        <v>0.632983607</v>
      </c>
      <c r="S41" s="1">
        <v>0.62075129699999998</v>
      </c>
      <c r="T41" s="1">
        <v>0.61534133300000005</v>
      </c>
      <c r="U41" s="1">
        <v>0.60224471300000004</v>
      </c>
      <c r="V41" s="1">
        <v>0.53964588000000002</v>
      </c>
      <c r="W41" s="10"/>
      <c r="X41" s="10"/>
      <c r="Y41" s="10"/>
      <c r="Z41" s="10"/>
    </row>
    <row r="42" spans="1:26">
      <c r="A42" s="10" t="s">
        <v>13</v>
      </c>
      <c r="B42" s="1">
        <v>0.25100873899999998</v>
      </c>
      <c r="C42" s="1">
        <v>0.25176767100000003</v>
      </c>
      <c r="D42" s="1">
        <v>0.12171555100000001</v>
      </c>
      <c r="E42" s="1">
        <v>0.156712721</v>
      </c>
      <c r="F42" s="1">
        <v>0.13508131000000001</v>
      </c>
      <c r="G42" s="1">
        <v>0.1322458</v>
      </c>
      <c r="H42" s="1">
        <v>6.9748547999999994E-2</v>
      </c>
      <c r="I42" s="1">
        <v>6.5857375999999995E-2</v>
      </c>
      <c r="J42" s="1">
        <v>7.7576142000000001E-2</v>
      </c>
      <c r="K42" s="1">
        <v>4.8594275999999999E-2</v>
      </c>
      <c r="L42" s="1">
        <v>0.12111664699999999</v>
      </c>
      <c r="M42" s="1">
        <v>6.4300209999999997E-2</v>
      </c>
      <c r="N42" s="1">
        <v>7.9054025999999999E-2</v>
      </c>
      <c r="O42" s="1">
        <v>1.3538477E-2</v>
      </c>
      <c r="P42" s="1">
        <v>5.3136014000000002E-2</v>
      </c>
      <c r="Q42" s="1">
        <v>7.4722445999999998E-2</v>
      </c>
      <c r="R42" s="1">
        <v>6.6903493999999994E-2</v>
      </c>
      <c r="S42" s="1">
        <v>5.7525489999999999E-2</v>
      </c>
      <c r="T42" s="1">
        <v>5.1125915000000001E-2</v>
      </c>
      <c r="U42" s="1">
        <v>4.1502890000000001E-2</v>
      </c>
      <c r="V42" s="1">
        <v>-1.4113277E-2</v>
      </c>
      <c r="W42" s="10"/>
      <c r="X42" s="10"/>
      <c r="Y42" s="10"/>
      <c r="Z42" s="10"/>
    </row>
    <row r="43" spans="1:26">
      <c r="A43" s="10"/>
      <c r="B43" s="10"/>
      <c r="C43" s="10"/>
      <c r="D43" s="10"/>
      <c r="E43" s="10"/>
      <c r="F43" s="10"/>
      <c r="G43" s="10"/>
      <c r="H43" s="10"/>
      <c r="I43" s="10"/>
      <c r="J43" s="10"/>
      <c r="K43" s="10"/>
      <c r="L43" s="10"/>
      <c r="M43" s="10"/>
      <c r="N43" s="10"/>
      <c r="O43" s="10"/>
      <c r="P43" s="10"/>
      <c r="Q43" s="10"/>
      <c r="R43" s="10"/>
      <c r="S43" s="10"/>
      <c r="T43" s="10"/>
      <c r="U43" s="10"/>
      <c r="V43" s="10"/>
      <c r="W43" s="10"/>
      <c r="X43" s="10"/>
      <c r="Y43" s="10"/>
      <c r="Z43" s="10"/>
    </row>
    <row r="44" spans="1:26">
      <c r="A44" s="10" t="s">
        <v>14</v>
      </c>
      <c r="B44" s="11">
        <v>70.441800079999993</v>
      </c>
      <c r="C44" s="11">
        <v>72.226994590000004</v>
      </c>
      <c r="D44" s="11">
        <v>64.730591059999995</v>
      </c>
      <c r="E44" s="11">
        <v>66.711068789999999</v>
      </c>
      <c r="F44" s="11">
        <v>65.37019368</v>
      </c>
      <c r="G44" s="11">
        <v>65.010296600000004</v>
      </c>
      <c r="H44" s="11">
        <v>61.49243645</v>
      </c>
      <c r="I44" s="11">
        <v>61.11612307</v>
      </c>
      <c r="J44" s="11">
        <v>61.90268966</v>
      </c>
      <c r="K44" s="11">
        <v>60.432696839999998</v>
      </c>
      <c r="L44" s="11">
        <v>64.675855749999997</v>
      </c>
      <c r="M44" s="11">
        <v>61.736373960000002</v>
      </c>
      <c r="N44" s="11">
        <v>62.796882070000002</v>
      </c>
      <c r="O44" s="11">
        <v>59.198631249999998</v>
      </c>
      <c r="P44" s="11">
        <v>61.620324799999999</v>
      </c>
      <c r="Q44" s="11">
        <v>63.200671309999997</v>
      </c>
      <c r="R44" s="11">
        <v>63.109295760000002</v>
      </c>
      <c r="S44" s="11">
        <v>63.133955149999998</v>
      </c>
      <c r="T44" s="11">
        <v>63.185448399999999</v>
      </c>
      <c r="U44" s="11">
        <v>63.205462179999998</v>
      </c>
      <c r="V44" s="11">
        <v>59.803012189999997</v>
      </c>
      <c r="W44" s="10"/>
      <c r="X44" s="10"/>
      <c r="Y44" s="10"/>
      <c r="Z44" s="10"/>
    </row>
    <row r="45" spans="1:26">
      <c r="A45" s="10" t="s">
        <v>15</v>
      </c>
      <c r="B45" s="1">
        <v>0.25100873899999998</v>
      </c>
      <c r="C45" s="1">
        <v>0.25176767100000003</v>
      </c>
      <c r="D45" s="1">
        <v>0.12171555100000001</v>
      </c>
      <c r="E45" s="1">
        <v>0.156712721</v>
      </c>
      <c r="F45" s="1">
        <v>0.13508131000000001</v>
      </c>
      <c r="G45" s="1">
        <v>0.1322458</v>
      </c>
      <c r="H45" s="1">
        <v>6.9748547999999994E-2</v>
      </c>
      <c r="I45" s="1">
        <v>6.5857375999999995E-2</v>
      </c>
      <c r="J45" s="1">
        <v>7.7576142000000001E-2</v>
      </c>
      <c r="K45" s="1">
        <v>4.8594275999999999E-2</v>
      </c>
      <c r="L45" s="1">
        <v>0.12111664699999999</v>
      </c>
      <c r="M45" s="1">
        <v>6.4300209999999997E-2</v>
      </c>
      <c r="N45" s="1">
        <v>7.9054025999999999E-2</v>
      </c>
      <c r="O45" s="1">
        <v>1.3538477E-2</v>
      </c>
      <c r="P45" s="1">
        <v>5.3136014000000002E-2</v>
      </c>
      <c r="Q45" s="1">
        <v>7.4722445999999998E-2</v>
      </c>
      <c r="R45" s="1">
        <v>6.6903493999999994E-2</v>
      </c>
      <c r="S45" s="1">
        <v>5.7525489999999999E-2</v>
      </c>
      <c r="T45" s="1">
        <v>5.1125915000000001E-2</v>
      </c>
      <c r="U45" s="1">
        <v>4.1502890000000001E-2</v>
      </c>
      <c r="V45" s="1">
        <v>-1.6341201E-2</v>
      </c>
      <c r="W45" s="10"/>
      <c r="X45" s="10"/>
      <c r="Y45" s="10"/>
      <c r="Z45" s="10"/>
    </row>
    <row r="46" spans="1:26">
      <c r="A46" s="10"/>
      <c r="B46" s="10"/>
      <c r="C46" s="10"/>
      <c r="D46" s="10"/>
      <c r="E46" s="10"/>
      <c r="F46" s="10"/>
      <c r="G46" s="10"/>
      <c r="H46" s="10"/>
      <c r="I46" s="10"/>
      <c r="J46" s="10"/>
      <c r="K46" s="10"/>
      <c r="L46" s="10"/>
      <c r="M46" s="10"/>
      <c r="N46" s="10"/>
      <c r="O46" s="10"/>
      <c r="P46" s="10"/>
      <c r="Q46" s="10"/>
      <c r="R46" s="10"/>
      <c r="S46" s="10"/>
      <c r="T46" s="10"/>
      <c r="U46" s="10"/>
      <c r="V46" s="10"/>
      <c r="W46" s="10"/>
      <c r="X46" s="10"/>
      <c r="Y46" s="10"/>
      <c r="Z46" s="10"/>
    </row>
    <row r="47" spans="1:26">
      <c r="A47" s="10" t="s">
        <v>16</v>
      </c>
      <c r="B47" s="13">
        <v>306.17761350000001</v>
      </c>
      <c r="C47" s="13">
        <v>313.74668430000003</v>
      </c>
      <c r="D47" s="13">
        <v>313.78354380000002</v>
      </c>
      <c r="E47" s="13">
        <v>313.59975759999998</v>
      </c>
      <c r="F47" s="13">
        <v>313.15267829999999</v>
      </c>
      <c r="G47" s="13">
        <v>312.2085275</v>
      </c>
      <c r="H47" s="13">
        <v>312.5671456</v>
      </c>
      <c r="I47" s="13">
        <v>311.78845740000003</v>
      </c>
      <c r="J47" s="13">
        <v>312.36681099999998</v>
      </c>
      <c r="K47" s="13">
        <v>313.37750920000002</v>
      </c>
      <c r="L47" s="13">
        <v>313.68569509999998</v>
      </c>
      <c r="M47" s="13">
        <v>315.41351759999998</v>
      </c>
      <c r="N47" s="13">
        <v>316.44498929999997</v>
      </c>
      <c r="O47" s="13">
        <v>317.5958043</v>
      </c>
      <c r="P47" s="13">
        <v>318.15800180000002</v>
      </c>
      <c r="Q47" s="13">
        <v>319.76336359999999</v>
      </c>
      <c r="R47" s="13">
        <v>321.6410922</v>
      </c>
      <c r="S47" s="13">
        <v>324.620158</v>
      </c>
      <c r="T47" s="13">
        <v>326.86292300000002</v>
      </c>
      <c r="U47" s="13">
        <v>329.98748069999999</v>
      </c>
      <c r="V47" s="13">
        <v>330.58406050000002</v>
      </c>
      <c r="W47" s="10"/>
      <c r="X47" s="10"/>
      <c r="Y47" s="10"/>
      <c r="Z47" s="10"/>
    </row>
    <row r="48" spans="1:26">
      <c r="A48" s="10" t="s">
        <v>17</v>
      </c>
      <c r="B48" s="13">
        <v>515.99045599999999</v>
      </c>
      <c r="C48" s="13">
        <v>536.41249319999997</v>
      </c>
      <c r="D48" s="13">
        <v>498.08003500000001</v>
      </c>
      <c r="E48" s="13">
        <v>522.69776850000005</v>
      </c>
      <c r="F48" s="13">
        <v>524.10449229999995</v>
      </c>
      <c r="G48" s="13">
        <v>448.21247399999999</v>
      </c>
      <c r="H48" s="13">
        <v>453.82535460000003</v>
      </c>
      <c r="I48" s="13">
        <v>457.18095949999997</v>
      </c>
      <c r="J48" s="13">
        <v>467.70030910000003</v>
      </c>
      <c r="K48" s="13">
        <v>449.58370120000001</v>
      </c>
      <c r="L48" s="13">
        <v>485.72698170000001</v>
      </c>
      <c r="M48" s="13">
        <v>469.58985139999999</v>
      </c>
      <c r="N48" s="13">
        <v>481.0454249</v>
      </c>
      <c r="O48" s="13">
        <v>480.42928039999998</v>
      </c>
      <c r="P48" s="13">
        <v>505.50790669999998</v>
      </c>
      <c r="Q48" s="13">
        <v>517.85398620000001</v>
      </c>
      <c r="R48" s="13">
        <v>517.71685860000002</v>
      </c>
      <c r="S48" s="13">
        <v>518.09542880000004</v>
      </c>
      <c r="T48" s="13">
        <v>518.88595169999996</v>
      </c>
      <c r="U48" s="13">
        <v>519.19320259999995</v>
      </c>
      <c r="V48" s="13">
        <v>493.75416259999997</v>
      </c>
      <c r="W48" s="10"/>
      <c r="X48" s="10"/>
      <c r="Y48" s="10"/>
      <c r="Z48" s="10"/>
    </row>
    <row r="49" spans="1:26">
      <c r="A49" s="10" t="s">
        <v>18</v>
      </c>
      <c r="B49" s="1">
        <v>0.68526513099999997</v>
      </c>
      <c r="C49" s="1">
        <v>0.70969932099999999</v>
      </c>
      <c r="D49" s="1">
        <v>0.58733638200000005</v>
      </c>
      <c r="E49" s="1">
        <v>0.66676713099999996</v>
      </c>
      <c r="F49" s="1">
        <v>0.673638862</v>
      </c>
      <c r="G49" s="1">
        <v>0.43561893600000001</v>
      </c>
      <c r="H49" s="1">
        <v>0.45192916500000002</v>
      </c>
      <c r="I49" s="1">
        <v>0.46631778299999999</v>
      </c>
      <c r="J49" s="1">
        <v>0.49727913699999998</v>
      </c>
      <c r="K49" s="1">
        <v>0.43463933399999999</v>
      </c>
      <c r="L49" s="1">
        <v>0.54845116999999999</v>
      </c>
      <c r="M49" s="1">
        <v>0.48880699500000002</v>
      </c>
      <c r="N49" s="1">
        <v>0.52015497499999996</v>
      </c>
      <c r="O49" s="1">
        <v>0.51270663500000002</v>
      </c>
      <c r="P49" s="1">
        <v>0.58885806399999996</v>
      </c>
      <c r="Q49" s="1">
        <v>0.61949130299999999</v>
      </c>
      <c r="R49" s="1">
        <v>0.60961043599999998</v>
      </c>
      <c r="S49" s="1">
        <v>0.59600510299999998</v>
      </c>
      <c r="T49" s="1">
        <v>0.58747265299999996</v>
      </c>
      <c r="U49" s="1">
        <v>0.57337242499999996</v>
      </c>
      <c r="V49" s="1">
        <v>0.49358127499999999</v>
      </c>
      <c r="W49" s="10"/>
      <c r="X49" s="10"/>
      <c r="Y49" s="10"/>
      <c r="Z49" s="10"/>
    </row>
    <row r="50" spans="1:26">
      <c r="A50" s="10"/>
      <c r="B50" s="10"/>
      <c r="C50" s="10"/>
      <c r="D50" s="10"/>
      <c r="E50" s="10"/>
      <c r="F50" s="10"/>
      <c r="G50" s="10"/>
      <c r="H50" s="10"/>
      <c r="I50" s="10"/>
      <c r="J50" s="10"/>
      <c r="K50" s="10"/>
      <c r="L50" s="10"/>
      <c r="M50" s="10"/>
      <c r="N50" s="10"/>
      <c r="O50" s="10"/>
      <c r="P50" s="10"/>
      <c r="Q50" s="10"/>
      <c r="R50" s="10"/>
      <c r="S50" s="10"/>
      <c r="T50" s="10"/>
      <c r="U50" s="10"/>
      <c r="V50" s="10"/>
      <c r="W50" s="10"/>
      <c r="X50" s="10"/>
      <c r="Y50" s="10"/>
      <c r="Z50" s="10"/>
    </row>
    <row r="51" spans="1:26">
      <c r="A51" s="10"/>
      <c r="B51" s="10"/>
      <c r="C51" s="10"/>
      <c r="D51" s="10"/>
      <c r="E51" s="10"/>
      <c r="F51" s="10"/>
      <c r="G51" s="10"/>
      <c r="H51" s="10"/>
      <c r="I51" s="10"/>
      <c r="J51" s="10"/>
      <c r="K51" s="10"/>
      <c r="L51" s="10"/>
      <c r="M51" s="10"/>
      <c r="N51" s="10"/>
      <c r="O51" s="10"/>
      <c r="P51" s="10"/>
      <c r="Q51" s="10"/>
      <c r="R51" s="10"/>
      <c r="S51" s="10"/>
      <c r="T51" s="10"/>
      <c r="U51" s="10"/>
      <c r="V51" s="10"/>
      <c r="W51" s="10"/>
      <c r="X51" s="10"/>
      <c r="Y51" s="10"/>
      <c r="Z51" s="10"/>
    </row>
    <row r="52" spans="1:26">
      <c r="A52" s="10"/>
      <c r="B52" s="10"/>
      <c r="C52" s="10"/>
      <c r="D52" s="10"/>
      <c r="E52" s="10"/>
      <c r="F52" s="10"/>
      <c r="G52" s="10"/>
      <c r="H52" s="10"/>
      <c r="I52" s="10"/>
      <c r="J52" s="10"/>
      <c r="K52" s="10"/>
      <c r="L52" s="10"/>
      <c r="M52" s="10"/>
      <c r="N52" s="10"/>
      <c r="O52" s="10"/>
      <c r="P52" s="10"/>
      <c r="Q52" s="10"/>
      <c r="R52" s="10"/>
      <c r="S52" s="10"/>
      <c r="T52" s="10"/>
      <c r="U52" s="10"/>
      <c r="V52" s="10"/>
      <c r="W52" s="10"/>
      <c r="X52" s="10"/>
      <c r="Y52" s="10"/>
      <c r="Z52" s="10"/>
    </row>
    <row r="53" spans="1:26">
      <c r="A53" s="10"/>
      <c r="B53" s="10"/>
      <c r="C53" s="10"/>
      <c r="D53" s="10"/>
      <c r="E53" s="10"/>
      <c r="F53" s="10"/>
      <c r="G53" s="10"/>
      <c r="H53" s="10"/>
      <c r="I53" s="10"/>
      <c r="J53" s="10"/>
      <c r="K53" s="10"/>
      <c r="L53" s="10"/>
      <c r="M53" s="10"/>
      <c r="N53" s="10"/>
      <c r="O53" s="10"/>
      <c r="P53" s="10"/>
      <c r="Q53" s="10"/>
      <c r="R53" s="10"/>
      <c r="S53" s="10"/>
      <c r="T53" s="10"/>
      <c r="U53" s="10"/>
      <c r="V53" s="10"/>
      <c r="W53" s="10"/>
      <c r="X53" s="10"/>
      <c r="Y53" s="10"/>
      <c r="Z53" s="10"/>
    </row>
    <row r="54" spans="1:26">
      <c r="A54" s="10"/>
      <c r="B54" s="10"/>
      <c r="C54" s="10"/>
      <c r="D54" s="10"/>
      <c r="E54" s="10"/>
      <c r="F54" s="10"/>
      <c r="G54" s="10"/>
      <c r="H54" s="10"/>
      <c r="I54" s="10"/>
      <c r="J54" s="10"/>
      <c r="K54" s="10"/>
      <c r="L54" s="10"/>
      <c r="M54" s="10"/>
      <c r="N54" s="10"/>
      <c r="O54" s="10"/>
      <c r="P54" s="10"/>
      <c r="Q54" s="10"/>
      <c r="R54" s="10"/>
      <c r="S54" s="10"/>
      <c r="T54" s="10"/>
      <c r="U54" s="10"/>
      <c r="V54" s="10"/>
      <c r="W54" s="10"/>
      <c r="X54" s="10"/>
      <c r="Y54" s="10"/>
      <c r="Z54" s="10"/>
    </row>
    <row r="55" spans="1:26">
      <c r="A55" s="10"/>
      <c r="B55" s="10"/>
      <c r="C55" s="10"/>
      <c r="D55" s="10"/>
      <c r="E55" s="10"/>
      <c r="F55" s="10"/>
      <c r="G55" s="10"/>
      <c r="H55" s="10"/>
      <c r="I55" s="10"/>
      <c r="J55" s="10"/>
      <c r="K55" s="10"/>
      <c r="L55" s="10"/>
      <c r="M55" s="10"/>
      <c r="N55" s="10"/>
      <c r="O55" s="10"/>
      <c r="P55" s="10"/>
      <c r="Q55" s="10"/>
      <c r="R55" s="10"/>
      <c r="S55" s="10"/>
      <c r="T55" s="10"/>
      <c r="U55" s="10"/>
      <c r="V55" s="10"/>
      <c r="W55" s="10"/>
      <c r="X55" s="10"/>
      <c r="Y55" s="10"/>
      <c r="Z55" s="10"/>
    </row>
    <row r="56" spans="1:26">
      <c r="A56" s="10"/>
      <c r="B56" s="10"/>
      <c r="C56" s="10"/>
      <c r="D56" s="10"/>
      <c r="E56" s="10"/>
      <c r="F56" s="10"/>
      <c r="G56" s="10"/>
      <c r="H56" s="10"/>
      <c r="I56" s="10"/>
      <c r="J56" s="10"/>
      <c r="K56" s="10"/>
      <c r="L56" s="10"/>
      <c r="M56" s="10"/>
      <c r="N56" s="10"/>
      <c r="O56" s="10"/>
      <c r="P56" s="10"/>
      <c r="Q56" s="10"/>
      <c r="R56" s="10"/>
      <c r="S56" s="10"/>
      <c r="T56" s="10"/>
      <c r="U56" s="10"/>
      <c r="V56" s="10"/>
      <c r="W56" s="10"/>
      <c r="X56" s="10"/>
      <c r="Y56" s="10"/>
      <c r="Z56" s="10"/>
    </row>
    <row r="57" spans="1:26">
      <c r="A57" s="10"/>
      <c r="B57" s="10"/>
      <c r="C57" s="10"/>
      <c r="D57" s="10"/>
      <c r="E57" s="10"/>
      <c r="F57" s="10"/>
      <c r="G57" s="10"/>
      <c r="H57" s="10"/>
      <c r="I57" s="10"/>
      <c r="J57" s="10"/>
      <c r="K57" s="10"/>
      <c r="L57" s="10"/>
      <c r="M57" s="10"/>
      <c r="N57" s="10"/>
      <c r="O57" s="10"/>
      <c r="P57" s="10"/>
      <c r="Q57" s="10"/>
      <c r="R57" s="10"/>
      <c r="S57" s="10"/>
      <c r="T57" s="10"/>
      <c r="U57" s="10"/>
      <c r="V57" s="10"/>
      <c r="W57" s="10"/>
      <c r="X57" s="10"/>
      <c r="Y57" s="10"/>
      <c r="Z57" s="10"/>
    </row>
    <row r="58" spans="1:26">
      <c r="A58" s="10"/>
      <c r="B58" s="10"/>
      <c r="C58" s="10"/>
      <c r="D58" s="10"/>
      <c r="E58" s="10"/>
      <c r="F58" s="10"/>
      <c r="G58" s="10"/>
      <c r="H58" s="10"/>
      <c r="I58" s="10"/>
      <c r="J58" s="10"/>
      <c r="K58" s="10"/>
      <c r="L58" s="10"/>
      <c r="M58" s="10"/>
      <c r="N58" s="10"/>
      <c r="O58" s="10"/>
      <c r="P58" s="10"/>
      <c r="Q58" s="10"/>
      <c r="R58" s="10"/>
      <c r="S58" s="10"/>
      <c r="T58" s="10"/>
      <c r="U58" s="10"/>
      <c r="V58" s="10"/>
      <c r="W58" s="10"/>
      <c r="X58" s="10"/>
      <c r="Y58" s="10"/>
      <c r="Z58" s="10"/>
    </row>
    <row r="59" spans="1:26">
      <c r="A59" s="10"/>
      <c r="B59" s="10"/>
      <c r="C59" s="10"/>
      <c r="D59" s="10"/>
      <c r="E59" s="10"/>
      <c r="F59" s="10"/>
      <c r="G59" s="10"/>
      <c r="H59" s="10"/>
      <c r="I59" s="10"/>
      <c r="J59" s="10"/>
      <c r="K59" s="10"/>
      <c r="L59" s="10"/>
      <c r="M59" s="10"/>
      <c r="N59" s="10"/>
      <c r="O59" s="10"/>
      <c r="P59" s="10"/>
      <c r="Q59" s="10"/>
      <c r="R59" s="10"/>
      <c r="S59" s="10"/>
      <c r="T59" s="10"/>
      <c r="U59" s="10"/>
      <c r="V59" s="10"/>
      <c r="W59" s="10"/>
      <c r="X59" s="10"/>
      <c r="Y59" s="10"/>
      <c r="Z59" s="10"/>
    </row>
    <row r="60" spans="1:26">
      <c r="A60" s="10"/>
      <c r="B60" s="10"/>
      <c r="C60" s="10"/>
      <c r="D60" s="10"/>
      <c r="E60" s="10"/>
      <c r="F60" s="10"/>
      <c r="G60" s="10"/>
      <c r="H60" s="10"/>
      <c r="I60" s="10"/>
      <c r="J60" s="10"/>
      <c r="K60" s="10"/>
      <c r="L60" s="10"/>
      <c r="M60" s="10"/>
      <c r="N60" s="10"/>
      <c r="O60" s="10"/>
      <c r="P60" s="10"/>
      <c r="Q60" s="10"/>
      <c r="R60" s="10"/>
      <c r="S60" s="10"/>
      <c r="T60" s="10"/>
      <c r="U60" s="10"/>
      <c r="V60" s="10"/>
      <c r="W60" s="10"/>
      <c r="X60" s="10"/>
      <c r="Y60" s="10"/>
      <c r="Z60" s="10"/>
    </row>
    <row r="61" spans="1:26">
      <c r="A61" s="10"/>
      <c r="B61" s="10"/>
      <c r="C61" s="10"/>
      <c r="D61" s="10"/>
      <c r="E61" s="10"/>
      <c r="F61" s="10"/>
      <c r="G61" s="10"/>
      <c r="H61" s="10"/>
      <c r="I61" s="10"/>
      <c r="J61" s="10"/>
      <c r="K61" s="10"/>
      <c r="L61" s="10"/>
      <c r="M61" s="10"/>
      <c r="N61" s="10"/>
      <c r="O61" s="10"/>
      <c r="P61" s="10"/>
      <c r="Q61" s="10"/>
      <c r="R61" s="10"/>
      <c r="S61" s="10"/>
      <c r="T61" s="10"/>
      <c r="U61" s="10"/>
      <c r="V61" s="10"/>
      <c r="W61" s="10"/>
      <c r="X61" s="10"/>
      <c r="Y61" s="10"/>
      <c r="Z61" s="10"/>
    </row>
    <row r="62" spans="1:26">
      <c r="A62" s="10"/>
      <c r="B62" s="10"/>
      <c r="C62" s="10"/>
      <c r="D62" s="10"/>
      <c r="E62" s="10"/>
      <c r="F62" s="10"/>
      <c r="G62" s="10"/>
      <c r="H62" s="10"/>
      <c r="I62" s="10"/>
      <c r="J62" s="10"/>
      <c r="K62" s="10"/>
      <c r="L62" s="10"/>
      <c r="M62" s="10"/>
      <c r="N62" s="10"/>
      <c r="O62" s="10"/>
      <c r="P62" s="10"/>
      <c r="Q62" s="10"/>
      <c r="R62" s="10"/>
      <c r="S62" s="10"/>
      <c r="T62" s="10"/>
      <c r="U62" s="10"/>
      <c r="V62" s="10"/>
      <c r="W62" s="10"/>
      <c r="X62" s="10"/>
      <c r="Y62" s="10"/>
      <c r="Z62" s="10"/>
    </row>
    <row r="63" spans="1:26">
      <c r="A63" s="10"/>
      <c r="B63" s="10"/>
      <c r="C63" s="10"/>
      <c r="D63" s="10"/>
      <c r="E63" s="10"/>
      <c r="F63" s="10"/>
      <c r="G63" s="10"/>
      <c r="H63" s="10"/>
      <c r="I63" s="10"/>
      <c r="J63" s="10"/>
      <c r="K63" s="10"/>
      <c r="L63" s="10"/>
      <c r="M63" s="10"/>
      <c r="N63" s="10"/>
      <c r="O63" s="10"/>
      <c r="P63" s="10"/>
      <c r="Q63" s="10"/>
      <c r="R63" s="10"/>
      <c r="S63" s="10"/>
      <c r="T63" s="10"/>
      <c r="U63" s="10"/>
      <c r="V63" s="10"/>
      <c r="W63" s="10"/>
      <c r="X63" s="10"/>
      <c r="Y63" s="10"/>
      <c r="Z63" s="10"/>
    </row>
    <row r="64" spans="1:26">
      <c r="A64" s="10"/>
      <c r="B64" s="10"/>
      <c r="C64" s="10"/>
      <c r="D64" s="10"/>
      <c r="E64" s="10"/>
      <c r="F64" s="10"/>
      <c r="G64" s="10"/>
      <c r="H64" s="10"/>
      <c r="I64" s="10"/>
      <c r="J64" s="10"/>
      <c r="K64" s="10"/>
      <c r="L64" s="10"/>
      <c r="M64" s="10"/>
      <c r="N64" s="10"/>
      <c r="O64" s="10"/>
      <c r="P64" s="10"/>
      <c r="Q64" s="10"/>
      <c r="R64" s="10"/>
      <c r="S64" s="10"/>
      <c r="T64" s="10"/>
      <c r="U64" s="10"/>
      <c r="V64" s="10"/>
      <c r="W64" s="10"/>
      <c r="X64" s="10"/>
      <c r="Y64" s="10"/>
      <c r="Z64" s="10"/>
    </row>
    <row r="65" spans="1:26">
      <c r="A65" s="10"/>
      <c r="B65" s="10"/>
      <c r="C65" s="10"/>
      <c r="D65" s="10"/>
      <c r="E65" s="10"/>
      <c r="F65" s="10"/>
      <c r="G65" s="10"/>
      <c r="H65" s="10"/>
      <c r="I65" s="10"/>
      <c r="J65" s="10"/>
      <c r="K65" s="10"/>
      <c r="L65" s="10"/>
      <c r="M65" s="10"/>
      <c r="N65" s="10"/>
      <c r="O65" s="10"/>
      <c r="P65" s="10"/>
      <c r="Q65" s="10"/>
      <c r="R65" s="10"/>
      <c r="S65" s="10"/>
      <c r="T65" s="10"/>
      <c r="U65" s="10"/>
      <c r="V65" s="10"/>
      <c r="W65" s="10"/>
      <c r="X65" s="10"/>
      <c r="Y65" s="10"/>
      <c r="Z65" s="10"/>
    </row>
    <row r="66" spans="1:26">
      <c r="A66" s="10"/>
      <c r="B66" s="10"/>
      <c r="C66" s="10"/>
      <c r="D66" s="10"/>
      <c r="E66" s="10"/>
      <c r="F66" s="10"/>
      <c r="G66" s="10"/>
      <c r="H66" s="10"/>
      <c r="I66" s="10"/>
      <c r="J66" s="10"/>
      <c r="K66" s="10"/>
      <c r="L66" s="10"/>
      <c r="M66" s="10"/>
      <c r="N66" s="10"/>
      <c r="O66" s="10"/>
      <c r="P66" s="10"/>
      <c r="Q66" s="10"/>
      <c r="R66" s="10"/>
      <c r="S66" s="10"/>
      <c r="T66" s="10"/>
      <c r="U66" s="10"/>
      <c r="V66" s="10"/>
      <c r="W66" s="10"/>
      <c r="X66" s="10"/>
      <c r="Y66" s="10"/>
      <c r="Z66" s="10"/>
    </row>
    <row r="67" spans="1:26">
      <c r="A67" s="10"/>
      <c r="B67" s="10"/>
      <c r="C67" s="10"/>
      <c r="D67" s="10"/>
      <c r="E67" s="10"/>
      <c r="F67" s="10"/>
      <c r="G67" s="10"/>
      <c r="H67" s="10"/>
      <c r="I67" s="10"/>
      <c r="J67" s="10"/>
      <c r="K67" s="10"/>
      <c r="L67" s="10"/>
      <c r="M67" s="10"/>
      <c r="N67" s="10"/>
      <c r="O67" s="10"/>
      <c r="P67" s="10"/>
      <c r="Q67" s="10"/>
      <c r="R67" s="10"/>
      <c r="S67" s="10"/>
      <c r="T67" s="10"/>
      <c r="U67" s="10"/>
      <c r="V67" s="10"/>
      <c r="W67" s="10"/>
      <c r="X67" s="10"/>
      <c r="Y67" s="10"/>
      <c r="Z67" s="10"/>
    </row>
    <row r="68" spans="1:26">
      <c r="A68" s="10"/>
      <c r="B68" s="10"/>
      <c r="C68" s="10"/>
      <c r="D68" s="10"/>
      <c r="E68" s="10"/>
      <c r="F68" s="10"/>
      <c r="G68" s="10"/>
      <c r="H68" s="10"/>
      <c r="I68" s="10"/>
      <c r="J68" s="10"/>
      <c r="K68" s="10"/>
      <c r="L68" s="10"/>
      <c r="M68" s="10"/>
      <c r="N68" s="10"/>
      <c r="O68" s="10"/>
      <c r="P68" s="10"/>
      <c r="Q68" s="10"/>
      <c r="R68" s="10"/>
      <c r="S68" s="10"/>
      <c r="T68" s="10"/>
      <c r="U68" s="10"/>
      <c r="V68" s="10"/>
      <c r="W68" s="10"/>
      <c r="X68" s="10"/>
      <c r="Y68" s="10"/>
      <c r="Z68" s="10"/>
    </row>
    <row r="69" spans="1:26">
      <c r="A69" s="6" t="s">
        <v>19</v>
      </c>
      <c r="B69" s="10"/>
      <c r="C69" s="10"/>
      <c r="D69" s="10"/>
      <c r="E69" s="10"/>
      <c r="F69" s="10"/>
      <c r="G69" s="10"/>
      <c r="H69" s="10"/>
      <c r="I69" s="10"/>
      <c r="J69" s="10"/>
      <c r="K69" s="10"/>
      <c r="L69" s="10"/>
      <c r="M69" s="10"/>
      <c r="N69" s="10"/>
      <c r="O69" s="10"/>
      <c r="P69" s="10"/>
      <c r="Q69" s="10"/>
      <c r="R69" s="10"/>
      <c r="S69" s="10"/>
      <c r="T69" s="10"/>
      <c r="U69" s="10"/>
      <c r="V69" s="10"/>
      <c r="W69" s="10"/>
      <c r="X69" s="10"/>
      <c r="Y69" s="10"/>
      <c r="Z69" s="10"/>
    </row>
    <row r="70" spans="1:26">
      <c r="A70" s="10"/>
      <c r="B70" s="23">
        <v>2011</v>
      </c>
      <c r="C70" s="23">
        <v>2012</v>
      </c>
      <c r="D70" s="23">
        <v>2013</v>
      </c>
      <c r="E70" s="23">
        <v>2014</v>
      </c>
      <c r="F70" s="23">
        <v>2015</v>
      </c>
      <c r="G70" s="23">
        <v>2016</v>
      </c>
      <c r="H70" s="23">
        <v>2017</v>
      </c>
      <c r="I70" s="23">
        <v>2018</v>
      </c>
      <c r="J70" s="23">
        <v>2019</v>
      </c>
      <c r="K70" s="23">
        <v>2020</v>
      </c>
      <c r="L70" s="23">
        <v>2021</v>
      </c>
      <c r="M70" s="23">
        <v>2022</v>
      </c>
      <c r="N70" s="23">
        <v>2023</v>
      </c>
      <c r="O70" s="23">
        <v>2024</v>
      </c>
      <c r="P70" s="23">
        <v>2025</v>
      </c>
      <c r="Q70" s="23">
        <v>2026</v>
      </c>
      <c r="R70" s="23">
        <v>2027</v>
      </c>
      <c r="S70" s="23">
        <v>2028</v>
      </c>
      <c r="T70" s="23">
        <v>2029</v>
      </c>
      <c r="U70" s="23">
        <v>2030</v>
      </c>
      <c r="V70" s="23">
        <v>2031</v>
      </c>
      <c r="W70" s="10"/>
      <c r="X70" s="10"/>
      <c r="Y70" s="10"/>
      <c r="Z70" s="10"/>
    </row>
    <row r="71" spans="1:26">
      <c r="A71" s="10" t="s">
        <v>9</v>
      </c>
      <c r="B71" s="13">
        <v>62.8148859</v>
      </c>
      <c r="C71" s="13">
        <v>64.468260830000006</v>
      </c>
      <c r="D71" s="13">
        <v>64.751166760000004</v>
      </c>
      <c r="E71" s="13">
        <v>65.001603799999998</v>
      </c>
      <c r="F71" s="13">
        <v>65.222939580000002</v>
      </c>
      <c r="G71" s="13">
        <v>65.366620609999998</v>
      </c>
      <c r="H71" s="13">
        <v>65.772925790000002</v>
      </c>
      <c r="I71" s="13">
        <v>65.966107629999996</v>
      </c>
      <c r="J71" s="13">
        <v>66.423564650000003</v>
      </c>
      <c r="K71" s="13">
        <v>66.969703269999997</v>
      </c>
      <c r="L71" s="13">
        <v>67.383737330000002</v>
      </c>
      <c r="M71" s="13">
        <v>68.062099180000004</v>
      </c>
      <c r="N71" s="13">
        <v>68.61552623</v>
      </c>
      <c r="O71" s="13">
        <v>69.194485889999996</v>
      </c>
      <c r="P71" s="13">
        <v>69.668534149999999</v>
      </c>
      <c r="Q71" s="13">
        <v>70.334523480000001</v>
      </c>
      <c r="R71" s="13">
        <v>71.050700329999998</v>
      </c>
      <c r="S71" s="13">
        <v>71.969518570000005</v>
      </c>
      <c r="T71" s="13">
        <v>72.753025919999999</v>
      </c>
      <c r="U71" s="13">
        <v>73.698801000000003</v>
      </c>
      <c r="V71" s="13">
        <v>74.179766470000004</v>
      </c>
      <c r="W71" s="10"/>
      <c r="X71" s="10"/>
      <c r="Y71" s="10"/>
      <c r="Z71" s="10"/>
    </row>
    <row r="72" spans="1:26">
      <c r="A72" s="10" t="s">
        <v>10</v>
      </c>
      <c r="B72" s="13">
        <v>93.483517340000006</v>
      </c>
      <c r="C72" s="13">
        <v>97.920786239999998</v>
      </c>
      <c r="D72" s="13">
        <v>90.615459630000004</v>
      </c>
      <c r="E72" s="13">
        <v>95.235018339999996</v>
      </c>
      <c r="F72" s="13">
        <v>95.859691490000003</v>
      </c>
      <c r="G72" s="13">
        <v>97.618606909999997</v>
      </c>
      <c r="H72" s="13">
        <v>98.196653690000005</v>
      </c>
      <c r="I72" s="13">
        <v>100.4259606</v>
      </c>
      <c r="J72" s="13">
        <v>102.3721182</v>
      </c>
      <c r="K72" s="13">
        <v>102.2346826</v>
      </c>
      <c r="L72" s="13">
        <v>107.5200272</v>
      </c>
      <c r="M72" s="13">
        <v>105.72633519999999</v>
      </c>
      <c r="N72" s="13">
        <v>107.4844626</v>
      </c>
      <c r="O72" s="13">
        <v>103.9809355</v>
      </c>
      <c r="P72" s="13">
        <v>109.0312886</v>
      </c>
      <c r="Q72" s="13">
        <v>111.29776889999999</v>
      </c>
      <c r="R72" s="13">
        <v>111.95954380000001</v>
      </c>
      <c r="S72" s="13">
        <v>112.6049944</v>
      </c>
      <c r="T72" s="13">
        <v>113.4294479</v>
      </c>
      <c r="U72" s="13">
        <v>114.04414989999999</v>
      </c>
      <c r="V72" s="13">
        <v>110.89553960000001</v>
      </c>
      <c r="W72" s="10"/>
      <c r="X72" s="10"/>
      <c r="Y72" s="10"/>
      <c r="Z72" s="10"/>
    </row>
    <row r="73" spans="1:26">
      <c r="A73" s="10" t="s">
        <v>11</v>
      </c>
      <c r="B73" s="24">
        <v>76.948685979999993</v>
      </c>
      <c r="C73" s="24">
        <v>78.995255420000007</v>
      </c>
      <c r="D73" s="24">
        <v>71.774979130000006</v>
      </c>
      <c r="E73" s="24">
        <v>74.039693330000006</v>
      </c>
      <c r="F73" s="24">
        <v>73.002374709999998</v>
      </c>
      <c r="G73" s="24">
        <v>72.959793989999994</v>
      </c>
      <c r="H73" s="24">
        <v>69.782286859999999</v>
      </c>
      <c r="I73" s="24">
        <v>69.742361009999996</v>
      </c>
      <c r="J73" s="24">
        <v>70.880021749999997</v>
      </c>
      <c r="K73" s="24">
        <v>69.770293760000001</v>
      </c>
      <c r="L73" s="24">
        <v>74.370809379999997</v>
      </c>
      <c r="M73" s="24">
        <v>71.791931959999999</v>
      </c>
      <c r="N73" s="24">
        <v>73.216172929999999</v>
      </c>
      <c r="O73" s="24">
        <v>69.985239620000002</v>
      </c>
      <c r="P73" s="24">
        <v>72.777589750000004</v>
      </c>
      <c r="Q73" s="24">
        <v>74.728689410000001</v>
      </c>
      <c r="R73" s="24">
        <v>75.008164539999996</v>
      </c>
      <c r="S73" s="24">
        <v>75.403773119999997</v>
      </c>
      <c r="T73" s="24">
        <v>75.826315039999997</v>
      </c>
      <c r="U73" s="24">
        <v>76.217477990000006</v>
      </c>
      <c r="V73" s="24">
        <v>73.321728649999997</v>
      </c>
      <c r="W73" s="10"/>
      <c r="X73" s="10"/>
      <c r="Y73" s="10"/>
      <c r="Z73" s="10"/>
    </row>
    <row r="74" spans="1:26">
      <c r="A74" s="10" t="s">
        <v>12</v>
      </c>
      <c r="B74" s="1">
        <v>0.488238273</v>
      </c>
      <c r="C74" s="1">
        <v>0.51889914500000001</v>
      </c>
      <c r="D74" s="1">
        <v>0.39944134100000001</v>
      </c>
      <c r="E74" s="1">
        <v>0.46511797799999999</v>
      </c>
      <c r="F74" s="1">
        <v>0.46972356799999998</v>
      </c>
      <c r="G74" s="1">
        <v>0.49340146400000001</v>
      </c>
      <c r="H74" s="1">
        <v>0.492964658</v>
      </c>
      <c r="I74" s="1">
        <v>0.522387241</v>
      </c>
      <c r="J74" s="1">
        <v>0.54120181300000003</v>
      </c>
      <c r="K74" s="1">
        <v>0.52658108999999997</v>
      </c>
      <c r="L74" s="1">
        <v>0.59563763400000003</v>
      </c>
      <c r="M74" s="1">
        <v>0.55338046399999996</v>
      </c>
      <c r="N74" s="1">
        <v>0.56647436100000004</v>
      </c>
      <c r="O74" s="1">
        <v>0.50273441799999996</v>
      </c>
      <c r="P74" s="1">
        <v>0.56500046900000001</v>
      </c>
      <c r="Q74" s="1">
        <v>0.58240595699999997</v>
      </c>
      <c r="R74" s="1">
        <v>0.57576974299999994</v>
      </c>
      <c r="S74" s="1">
        <v>0.56462064199999995</v>
      </c>
      <c r="T74" s="1">
        <v>0.55910282</v>
      </c>
      <c r="U74" s="1">
        <v>0.54743562199999996</v>
      </c>
      <c r="V74" s="1">
        <v>0.49495670899999999</v>
      </c>
      <c r="W74" s="10"/>
      <c r="X74" s="10"/>
      <c r="Y74" s="10"/>
      <c r="Z74" s="10"/>
    </row>
    <row r="75" spans="1:26">
      <c r="A75" s="10" t="s">
        <v>13</v>
      </c>
      <c r="B75" s="25">
        <v>0.225007176</v>
      </c>
      <c r="C75" s="25">
        <v>0.22533560499999999</v>
      </c>
      <c r="D75" s="25">
        <v>0.10847391200000001</v>
      </c>
      <c r="E75" s="25">
        <v>0.1390441</v>
      </c>
      <c r="F75" s="25">
        <v>0.11927452500000001</v>
      </c>
      <c r="G75" s="25">
        <v>0.11616285699999999</v>
      </c>
      <c r="H75" s="25">
        <v>6.0957620999999997E-2</v>
      </c>
      <c r="I75" s="25">
        <v>5.7245356999999997E-2</v>
      </c>
      <c r="J75" s="25">
        <v>6.7091507999999994E-2</v>
      </c>
      <c r="K75" s="25">
        <v>4.1818767999999999E-2</v>
      </c>
      <c r="L75" s="25">
        <v>0.103690776</v>
      </c>
      <c r="M75" s="25">
        <v>5.4800437E-2</v>
      </c>
      <c r="N75" s="25">
        <v>6.7049645000000005E-2</v>
      </c>
      <c r="O75" s="25">
        <v>1.1427988E-2</v>
      </c>
      <c r="P75" s="25">
        <v>4.4626395999999999E-2</v>
      </c>
      <c r="Q75" s="25">
        <v>6.2475236000000003E-2</v>
      </c>
      <c r="R75" s="25">
        <v>5.5699157999999999E-2</v>
      </c>
      <c r="S75" s="25">
        <v>4.7718180999999998E-2</v>
      </c>
      <c r="T75" s="25">
        <v>4.2242767000000001E-2</v>
      </c>
      <c r="U75" s="25">
        <v>3.4175278000000003E-2</v>
      </c>
      <c r="V75" s="25">
        <v>-1.1567005999999999E-2</v>
      </c>
      <c r="W75" s="10"/>
      <c r="X75" s="10"/>
      <c r="Y75" s="10"/>
      <c r="Z75" s="10"/>
    </row>
    <row r="76" spans="1:26">
      <c r="A76" s="10"/>
      <c r="B76" s="10"/>
      <c r="C76" s="10"/>
      <c r="D76" s="10"/>
      <c r="E76" s="10"/>
      <c r="F76" s="10"/>
      <c r="G76" s="10"/>
      <c r="H76" s="10"/>
      <c r="I76" s="10"/>
      <c r="J76" s="10"/>
      <c r="K76" s="10"/>
      <c r="L76" s="10"/>
      <c r="M76" s="10"/>
      <c r="N76" s="10"/>
      <c r="O76" s="10"/>
      <c r="P76" s="10"/>
      <c r="Q76" s="10"/>
      <c r="R76" s="10"/>
      <c r="S76" s="10"/>
      <c r="T76" s="10"/>
      <c r="U76" s="10"/>
      <c r="V76" s="10"/>
      <c r="W76" s="10"/>
      <c r="X76" s="10"/>
      <c r="Y76" s="10"/>
      <c r="Z76" s="10"/>
    </row>
    <row r="77" spans="1:26">
      <c r="A77" s="10" t="s">
        <v>14</v>
      </c>
      <c r="B77" s="26">
        <v>76.948685979999993</v>
      </c>
      <c r="C77" s="26">
        <v>78.995255420000007</v>
      </c>
      <c r="D77" s="26">
        <v>71.774979130000006</v>
      </c>
      <c r="E77" s="26">
        <v>74.039693330000006</v>
      </c>
      <c r="F77" s="26">
        <v>73.002374709999998</v>
      </c>
      <c r="G77" s="26">
        <v>72.959793989999994</v>
      </c>
      <c r="H77" s="26">
        <v>69.782286859999999</v>
      </c>
      <c r="I77" s="26">
        <v>69.742361009999996</v>
      </c>
      <c r="J77" s="26">
        <v>70.880021749999997</v>
      </c>
      <c r="K77" s="26">
        <v>69.770293760000001</v>
      </c>
      <c r="L77" s="26">
        <v>74.370809379999997</v>
      </c>
      <c r="M77" s="26">
        <v>71.791931959999999</v>
      </c>
      <c r="N77" s="26">
        <v>73.216172929999999</v>
      </c>
      <c r="O77" s="26">
        <v>69.985239620000002</v>
      </c>
      <c r="P77" s="26">
        <v>72.777589750000004</v>
      </c>
      <c r="Q77" s="26">
        <v>74.728689410000001</v>
      </c>
      <c r="R77" s="26">
        <v>75.008164539999996</v>
      </c>
      <c r="S77" s="26">
        <v>75.403773119999997</v>
      </c>
      <c r="T77" s="26">
        <v>75.826315039999997</v>
      </c>
      <c r="U77" s="26">
        <v>76.217477990000006</v>
      </c>
      <c r="V77" s="26">
        <v>73.186278659999999</v>
      </c>
      <c r="W77" s="10"/>
      <c r="X77" s="10"/>
      <c r="Y77" s="10"/>
      <c r="Z77" s="10"/>
    </row>
    <row r="78" spans="1:26">
      <c r="A78" s="10" t="s">
        <v>15</v>
      </c>
      <c r="B78" s="25">
        <v>0.225007176</v>
      </c>
      <c r="C78" s="25">
        <v>0.22533560499999999</v>
      </c>
      <c r="D78" s="25">
        <v>0.10847391200000001</v>
      </c>
      <c r="E78" s="25">
        <v>0.1390441</v>
      </c>
      <c r="F78" s="25">
        <v>0.11927452500000001</v>
      </c>
      <c r="G78" s="25">
        <v>0.11616285699999999</v>
      </c>
      <c r="H78" s="25">
        <v>6.0957620999999997E-2</v>
      </c>
      <c r="I78" s="25">
        <v>5.7245356999999997E-2</v>
      </c>
      <c r="J78" s="25">
        <v>6.7091507999999994E-2</v>
      </c>
      <c r="K78" s="25">
        <v>4.1818767999999999E-2</v>
      </c>
      <c r="L78" s="25">
        <v>0.103690776</v>
      </c>
      <c r="M78" s="25">
        <v>5.4800437E-2</v>
      </c>
      <c r="N78" s="25">
        <v>6.7049645000000005E-2</v>
      </c>
      <c r="O78" s="25">
        <v>1.1427988E-2</v>
      </c>
      <c r="P78" s="25">
        <v>4.4626395999999999E-2</v>
      </c>
      <c r="Q78" s="25">
        <v>6.2475236000000003E-2</v>
      </c>
      <c r="R78" s="25">
        <v>5.5699157999999999E-2</v>
      </c>
      <c r="S78" s="25">
        <v>4.7718180999999998E-2</v>
      </c>
      <c r="T78" s="25">
        <v>4.2242767000000001E-2</v>
      </c>
      <c r="U78" s="25">
        <v>3.4175278000000003E-2</v>
      </c>
      <c r="V78" s="25">
        <v>-1.3392975999999999E-2</v>
      </c>
      <c r="W78" s="10"/>
      <c r="X78" s="10"/>
      <c r="Y78" s="10"/>
      <c r="Z78" s="10"/>
    </row>
    <row r="79" spans="1:26">
      <c r="A79" s="10"/>
      <c r="B79" s="11"/>
      <c r="C79" s="11"/>
      <c r="D79" s="11"/>
      <c r="E79" s="11"/>
      <c r="F79" s="11"/>
      <c r="G79" s="11"/>
      <c r="H79" s="11"/>
      <c r="I79" s="11"/>
      <c r="J79" s="11"/>
      <c r="K79" s="11"/>
      <c r="L79" s="11"/>
      <c r="M79" s="11"/>
      <c r="N79" s="11"/>
      <c r="O79" s="11"/>
      <c r="P79" s="11"/>
      <c r="Q79" s="11"/>
      <c r="R79" s="11"/>
      <c r="S79" s="11"/>
      <c r="T79" s="11"/>
      <c r="U79" s="11"/>
      <c r="V79" s="11"/>
      <c r="W79" s="10"/>
      <c r="X79" s="10"/>
      <c r="Y79" s="10"/>
      <c r="Z79" s="10"/>
    </row>
    <row r="80" spans="1:26">
      <c r="A80" s="10" t="s">
        <v>16</v>
      </c>
      <c r="B80" s="13">
        <v>344.90892409999998</v>
      </c>
      <c r="C80" s="13">
        <v>354.00665729999997</v>
      </c>
      <c r="D80" s="13">
        <v>355.67544129999999</v>
      </c>
      <c r="E80" s="13">
        <v>357.19845470000001</v>
      </c>
      <c r="F80" s="13">
        <v>358.62800190000002</v>
      </c>
      <c r="G80" s="13">
        <v>359.67517459999999</v>
      </c>
      <c r="H80" s="13">
        <v>362.1642458</v>
      </c>
      <c r="I80" s="13">
        <v>363.540345</v>
      </c>
      <c r="J80" s="13">
        <v>366.41083099999997</v>
      </c>
      <c r="K80" s="13">
        <v>369.80255779999999</v>
      </c>
      <c r="L80" s="13">
        <v>372.45742419999999</v>
      </c>
      <c r="M80" s="13">
        <v>376.52232279999998</v>
      </c>
      <c r="N80" s="13">
        <v>379.92707130000002</v>
      </c>
      <c r="O80" s="13">
        <v>383.4926916</v>
      </c>
      <c r="P80" s="13">
        <v>386.50834900000001</v>
      </c>
      <c r="Q80" s="13">
        <v>390.56792309999997</v>
      </c>
      <c r="R80" s="13">
        <v>394.90062399999999</v>
      </c>
      <c r="S80" s="13">
        <v>400.33542970000002</v>
      </c>
      <c r="T80" s="13">
        <v>405.03470979999997</v>
      </c>
      <c r="U80" s="13">
        <v>410.61656549999998</v>
      </c>
      <c r="V80" s="13">
        <v>413.67123429999998</v>
      </c>
      <c r="W80" s="10"/>
      <c r="X80" s="10"/>
      <c r="Y80" s="10"/>
      <c r="Z80" s="10"/>
    </row>
    <row r="81" spans="1:26">
      <c r="A81" s="10"/>
      <c r="B81" s="1"/>
      <c r="C81" s="1"/>
      <c r="D81" s="1"/>
      <c r="E81" s="1"/>
      <c r="F81" s="1"/>
      <c r="G81" s="1"/>
      <c r="H81" s="1"/>
      <c r="I81" s="1"/>
      <c r="J81" s="1"/>
      <c r="K81" s="1"/>
      <c r="L81" s="1"/>
      <c r="M81" s="1"/>
      <c r="N81" s="1"/>
      <c r="O81" s="1"/>
      <c r="P81" s="1"/>
      <c r="Q81" s="1"/>
      <c r="R81" s="1"/>
      <c r="S81" s="1"/>
      <c r="T81" s="1"/>
      <c r="U81" s="1"/>
      <c r="V81" s="1"/>
      <c r="W81" s="10"/>
      <c r="X81" s="10"/>
      <c r="Y81" s="10"/>
      <c r="Z81" s="10"/>
    </row>
    <row r="82" spans="1:26">
      <c r="A82" s="10"/>
      <c r="B82" s="10"/>
      <c r="C82" s="10"/>
      <c r="D82" s="10"/>
      <c r="E82" s="10"/>
      <c r="F82" s="10"/>
      <c r="G82" s="10"/>
      <c r="H82" s="10"/>
      <c r="I82" s="10"/>
      <c r="J82" s="10"/>
      <c r="K82" s="10"/>
      <c r="L82" s="10"/>
      <c r="M82" s="10"/>
      <c r="N82" s="10"/>
      <c r="O82" s="10"/>
      <c r="P82" s="10"/>
      <c r="Q82" s="10"/>
      <c r="R82" s="10"/>
      <c r="S82" s="10"/>
      <c r="T82" s="10"/>
      <c r="U82" s="10"/>
      <c r="V82" s="10"/>
      <c r="W82" s="10"/>
      <c r="X82" s="10"/>
      <c r="Y82" s="10"/>
      <c r="Z82" s="10"/>
    </row>
    <row r="83" spans="1:26">
      <c r="A83" s="10"/>
      <c r="B83" s="10"/>
      <c r="C83" s="10"/>
      <c r="D83" s="10"/>
      <c r="E83" s="10"/>
      <c r="F83" s="10"/>
      <c r="G83" s="10"/>
      <c r="H83" s="10"/>
      <c r="I83" s="10"/>
      <c r="J83" s="10"/>
      <c r="K83" s="10"/>
      <c r="L83" s="10"/>
      <c r="M83" s="10"/>
      <c r="N83" s="10"/>
      <c r="O83" s="10"/>
      <c r="P83" s="10"/>
      <c r="Q83" s="10"/>
      <c r="R83" s="10"/>
      <c r="S83" s="10"/>
      <c r="T83" s="10"/>
      <c r="U83" s="10"/>
      <c r="V83" s="10"/>
      <c r="W83" s="10"/>
      <c r="X83" s="10"/>
      <c r="Y83" s="10"/>
      <c r="Z83" s="10"/>
    </row>
    <row r="84" spans="1:26">
      <c r="A84" s="6" t="s">
        <v>20</v>
      </c>
      <c r="B84" s="10"/>
      <c r="C84" s="10"/>
      <c r="D84" s="10"/>
      <c r="E84" s="10"/>
      <c r="F84" s="10"/>
      <c r="G84" s="10"/>
      <c r="H84" s="10"/>
      <c r="I84" s="10"/>
      <c r="J84" s="10"/>
      <c r="K84" s="10"/>
      <c r="L84" s="10"/>
      <c r="M84" s="10"/>
      <c r="N84" s="10"/>
      <c r="O84" s="10"/>
      <c r="P84" s="10"/>
      <c r="Q84" s="10"/>
      <c r="R84" s="10"/>
      <c r="S84" s="10"/>
      <c r="T84" s="10"/>
      <c r="U84" s="10"/>
      <c r="V84" s="10"/>
      <c r="W84" s="10"/>
      <c r="X84" s="10"/>
      <c r="Y84" s="10"/>
      <c r="Z84" s="10"/>
    </row>
    <row r="85" spans="1:26">
      <c r="A85" s="10"/>
      <c r="B85" s="10"/>
      <c r="C85" s="10"/>
      <c r="D85" s="10"/>
      <c r="E85" s="10"/>
      <c r="F85" s="10"/>
      <c r="G85" s="10"/>
      <c r="H85" s="10"/>
      <c r="I85" s="10"/>
      <c r="J85" s="10"/>
      <c r="K85" s="10"/>
      <c r="L85" s="10"/>
      <c r="M85" s="10"/>
      <c r="N85" s="10"/>
      <c r="O85" s="10"/>
      <c r="P85" s="10"/>
      <c r="Q85" s="10"/>
      <c r="R85" s="10"/>
      <c r="S85" s="10"/>
      <c r="T85" s="10"/>
      <c r="U85" s="10"/>
      <c r="V85" s="10"/>
      <c r="W85" s="10"/>
      <c r="X85" s="10"/>
      <c r="Y85" s="10"/>
      <c r="Z85" s="10"/>
    </row>
    <row r="86" spans="1:26">
      <c r="A86" s="10" t="s">
        <v>21</v>
      </c>
      <c r="B86" s="10" t="s">
        <v>22</v>
      </c>
      <c r="C86" s="10"/>
      <c r="D86" s="10"/>
      <c r="E86" s="10"/>
      <c r="F86" s="10"/>
      <c r="G86" s="10"/>
      <c r="H86" s="10"/>
      <c r="I86" s="10"/>
      <c r="J86" s="10"/>
      <c r="K86" s="10"/>
      <c r="L86" s="10"/>
      <c r="M86" s="10"/>
      <c r="N86" s="10"/>
      <c r="O86" s="10"/>
      <c r="P86" s="10"/>
      <c r="Q86" s="10"/>
      <c r="R86" s="10"/>
      <c r="S86" s="10"/>
      <c r="T86" s="10"/>
      <c r="U86" s="10"/>
      <c r="V86" s="10"/>
      <c r="W86" s="10"/>
      <c r="X86" s="10"/>
      <c r="Y86" s="10"/>
      <c r="Z86" s="10"/>
    </row>
    <row r="87" spans="1:26">
      <c r="A87" s="10" t="s">
        <v>23</v>
      </c>
      <c r="B87" s="10" t="s">
        <v>24</v>
      </c>
      <c r="C87" s="10"/>
      <c r="D87" s="10"/>
      <c r="E87" s="10"/>
      <c r="F87" s="10"/>
      <c r="G87" s="10"/>
      <c r="H87" s="10"/>
      <c r="I87" s="10"/>
      <c r="J87" s="10"/>
      <c r="K87" s="10"/>
      <c r="L87" s="10"/>
      <c r="M87" s="10"/>
      <c r="N87" s="10"/>
      <c r="O87" s="10"/>
      <c r="P87" s="10"/>
      <c r="Q87" s="10"/>
      <c r="R87" s="10"/>
      <c r="S87" s="10"/>
      <c r="T87" s="10"/>
      <c r="U87" s="10"/>
      <c r="V87" s="10"/>
      <c r="W87" s="10"/>
      <c r="X87" s="10"/>
      <c r="Y87" s="10"/>
      <c r="Z87" s="10"/>
    </row>
    <row r="88" spans="1:26">
      <c r="A88" s="10" t="s">
        <v>25</v>
      </c>
      <c r="B88" s="10" t="s">
        <v>26</v>
      </c>
      <c r="C88" s="10"/>
      <c r="D88" s="10"/>
      <c r="E88" s="10"/>
      <c r="F88" s="10"/>
      <c r="G88" s="10"/>
      <c r="H88" s="10"/>
      <c r="I88" s="10"/>
      <c r="J88" s="10"/>
      <c r="K88" s="10"/>
      <c r="L88" s="10"/>
      <c r="M88" s="10"/>
      <c r="N88" s="10"/>
      <c r="O88" s="10"/>
      <c r="P88" s="10"/>
      <c r="Q88" s="10"/>
      <c r="R88" s="10"/>
      <c r="S88" s="10"/>
      <c r="T88" s="10"/>
      <c r="U88" s="10"/>
      <c r="V88" s="10"/>
      <c r="W88" s="10"/>
      <c r="X88" s="10"/>
      <c r="Y88" s="10"/>
      <c r="Z88" s="10"/>
    </row>
    <row r="89" spans="1:26">
      <c r="A89" s="10" t="s">
        <v>27</v>
      </c>
      <c r="B89" s="10" t="s">
        <v>27</v>
      </c>
      <c r="C89" s="10"/>
      <c r="D89" s="10"/>
      <c r="E89" s="10"/>
      <c r="F89" s="10"/>
      <c r="G89" s="10"/>
      <c r="H89" s="10"/>
      <c r="I89" s="10"/>
      <c r="J89" s="10"/>
      <c r="K89" s="10"/>
      <c r="L89" s="10"/>
      <c r="M89" s="10"/>
      <c r="N89" s="10"/>
      <c r="O89" s="10"/>
      <c r="P89" s="10"/>
      <c r="Q89" s="10"/>
      <c r="R89" s="10"/>
      <c r="S89" s="10"/>
      <c r="T89" s="10"/>
      <c r="U89" s="10"/>
      <c r="V89" s="10"/>
      <c r="W89" s="10"/>
      <c r="X89" s="10"/>
      <c r="Y89" s="10"/>
      <c r="Z89" s="10"/>
    </row>
    <row r="90" spans="1:26">
      <c r="A90" s="10" t="s">
        <v>28</v>
      </c>
      <c r="B90" s="10" t="s">
        <v>29</v>
      </c>
      <c r="C90" s="10"/>
      <c r="D90" s="10"/>
      <c r="E90" s="10"/>
      <c r="F90" s="10"/>
      <c r="G90" s="10"/>
      <c r="H90" s="10"/>
      <c r="I90" s="10"/>
      <c r="J90" s="10"/>
      <c r="K90" s="10"/>
      <c r="L90" s="10"/>
      <c r="M90" s="10"/>
      <c r="N90" s="10"/>
      <c r="O90" s="10"/>
      <c r="P90" s="10"/>
      <c r="Q90" s="10"/>
      <c r="R90" s="10"/>
      <c r="S90" s="10"/>
      <c r="T90" s="10"/>
      <c r="U90" s="10"/>
      <c r="V90" s="10"/>
      <c r="W90" s="10"/>
      <c r="X90" s="10"/>
      <c r="Y90" s="10"/>
      <c r="Z90" s="10"/>
    </row>
    <row r="91" spans="1:26">
      <c r="A91" s="10" t="s">
        <v>30</v>
      </c>
      <c r="B91" s="10" t="s">
        <v>30</v>
      </c>
      <c r="C91" s="10"/>
      <c r="D91" s="10"/>
      <c r="E91" s="10"/>
      <c r="F91" s="10"/>
      <c r="G91" s="10"/>
      <c r="H91" s="10"/>
      <c r="I91" s="10"/>
      <c r="J91" s="10"/>
      <c r="K91" s="10"/>
      <c r="L91" s="10"/>
      <c r="M91" s="10"/>
      <c r="N91" s="10"/>
      <c r="O91" s="10"/>
      <c r="P91" s="10"/>
      <c r="Q91" s="10"/>
      <c r="R91" s="10"/>
      <c r="S91" s="10"/>
      <c r="T91" s="10"/>
      <c r="U91" s="10"/>
      <c r="V91" s="10"/>
      <c r="W91" s="10"/>
      <c r="X91" s="10"/>
      <c r="Y91" s="10"/>
      <c r="Z91" s="10"/>
    </row>
    <row r="92" spans="1:26">
      <c r="A92" s="10" t="s">
        <v>31</v>
      </c>
      <c r="B92" s="10" t="s">
        <v>31</v>
      </c>
      <c r="C92" s="10"/>
      <c r="D92" s="10"/>
      <c r="E92" s="10"/>
      <c r="F92" s="10"/>
      <c r="G92" s="10"/>
      <c r="H92" s="10"/>
      <c r="I92" s="10"/>
      <c r="J92" s="10"/>
      <c r="K92" s="10"/>
      <c r="L92" s="10"/>
      <c r="M92" s="10"/>
      <c r="N92" s="10"/>
      <c r="O92" s="10"/>
      <c r="P92" s="10"/>
      <c r="Q92" s="10"/>
      <c r="R92" s="10"/>
      <c r="S92" s="10"/>
      <c r="T92" s="10"/>
      <c r="U92" s="10"/>
      <c r="V92" s="10"/>
      <c r="W92" s="10"/>
      <c r="X92" s="10"/>
      <c r="Y92" s="10"/>
      <c r="Z92" s="10"/>
    </row>
    <row r="93" spans="1:26">
      <c r="A93" s="10" t="s">
        <v>32</v>
      </c>
      <c r="B93" s="10" t="s">
        <v>24</v>
      </c>
      <c r="C93" s="10"/>
      <c r="D93" s="10"/>
      <c r="E93" s="10"/>
      <c r="F93" s="10"/>
      <c r="G93" s="10"/>
      <c r="H93" s="10"/>
      <c r="I93" s="10"/>
      <c r="J93" s="10"/>
      <c r="K93" s="10"/>
      <c r="L93" s="10"/>
      <c r="M93" s="10"/>
      <c r="N93" s="10"/>
      <c r="O93" s="10"/>
      <c r="P93" s="10"/>
      <c r="Q93" s="10"/>
      <c r="R93" s="10"/>
      <c r="S93" s="10"/>
      <c r="T93" s="10"/>
      <c r="U93" s="10"/>
      <c r="V93" s="10"/>
      <c r="W93" s="10"/>
      <c r="X93" s="10"/>
      <c r="Y93" s="10"/>
      <c r="Z93" s="10"/>
    </row>
    <row r="94" spans="1:26">
      <c r="A94" s="10" t="s">
        <v>26</v>
      </c>
      <c r="B94" s="10" t="s">
        <v>26</v>
      </c>
      <c r="C94" s="10"/>
      <c r="D94" s="10"/>
      <c r="E94" s="10"/>
      <c r="F94" s="10"/>
      <c r="G94" s="10"/>
      <c r="H94" s="10"/>
      <c r="I94" s="10"/>
      <c r="J94" s="10"/>
      <c r="K94" s="10"/>
      <c r="L94" s="10"/>
      <c r="M94" s="10"/>
      <c r="N94" s="10"/>
      <c r="O94" s="10"/>
      <c r="P94" s="10"/>
      <c r="Q94" s="10"/>
      <c r="R94" s="10"/>
      <c r="S94" s="10"/>
      <c r="T94" s="10"/>
      <c r="U94" s="10"/>
      <c r="V94" s="10"/>
      <c r="W94" s="10"/>
      <c r="X94" s="10"/>
      <c r="Y94" s="10"/>
      <c r="Z94" s="10"/>
    </row>
    <row r="95" spans="1:26">
      <c r="A95" s="10" t="s">
        <v>33</v>
      </c>
      <c r="B95" s="10" t="s">
        <v>33</v>
      </c>
      <c r="C95" s="10"/>
      <c r="D95" s="10"/>
      <c r="E95" s="10"/>
      <c r="F95" s="10"/>
      <c r="G95" s="10"/>
      <c r="H95" s="10"/>
      <c r="I95" s="10"/>
      <c r="J95" s="10"/>
      <c r="K95" s="10"/>
      <c r="L95" s="10"/>
      <c r="M95" s="10"/>
      <c r="N95" s="10"/>
      <c r="O95" s="10"/>
      <c r="P95" s="10"/>
      <c r="Q95" s="10"/>
      <c r="R95" s="10"/>
      <c r="S95" s="10"/>
      <c r="T95" s="10"/>
      <c r="U95" s="10"/>
      <c r="V95" s="10"/>
      <c r="W95" s="10"/>
      <c r="X95" s="10"/>
      <c r="Y95" s="10"/>
      <c r="Z95" s="10"/>
    </row>
    <row r="96" spans="1:26">
      <c r="A96" s="10" t="s">
        <v>34</v>
      </c>
      <c r="B96" s="10" t="s">
        <v>35</v>
      </c>
      <c r="C96" s="10"/>
      <c r="D96" s="10"/>
      <c r="E96" s="10"/>
      <c r="F96" s="10"/>
      <c r="G96" s="10"/>
      <c r="H96" s="10"/>
      <c r="I96" s="10"/>
      <c r="J96" s="10"/>
      <c r="K96" s="10"/>
      <c r="L96" s="10"/>
      <c r="M96" s="10"/>
      <c r="N96" s="10"/>
      <c r="O96" s="10"/>
      <c r="P96" s="10"/>
      <c r="Q96" s="10"/>
      <c r="R96" s="10"/>
      <c r="S96" s="10"/>
      <c r="T96" s="10"/>
      <c r="U96" s="10"/>
      <c r="V96" s="10"/>
      <c r="W96" s="10"/>
      <c r="X96" s="10"/>
      <c r="Y96" s="10"/>
      <c r="Z96" s="10"/>
    </row>
    <row r="97" spans="1:26">
      <c r="A97" s="10" t="s">
        <v>36</v>
      </c>
      <c r="B97" s="10" t="s">
        <v>35</v>
      </c>
      <c r="C97" s="10"/>
      <c r="D97" s="10"/>
      <c r="E97" s="10"/>
      <c r="F97" s="10"/>
      <c r="G97" s="10"/>
      <c r="H97" s="10"/>
      <c r="I97" s="10"/>
      <c r="J97" s="10"/>
      <c r="K97" s="10"/>
      <c r="L97" s="10"/>
      <c r="M97" s="10"/>
      <c r="N97" s="10"/>
      <c r="O97" s="10"/>
      <c r="P97" s="10"/>
      <c r="Q97" s="10"/>
      <c r="R97" s="10"/>
      <c r="S97" s="10"/>
      <c r="T97" s="10"/>
      <c r="U97" s="10"/>
      <c r="V97" s="10"/>
      <c r="W97" s="10"/>
      <c r="X97" s="10"/>
      <c r="Y97" s="10"/>
      <c r="Z97" s="10"/>
    </row>
    <row r="98" spans="1:26">
      <c r="A98" s="10" t="s">
        <v>37</v>
      </c>
      <c r="B98" s="10" t="s">
        <v>38</v>
      </c>
      <c r="C98" s="10"/>
      <c r="D98" s="10"/>
      <c r="E98" s="10"/>
      <c r="F98" s="10"/>
      <c r="G98" s="10"/>
      <c r="H98" s="10"/>
      <c r="I98" s="10"/>
      <c r="J98" s="10"/>
      <c r="K98" s="10"/>
      <c r="L98" s="10"/>
      <c r="M98" s="10"/>
      <c r="N98" s="10"/>
      <c r="O98" s="10"/>
      <c r="P98" s="10"/>
      <c r="Q98" s="10"/>
      <c r="R98" s="10"/>
      <c r="S98" s="10"/>
      <c r="T98" s="10"/>
      <c r="U98" s="10"/>
      <c r="V98" s="10"/>
      <c r="W98" s="10"/>
      <c r="X98" s="10"/>
      <c r="Y98" s="10"/>
      <c r="Z98" s="10"/>
    </row>
    <row r="99" spans="1:26">
      <c r="A99" s="10" t="s">
        <v>39</v>
      </c>
      <c r="B99" s="10" t="s">
        <v>40</v>
      </c>
      <c r="C99" s="10"/>
      <c r="D99" s="10"/>
      <c r="E99" s="10"/>
      <c r="F99" s="10"/>
      <c r="G99" s="10"/>
      <c r="H99" s="10"/>
      <c r="I99" s="10"/>
      <c r="J99" s="10"/>
      <c r="K99" s="10"/>
      <c r="L99" s="10"/>
      <c r="M99" s="10"/>
      <c r="N99" s="10"/>
      <c r="O99" s="10"/>
      <c r="P99" s="10"/>
      <c r="Q99" s="10"/>
      <c r="R99" s="10"/>
      <c r="S99" s="10"/>
      <c r="T99" s="10"/>
      <c r="U99" s="10"/>
      <c r="V99" s="10"/>
      <c r="W99" s="10"/>
      <c r="X99" s="10"/>
      <c r="Y99" s="10"/>
      <c r="Z99" s="10"/>
    </row>
    <row r="100" spans="1:26">
      <c r="A100" s="10" t="s">
        <v>38</v>
      </c>
      <c r="B100" s="10" t="s">
        <v>38</v>
      </c>
      <c r="C100" s="10"/>
      <c r="D100" s="10"/>
      <c r="E100" s="10"/>
      <c r="F100" s="10"/>
      <c r="G100" s="10"/>
      <c r="H100" s="10"/>
      <c r="I100" s="10"/>
      <c r="J100" s="10"/>
      <c r="K100" s="10"/>
      <c r="L100" s="10"/>
      <c r="M100" s="10"/>
      <c r="N100" s="10"/>
      <c r="O100" s="10"/>
      <c r="P100" s="10"/>
      <c r="Q100" s="10"/>
      <c r="R100" s="10"/>
      <c r="S100" s="10"/>
      <c r="T100" s="10"/>
      <c r="U100" s="10"/>
      <c r="V100" s="10"/>
      <c r="W100" s="10"/>
      <c r="X100" s="10"/>
      <c r="Y100" s="10"/>
      <c r="Z100" s="10"/>
    </row>
    <row r="101" spans="1:26">
      <c r="A101" s="10" t="s">
        <v>41</v>
      </c>
      <c r="B101" s="10" t="s">
        <v>38</v>
      </c>
      <c r="C101" s="10"/>
      <c r="D101" s="10"/>
      <c r="E101" s="10"/>
      <c r="F101" s="10"/>
      <c r="G101" s="10"/>
      <c r="H101" s="10"/>
      <c r="I101" s="10"/>
      <c r="J101" s="10"/>
      <c r="K101" s="10"/>
      <c r="L101" s="10"/>
      <c r="M101" s="10"/>
      <c r="N101" s="10"/>
      <c r="O101" s="10"/>
      <c r="P101" s="10"/>
      <c r="Q101" s="10"/>
      <c r="R101" s="10"/>
      <c r="S101" s="10"/>
      <c r="T101" s="10"/>
      <c r="U101" s="10"/>
      <c r="V101" s="10"/>
      <c r="W101" s="10"/>
      <c r="X101" s="10"/>
      <c r="Y101" s="10"/>
      <c r="Z101" s="10"/>
    </row>
    <row r="102" spans="1:26">
      <c r="A102" s="10" t="s">
        <v>42</v>
      </c>
      <c r="B102" s="10" t="s">
        <v>38</v>
      </c>
      <c r="C102" s="10"/>
      <c r="D102" s="10"/>
      <c r="E102" s="10"/>
      <c r="F102" s="10"/>
      <c r="G102" s="10"/>
      <c r="H102" s="10"/>
      <c r="I102" s="10"/>
      <c r="J102" s="10"/>
      <c r="K102" s="10"/>
      <c r="L102" s="10"/>
      <c r="M102" s="10"/>
      <c r="N102" s="10"/>
      <c r="O102" s="10"/>
      <c r="P102" s="10"/>
      <c r="Q102" s="10"/>
      <c r="R102" s="10"/>
      <c r="S102" s="10"/>
      <c r="T102" s="10"/>
      <c r="U102" s="10"/>
      <c r="V102" s="10"/>
      <c r="W102" s="10"/>
      <c r="X102" s="10"/>
      <c r="Y102" s="10"/>
      <c r="Z102" s="10"/>
    </row>
    <row r="103" spans="1:26">
      <c r="A103" s="10" t="s">
        <v>40</v>
      </c>
      <c r="B103" s="10" t="s">
        <v>40</v>
      </c>
      <c r="C103" s="10"/>
      <c r="D103" s="10"/>
      <c r="E103" s="10"/>
      <c r="F103" s="10"/>
      <c r="G103" s="10"/>
      <c r="H103" s="10"/>
      <c r="I103" s="10"/>
      <c r="J103" s="10"/>
      <c r="K103" s="10"/>
      <c r="L103" s="10"/>
      <c r="M103" s="10"/>
      <c r="N103" s="10"/>
      <c r="O103" s="10"/>
      <c r="P103" s="10"/>
      <c r="Q103" s="10"/>
      <c r="R103" s="10"/>
      <c r="S103" s="10"/>
      <c r="T103" s="10"/>
      <c r="U103" s="10"/>
      <c r="V103" s="10"/>
      <c r="W103" s="10"/>
      <c r="X103" s="10"/>
      <c r="Y103" s="10"/>
      <c r="Z103" s="10"/>
    </row>
    <row r="104" spans="1:26">
      <c r="A104" s="10" t="s">
        <v>43</v>
      </c>
      <c r="B104" s="10" t="s">
        <v>40</v>
      </c>
      <c r="C104" s="10"/>
      <c r="D104" s="10"/>
      <c r="E104" s="10"/>
      <c r="F104" s="10"/>
      <c r="G104" s="10"/>
      <c r="H104" s="10"/>
      <c r="I104" s="10"/>
      <c r="J104" s="10"/>
      <c r="K104" s="10"/>
      <c r="L104" s="10"/>
      <c r="M104" s="10"/>
      <c r="N104" s="10"/>
      <c r="O104" s="10"/>
      <c r="P104" s="10"/>
      <c r="Q104" s="10"/>
      <c r="R104" s="10"/>
      <c r="S104" s="10"/>
      <c r="T104" s="10"/>
      <c r="U104" s="10"/>
      <c r="V104" s="10"/>
      <c r="W104" s="10"/>
      <c r="X104" s="10"/>
      <c r="Y104" s="10"/>
      <c r="Z104" s="10"/>
    </row>
    <row r="105" spans="1:26">
      <c r="A105" s="10" t="s">
        <v>44</v>
      </c>
      <c r="B105" s="10" t="s">
        <v>29</v>
      </c>
      <c r="C105" s="10"/>
      <c r="D105" s="10"/>
      <c r="E105" s="10"/>
      <c r="F105" s="10"/>
      <c r="G105" s="10"/>
      <c r="H105" s="10"/>
      <c r="I105" s="10"/>
      <c r="J105" s="10"/>
      <c r="K105" s="10"/>
      <c r="L105" s="10"/>
      <c r="M105" s="10"/>
      <c r="N105" s="10"/>
      <c r="O105" s="10"/>
      <c r="P105" s="10"/>
      <c r="Q105" s="10"/>
      <c r="R105" s="10"/>
      <c r="S105" s="10"/>
      <c r="T105" s="10"/>
      <c r="U105" s="10"/>
      <c r="V105" s="10"/>
      <c r="W105" s="10"/>
      <c r="X105" s="10"/>
      <c r="Y105" s="10"/>
      <c r="Z105" s="10"/>
    </row>
    <row r="106" spans="1:26">
      <c r="A106" s="10" t="s">
        <v>45</v>
      </c>
      <c r="B106" s="10" t="s">
        <v>29</v>
      </c>
      <c r="C106" s="10"/>
      <c r="D106" s="10"/>
      <c r="E106" s="10"/>
      <c r="F106" s="10"/>
      <c r="G106" s="10"/>
      <c r="H106" s="10"/>
      <c r="I106" s="10"/>
      <c r="J106" s="10"/>
      <c r="K106" s="10"/>
      <c r="L106" s="10"/>
      <c r="M106" s="10"/>
      <c r="N106" s="10"/>
      <c r="O106" s="10"/>
      <c r="P106" s="10"/>
      <c r="Q106" s="10"/>
      <c r="R106" s="10"/>
      <c r="S106" s="10"/>
      <c r="T106" s="10"/>
      <c r="U106" s="10"/>
      <c r="V106" s="10"/>
      <c r="W106" s="10"/>
      <c r="X106" s="10"/>
      <c r="Y106" s="10"/>
      <c r="Z106" s="10"/>
    </row>
    <row r="107" spans="1:26">
      <c r="A107" s="10" t="s">
        <v>46</v>
      </c>
      <c r="B107" s="10" t="s">
        <v>29</v>
      </c>
      <c r="C107" s="10"/>
      <c r="D107" s="10"/>
      <c r="E107" s="10"/>
      <c r="F107" s="10"/>
      <c r="G107" s="10"/>
      <c r="H107" s="10"/>
      <c r="I107" s="10"/>
      <c r="J107" s="10"/>
      <c r="K107" s="10"/>
      <c r="L107" s="10"/>
      <c r="M107" s="10"/>
      <c r="N107" s="10"/>
      <c r="O107" s="10"/>
      <c r="P107" s="10"/>
      <c r="Q107" s="10"/>
      <c r="R107" s="10"/>
      <c r="S107" s="10"/>
      <c r="T107" s="10"/>
      <c r="U107" s="10"/>
      <c r="V107" s="10"/>
      <c r="W107" s="10"/>
      <c r="X107" s="10"/>
      <c r="Y107" s="10"/>
      <c r="Z107" s="10"/>
    </row>
    <row r="108" spans="1:26">
      <c r="A108" s="10" t="s">
        <v>47</v>
      </c>
      <c r="B108" s="10" t="s">
        <v>29</v>
      </c>
      <c r="C108" s="10"/>
      <c r="D108" s="10"/>
      <c r="E108" s="10"/>
      <c r="F108" s="10"/>
      <c r="G108" s="10"/>
      <c r="H108" s="10"/>
      <c r="I108" s="10"/>
      <c r="J108" s="10"/>
      <c r="K108" s="10"/>
      <c r="L108" s="10"/>
      <c r="M108" s="10"/>
      <c r="N108" s="10"/>
      <c r="O108" s="10"/>
      <c r="P108" s="10"/>
      <c r="Q108" s="10"/>
      <c r="R108" s="10"/>
      <c r="S108" s="10"/>
      <c r="T108" s="10"/>
      <c r="U108" s="10"/>
      <c r="V108" s="10"/>
      <c r="W108" s="10"/>
      <c r="X108" s="10"/>
      <c r="Y108" s="10"/>
      <c r="Z108" s="10"/>
    </row>
    <row r="109" spans="1:26">
      <c r="A109" s="10" t="s">
        <v>48</v>
      </c>
      <c r="B109" s="10" t="s">
        <v>29</v>
      </c>
      <c r="C109" s="10"/>
      <c r="D109" s="10"/>
      <c r="E109" s="10"/>
      <c r="F109" s="10"/>
      <c r="G109" s="10"/>
      <c r="H109" s="10"/>
      <c r="I109" s="10"/>
      <c r="J109" s="10"/>
      <c r="K109" s="10"/>
      <c r="L109" s="10"/>
      <c r="M109" s="10"/>
      <c r="N109" s="10"/>
      <c r="O109" s="10"/>
      <c r="P109" s="10"/>
      <c r="Q109" s="10"/>
      <c r="R109" s="10"/>
      <c r="S109" s="10"/>
      <c r="T109" s="10"/>
      <c r="U109" s="10"/>
      <c r="V109" s="10"/>
      <c r="W109" s="10"/>
      <c r="X109" s="10"/>
      <c r="Y109" s="10"/>
      <c r="Z109" s="10"/>
    </row>
    <row r="110" spans="1:26">
      <c r="A110" s="10" t="s">
        <v>49</v>
      </c>
      <c r="B110" s="10" t="s">
        <v>29</v>
      </c>
      <c r="C110" s="10"/>
      <c r="D110" s="10"/>
      <c r="E110" s="10"/>
      <c r="F110" s="10"/>
      <c r="G110" s="10"/>
      <c r="H110" s="10"/>
      <c r="I110" s="10"/>
      <c r="J110" s="10"/>
      <c r="K110" s="10"/>
      <c r="L110" s="10"/>
      <c r="M110" s="10"/>
      <c r="N110" s="10"/>
      <c r="O110" s="10"/>
      <c r="P110" s="10"/>
      <c r="Q110" s="10"/>
      <c r="R110" s="10"/>
      <c r="S110" s="10"/>
      <c r="T110" s="10"/>
      <c r="U110" s="10"/>
      <c r="V110" s="10"/>
      <c r="W110" s="10"/>
      <c r="X110" s="10"/>
      <c r="Y110" s="10"/>
      <c r="Z110" s="10"/>
    </row>
    <row r="111" spans="1:26">
      <c r="A111" s="10" t="s">
        <v>50</v>
      </c>
      <c r="B111" s="10" t="s">
        <v>29</v>
      </c>
      <c r="C111" s="10"/>
      <c r="D111" s="10"/>
      <c r="E111" s="10"/>
      <c r="F111" s="10"/>
      <c r="G111" s="10"/>
      <c r="H111" s="10"/>
      <c r="I111" s="10"/>
      <c r="J111" s="10"/>
      <c r="K111" s="10"/>
      <c r="L111" s="10"/>
      <c r="M111" s="10"/>
      <c r="N111" s="10"/>
      <c r="O111" s="10"/>
      <c r="P111" s="10"/>
      <c r="Q111" s="10"/>
      <c r="R111" s="10"/>
      <c r="S111" s="10"/>
      <c r="T111" s="10"/>
      <c r="U111" s="10"/>
      <c r="V111" s="10"/>
      <c r="W111" s="10"/>
      <c r="X111" s="10"/>
      <c r="Y111" s="10"/>
      <c r="Z111" s="10"/>
    </row>
    <row r="112" spans="1:26">
      <c r="A112" s="10" t="s">
        <v>51</v>
      </c>
      <c r="B112" s="10" t="s">
        <v>29</v>
      </c>
      <c r="C112" s="10"/>
      <c r="D112" s="10"/>
      <c r="E112" s="10"/>
      <c r="F112" s="10"/>
      <c r="G112" s="10"/>
      <c r="H112" s="10"/>
      <c r="I112" s="10"/>
      <c r="J112" s="10"/>
      <c r="K112" s="10"/>
      <c r="L112" s="10"/>
      <c r="M112" s="10"/>
      <c r="N112" s="10"/>
      <c r="O112" s="10"/>
      <c r="P112" s="10"/>
      <c r="Q112" s="10"/>
      <c r="R112" s="10"/>
      <c r="S112" s="10"/>
      <c r="T112" s="10"/>
      <c r="U112" s="10"/>
      <c r="V112" s="10"/>
      <c r="W112" s="10"/>
      <c r="X112" s="10"/>
      <c r="Y112" s="10"/>
      <c r="Z112" s="10"/>
    </row>
    <row r="113" spans="1:26">
      <c r="A113" s="10" t="s">
        <v>52</v>
      </c>
      <c r="B113" s="10" t="s">
        <v>29</v>
      </c>
      <c r="C113" s="10"/>
      <c r="D113" s="10"/>
      <c r="E113" s="10"/>
      <c r="F113" s="10"/>
      <c r="G113" s="10"/>
      <c r="H113" s="10"/>
      <c r="I113" s="10"/>
      <c r="J113" s="10"/>
      <c r="K113" s="10"/>
      <c r="L113" s="10"/>
      <c r="M113" s="10"/>
      <c r="N113" s="10"/>
      <c r="O113" s="10"/>
      <c r="P113" s="10"/>
      <c r="Q113" s="10"/>
      <c r="R113" s="10"/>
      <c r="S113" s="10"/>
      <c r="T113" s="10"/>
      <c r="U113" s="10"/>
      <c r="V113" s="10"/>
      <c r="W113" s="10"/>
      <c r="X113" s="10"/>
      <c r="Y113" s="10"/>
      <c r="Z113" s="10"/>
    </row>
    <row r="114" spans="1:26">
      <c r="A114" s="10" t="s">
        <v>53</v>
      </c>
      <c r="B114" s="10" t="s">
        <v>29</v>
      </c>
      <c r="C114" s="10"/>
      <c r="D114" s="10"/>
      <c r="E114" s="10"/>
      <c r="F114" s="10"/>
      <c r="G114" s="10"/>
      <c r="H114" s="10"/>
      <c r="I114" s="10"/>
      <c r="J114" s="10"/>
      <c r="K114" s="10"/>
      <c r="L114" s="10"/>
      <c r="M114" s="10"/>
      <c r="N114" s="10"/>
      <c r="O114" s="10"/>
      <c r="P114" s="10"/>
      <c r="Q114" s="10"/>
      <c r="R114" s="10"/>
      <c r="S114" s="10"/>
      <c r="T114" s="10"/>
      <c r="U114" s="10"/>
      <c r="V114" s="10"/>
      <c r="W114" s="10"/>
      <c r="X114" s="10"/>
      <c r="Y114" s="10"/>
      <c r="Z114" s="10"/>
    </row>
    <row r="115" spans="1:26">
      <c r="A115" s="10" t="s">
        <v>54</v>
      </c>
      <c r="B115" s="10" t="s">
        <v>29</v>
      </c>
      <c r="C115" s="10"/>
      <c r="D115" s="10"/>
      <c r="E115" s="10"/>
      <c r="F115" s="10"/>
      <c r="G115" s="10"/>
      <c r="H115" s="10"/>
      <c r="I115" s="10"/>
      <c r="J115" s="10"/>
      <c r="K115" s="10"/>
      <c r="L115" s="10"/>
      <c r="M115" s="10"/>
      <c r="N115" s="10"/>
      <c r="O115" s="10"/>
      <c r="P115" s="10"/>
      <c r="Q115" s="10"/>
      <c r="R115" s="10"/>
      <c r="S115" s="10"/>
      <c r="T115" s="10"/>
      <c r="U115" s="10"/>
      <c r="V115" s="10"/>
      <c r="W115" s="10"/>
      <c r="X115" s="10"/>
      <c r="Y115" s="10"/>
      <c r="Z115" s="10"/>
    </row>
    <row r="116" spans="1:26">
      <c r="A116" s="10" t="s">
        <v>55</v>
      </c>
      <c r="B116" s="10" t="s">
        <v>29</v>
      </c>
      <c r="C116" s="10"/>
      <c r="D116" s="10"/>
      <c r="E116" s="10"/>
      <c r="F116" s="10"/>
      <c r="G116" s="10"/>
      <c r="H116" s="10"/>
      <c r="I116" s="10"/>
      <c r="J116" s="10"/>
      <c r="K116" s="10"/>
      <c r="L116" s="10"/>
      <c r="M116" s="10"/>
      <c r="N116" s="10"/>
      <c r="O116" s="10"/>
      <c r="P116" s="10"/>
      <c r="Q116" s="10"/>
      <c r="R116" s="10"/>
      <c r="S116" s="10"/>
      <c r="T116" s="10"/>
      <c r="U116" s="10"/>
      <c r="V116" s="10"/>
      <c r="W116" s="10"/>
      <c r="X116" s="10"/>
      <c r="Y116" s="10"/>
      <c r="Z116" s="10"/>
    </row>
    <row r="117" spans="1:26">
      <c r="A117" s="10" t="s">
        <v>56</v>
      </c>
      <c r="B117" s="10" t="s">
        <v>29</v>
      </c>
      <c r="C117" s="10"/>
      <c r="D117" s="10"/>
      <c r="E117" s="10"/>
      <c r="F117" s="10"/>
      <c r="G117" s="10"/>
      <c r="H117" s="10"/>
      <c r="I117" s="10"/>
      <c r="J117" s="10"/>
      <c r="K117" s="10"/>
      <c r="L117" s="10"/>
      <c r="M117" s="10"/>
      <c r="N117" s="10"/>
      <c r="O117" s="10"/>
      <c r="P117" s="10"/>
      <c r="Q117" s="10"/>
      <c r="R117" s="10"/>
      <c r="S117" s="10"/>
      <c r="T117" s="10"/>
      <c r="U117" s="10"/>
      <c r="V117" s="10"/>
      <c r="W117" s="10"/>
      <c r="X117" s="10"/>
      <c r="Y117" s="10"/>
      <c r="Z117" s="10"/>
    </row>
    <row r="118" spans="1:26">
      <c r="A118" s="10" t="s">
        <v>57</v>
      </c>
      <c r="B118" s="10" t="s">
        <v>29</v>
      </c>
      <c r="C118" s="10"/>
      <c r="D118" s="10"/>
      <c r="E118" s="10"/>
      <c r="F118" s="10"/>
      <c r="G118" s="10"/>
      <c r="H118" s="10"/>
      <c r="I118" s="10"/>
      <c r="J118" s="10"/>
      <c r="K118" s="10"/>
      <c r="L118" s="10"/>
      <c r="M118" s="10"/>
      <c r="N118" s="10"/>
      <c r="O118" s="10"/>
      <c r="P118" s="10"/>
      <c r="Q118" s="10"/>
      <c r="R118" s="10"/>
      <c r="S118" s="10"/>
      <c r="T118" s="10"/>
      <c r="U118" s="10"/>
      <c r="V118" s="10"/>
      <c r="W118" s="10"/>
      <c r="X118" s="10"/>
      <c r="Y118" s="10"/>
      <c r="Z118" s="10"/>
    </row>
    <row r="119" spans="1:26">
      <c r="A119" s="10" t="s">
        <v>58</v>
      </c>
      <c r="B119" s="10" t="s">
        <v>29</v>
      </c>
      <c r="C119" s="10"/>
      <c r="D119" s="10"/>
      <c r="E119" s="10"/>
      <c r="F119" s="10"/>
      <c r="G119" s="10"/>
      <c r="H119" s="10"/>
      <c r="I119" s="10"/>
      <c r="J119" s="10"/>
      <c r="K119" s="10"/>
      <c r="L119" s="10"/>
      <c r="M119" s="10"/>
      <c r="N119" s="10"/>
      <c r="O119" s="10"/>
      <c r="P119" s="10"/>
      <c r="Q119" s="10"/>
      <c r="R119" s="10"/>
      <c r="S119" s="10"/>
      <c r="T119" s="10"/>
      <c r="U119" s="10"/>
      <c r="V119" s="10"/>
      <c r="W119" s="10"/>
      <c r="X119" s="10"/>
      <c r="Y119" s="10"/>
      <c r="Z119" s="10"/>
    </row>
    <row r="120" spans="1:26">
      <c r="A120" s="10" t="s">
        <v>59</v>
      </c>
      <c r="B120" s="10" t="s">
        <v>29</v>
      </c>
      <c r="C120" s="10"/>
      <c r="D120" s="10"/>
      <c r="E120" s="10"/>
      <c r="F120" s="10"/>
      <c r="G120" s="10"/>
      <c r="H120" s="10"/>
      <c r="I120" s="10"/>
      <c r="J120" s="10"/>
      <c r="K120" s="10"/>
      <c r="L120" s="10"/>
      <c r="M120" s="10"/>
      <c r="N120" s="10"/>
      <c r="O120" s="10"/>
      <c r="P120" s="10"/>
      <c r="Q120" s="10"/>
      <c r="R120" s="10"/>
      <c r="S120" s="10"/>
      <c r="T120" s="10"/>
      <c r="U120" s="10"/>
      <c r="V120" s="10"/>
      <c r="W120" s="10"/>
      <c r="X120" s="10"/>
      <c r="Y120" s="10"/>
      <c r="Z120" s="10"/>
    </row>
    <row r="121" spans="1:26">
      <c r="A121" s="10" t="s">
        <v>60</v>
      </c>
      <c r="B121" s="10" t="s">
        <v>29</v>
      </c>
      <c r="C121" s="10"/>
      <c r="D121" s="10"/>
      <c r="E121" s="10"/>
      <c r="F121" s="10"/>
      <c r="G121" s="10"/>
      <c r="H121" s="10"/>
      <c r="I121" s="10"/>
      <c r="J121" s="10"/>
      <c r="K121" s="10"/>
      <c r="L121" s="10"/>
      <c r="M121" s="10"/>
      <c r="N121" s="10"/>
      <c r="O121" s="10"/>
      <c r="P121" s="10"/>
      <c r="Q121" s="10"/>
      <c r="R121" s="10"/>
      <c r="S121" s="10"/>
      <c r="T121" s="10"/>
      <c r="U121" s="10"/>
      <c r="V121" s="10"/>
      <c r="W121" s="10"/>
      <c r="X121" s="10"/>
      <c r="Y121" s="10"/>
      <c r="Z121" s="10"/>
    </row>
    <row r="122" spans="1:26">
      <c r="A122" s="10" t="s">
        <v>61</v>
      </c>
      <c r="B122" s="10" t="s">
        <v>29</v>
      </c>
      <c r="C122" s="10"/>
      <c r="D122" s="10"/>
      <c r="E122" s="10"/>
      <c r="F122" s="10"/>
      <c r="G122" s="10"/>
      <c r="H122" s="10"/>
      <c r="I122" s="10"/>
      <c r="J122" s="10"/>
      <c r="K122" s="10"/>
      <c r="L122" s="10"/>
      <c r="M122" s="10"/>
      <c r="N122" s="10"/>
      <c r="O122" s="10"/>
      <c r="P122" s="10"/>
      <c r="Q122" s="10"/>
      <c r="R122" s="10"/>
      <c r="S122" s="10"/>
      <c r="T122" s="10"/>
      <c r="U122" s="10"/>
      <c r="V122" s="10"/>
      <c r="W122" s="10"/>
      <c r="X122" s="10"/>
      <c r="Y122" s="10"/>
      <c r="Z122" s="10"/>
    </row>
    <row r="123" spans="1:26">
      <c r="A123" s="10" t="s">
        <v>62</v>
      </c>
      <c r="B123" s="10" t="s">
        <v>29</v>
      </c>
      <c r="C123" s="10"/>
      <c r="D123" s="10"/>
      <c r="E123" s="10"/>
      <c r="F123" s="10"/>
      <c r="G123" s="10"/>
      <c r="H123" s="10"/>
      <c r="I123" s="10"/>
      <c r="J123" s="10"/>
      <c r="K123" s="10"/>
      <c r="L123" s="10"/>
      <c r="M123" s="10"/>
      <c r="N123" s="10"/>
      <c r="O123" s="10"/>
      <c r="P123" s="10"/>
      <c r="Q123" s="10"/>
      <c r="R123" s="10"/>
      <c r="S123" s="10"/>
      <c r="T123" s="10"/>
      <c r="U123" s="10"/>
      <c r="V123" s="10"/>
      <c r="W123" s="10"/>
      <c r="X123" s="10"/>
      <c r="Y123" s="10"/>
      <c r="Z123" s="10"/>
    </row>
    <row r="124" spans="1:26">
      <c r="A124" s="10" t="s">
        <v>63</v>
      </c>
      <c r="B124" s="10" t="s">
        <v>29</v>
      </c>
      <c r="C124" s="10"/>
      <c r="D124" s="10"/>
      <c r="E124" s="10"/>
      <c r="F124" s="10"/>
      <c r="G124" s="10"/>
      <c r="H124" s="10"/>
      <c r="I124" s="10"/>
      <c r="J124" s="10"/>
      <c r="K124" s="10"/>
      <c r="L124" s="10"/>
      <c r="M124" s="10"/>
      <c r="N124" s="10"/>
      <c r="O124" s="10"/>
      <c r="P124" s="10"/>
      <c r="Q124" s="10"/>
      <c r="R124" s="10"/>
      <c r="S124" s="10"/>
      <c r="T124" s="10"/>
      <c r="U124" s="10"/>
      <c r="V124" s="10"/>
      <c r="W124" s="10"/>
      <c r="X124" s="10"/>
      <c r="Y124" s="10"/>
      <c r="Z124" s="10"/>
    </row>
    <row r="125" spans="1:26">
      <c r="A125" s="10" t="s">
        <v>64</v>
      </c>
      <c r="B125" s="10" t="s">
        <v>29</v>
      </c>
      <c r="C125" s="10"/>
      <c r="D125" s="10"/>
      <c r="E125" s="10"/>
      <c r="F125" s="10"/>
      <c r="G125" s="10"/>
      <c r="H125" s="10"/>
      <c r="I125" s="10"/>
      <c r="J125" s="10"/>
      <c r="K125" s="10"/>
      <c r="L125" s="10"/>
      <c r="M125" s="10"/>
      <c r="N125" s="10"/>
      <c r="O125" s="10"/>
      <c r="P125" s="10"/>
      <c r="Q125" s="10"/>
      <c r="R125" s="10"/>
      <c r="S125" s="10"/>
      <c r="T125" s="10"/>
      <c r="U125" s="10"/>
      <c r="V125" s="10"/>
      <c r="W125" s="10"/>
      <c r="X125" s="10"/>
      <c r="Y125" s="10"/>
      <c r="Z125" s="10"/>
    </row>
    <row r="126" spans="1:26">
      <c r="A126" s="10" t="s">
        <v>65</v>
      </c>
      <c r="B126" s="10" t="s">
        <v>29</v>
      </c>
      <c r="C126" s="10"/>
      <c r="D126" s="10"/>
      <c r="E126" s="10"/>
      <c r="F126" s="10"/>
      <c r="G126" s="10"/>
      <c r="H126" s="10"/>
      <c r="I126" s="10"/>
      <c r="J126" s="10"/>
      <c r="K126" s="10"/>
      <c r="L126" s="10"/>
      <c r="M126" s="10"/>
      <c r="N126" s="10"/>
      <c r="O126" s="10"/>
      <c r="P126" s="10"/>
      <c r="Q126" s="10"/>
      <c r="R126" s="10"/>
      <c r="S126" s="10"/>
      <c r="T126" s="10"/>
      <c r="U126" s="10"/>
      <c r="V126" s="10"/>
      <c r="W126" s="10"/>
      <c r="X126" s="10"/>
      <c r="Y126" s="10"/>
      <c r="Z126" s="10"/>
    </row>
    <row r="127" spans="1:26">
      <c r="A127" s="10" t="s">
        <v>66</v>
      </c>
      <c r="B127" s="10" t="s">
        <v>29</v>
      </c>
      <c r="C127" s="10"/>
      <c r="D127" s="10"/>
      <c r="E127" s="10"/>
      <c r="F127" s="10"/>
      <c r="G127" s="10"/>
      <c r="H127" s="10"/>
      <c r="I127" s="10"/>
      <c r="J127" s="10"/>
      <c r="K127" s="10"/>
      <c r="L127" s="10"/>
      <c r="M127" s="10"/>
      <c r="N127" s="10"/>
      <c r="O127" s="10"/>
      <c r="P127" s="10"/>
      <c r="Q127" s="10"/>
      <c r="R127" s="10"/>
      <c r="S127" s="10"/>
      <c r="T127" s="10"/>
      <c r="U127" s="10"/>
      <c r="V127" s="10"/>
      <c r="W127" s="10"/>
      <c r="X127" s="10"/>
      <c r="Y127" s="10"/>
      <c r="Z127" s="10"/>
    </row>
    <row r="128" spans="1:26">
      <c r="A128" s="10" t="s">
        <v>67</v>
      </c>
      <c r="B128" s="10" t="s">
        <v>29</v>
      </c>
      <c r="C128" s="10"/>
      <c r="D128" s="10"/>
      <c r="E128" s="10"/>
      <c r="F128" s="10"/>
      <c r="G128" s="10"/>
      <c r="H128" s="10"/>
      <c r="I128" s="10"/>
      <c r="J128" s="10"/>
      <c r="K128" s="10"/>
      <c r="L128" s="10"/>
      <c r="M128" s="10"/>
      <c r="N128" s="10"/>
      <c r="O128" s="10"/>
      <c r="P128" s="10"/>
      <c r="Q128" s="10"/>
      <c r="R128" s="10"/>
      <c r="S128" s="10"/>
      <c r="T128" s="10"/>
      <c r="U128" s="10"/>
      <c r="V128" s="10"/>
      <c r="W128" s="10"/>
      <c r="X128" s="10"/>
      <c r="Y128" s="10"/>
      <c r="Z128" s="10"/>
    </row>
    <row r="129" spans="1:26">
      <c r="A129" s="10" t="s">
        <v>68</v>
      </c>
      <c r="B129" s="10" t="s">
        <v>29</v>
      </c>
      <c r="C129" s="10"/>
      <c r="D129" s="10"/>
      <c r="E129" s="10"/>
      <c r="F129" s="10"/>
      <c r="G129" s="10"/>
      <c r="H129" s="10"/>
      <c r="I129" s="10"/>
      <c r="J129" s="10"/>
      <c r="K129" s="10"/>
      <c r="L129" s="10"/>
      <c r="M129" s="10"/>
      <c r="N129" s="10"/>
      <c r="O129" s="10"/>
      <c r="P129" s="10"/>
      <c r="Q129" s="10"/>
      <c r="R129" s="10"/>
      <c r="S129" s="10"/>
      <c r="T129" s="10"/>
      <c r="U129" s="10"/>
      <c r="V129" s="10"/>
      <c r="W129" s="10"/>
      <c r="X129" s="10"/>
      <c r="Y129" s="10"/>
      <c r="Z129" s="10"/>
    </row>
    <row r="130" spans="1:26">
      <c r="A130" s="10" t="s">
        <v>69</v>
      </c>
      <c r="B130" s="10" t="s">
        <v>29</v>
      </c>
      <c r="C130" s="10"/>
      <c r="D130" s="10"/>
      <c r="E130" s="10"/>
      <c r="F130" s="10"/>
      <c r="G130" s="10"/>
      <c r="H130" s="10"/>
      <c r="I130" s="10"/>
      <c r="J130" s="10"/>
      <c r="K130" s="10"/>
      <c r="L130" s="10"/>
      <c r="M130" s="10"/>
      <c r="N130" s="10"/>
      <c r="O130" s="10"/>
      <c r="P130" s="10"/>
      <c r="Q130" s="10"/>
      <c r="R130" s="10"/>
      <c r="S130" s="10"/>
      <c r="T130" s="10"/>
      <c r="U130" s="10"/>
      <c r="V130" s="10"/>
      <c r="W130" s="10"/>
      <c r="X130" s="10"/>
      <c r="Y130" s="10"/>
      <c r="Z130" s="10"/>
    </row>
    <row r="131" spans="1:26">
      <c r="A131" s="10" t="s">
        <v>70</v>
      </c>
      <c r="B131" s="10" t="s">
        <v>29</v>
      </c>
      <c r="C131" s="10"/>
      <c r="D131" s="10"/>
      <c r="E131" s="10"/>
      <c r="F131" s="10"/>
      <c r="G131" s="10"/>
      <c r="H131" s="10"/>
      <c r="I131" s="10"/>
      <c r="J131" s="10"/>
      <c r="K131" s="10"/>
      <c r="L131" s="10"/>
      <c r="M131" s="10"/>
      <c r="N131" s="10"/>
      <c r="O131" s="10"/>
      <c r="P131" s="10"/>
      <c r="Q131" s="10"/>
      <c r="R131" s="10"/>
      <c r="S131" s="10"/>
      <c r="T131" s="10"/>
      <c r="U131" s="10"/>
      <c r="V131" s="10"/>
      <c r="W131" s="10"/>
      <c r="X131" s="10"/>
      <c r="Y131" s="10"/>
      <c r="Z131" s="10"/>
    </row>
    <row r="132" spans="1:26">
      <c r="A132" s="10" t="s">
        <v>71</v>
      </c>
      <c r="B132" s="10" t="s">
        <v>29</v>
      </c>
      <c r="C132" s="10"/>
      <c r="D132" s="10"/>
      <c r="E132" s="10"/>
      <c r="F132" s="10"/>
      <c r="G132" s="10"/>
      <c r="H132" s="10"/>
      <c r="I132" s="10"/>
      <c r="J132" s="10"/>
      <c r="K132" s="10"/>
      <c r="L132" s="10"/>
      <c r="M132" s="10"/>
      <c r="N132" s="10"/>
      <c r="O132" s="10"/>
      <c r="P132" s="10"/>
      <c r="Q132" s="10"/>
      <c r="R132" s="10"/>
      <c r="S132" s="10"/>
      <c r="T132" s="10"/>
      <c r="U132" s="10"/>
      <c r="V132" s="10"/>
      <c r="W132" s="10"/>
      <c r="X132" s="10"/>
      <c r="Y132" s="10"/>
      <c r="Z132" s="10"/>
    </row>
    <row r="133" spans="1:26">
      <c r="A133" s="10" t="s">
        <v>72</v>
      </c>
      <c r="B133" s="10" t="s">
        <v>24</v>
      </c>
      <c r="C133" s="10"/>
      <c r="D133" s="10"/>
      <c r="E133" s="10"/>
      <c r="F133" s="10"/>
      <c r="G133" s="10"/>
      <c r="H133" s="10"/>
      <c r="I133" s="10"/>
      <c r="J133" s="10"/>
      <c r="K133" s="10"/>
      <c r="L133" s="10"/>
      <c r="M133" s="10"/>
      <c r="N133" s="10"/>
      <c r="O133" s="10"/>
      <c r="P133" s="10"/>
      <c r="Q133" s="10"/>
      <c r="R133" s="10"/>
      <c r="S133" s="10"/>
      <c r="T133" s="10"/>
      <c r="U133" s="10"/>
      <c r="V133" s="10"/>
      <c r="W133" s="10"/>
      <c r="X133" s="10"/>
      <c r="Y133" s="10"/>
      <c r="Z133" s="10"/>
    </row>
    <row r="134" spans="1:26">
      <c r="A134" s="10" t="s">
        <v>73</v>
      </c>
      <c r="B134" s="10" t="s">
        <v>24</v>
      </c>
      <c r="C134" s="10"/>
      <c r="D134" s="10"/>
      <c r="E134" s="10"/>
      <c r="F134" s="10"/>
      <c r="G134" s="10"/>
      <c r="H134" s="10"/>
      <c r="I134" s="10"/>
      <c r="J134" s="10"/>
      <c r="K134" s="10"/>
      <c r="L134" s="10"/>
      <c r="M134" s="10"/>
      <c r="N134" s="10"/>
      <c r="O134" s="10"/>
      <c r="P134" s="10"/>
      <c r="Q134" s="10"/>
      <c r="R134" s="10"/>
      <c r="S134" s="10"/>
      <c r="T134" s="10"/>
      <c r="U134" s="10"/>
      <c r="V134" s="10"/>
      <c r="W134" s="10"/>
      <c r="X134" s="10"/>
      <c r="Y134" s="10"/>
      <c r="Z134" s="10"/>
    </row>
    <row r="135" spans="1:26">
      <c r="A135" s="10" t="s">
        <v>74</v>
      </c>
      <c r="B135" s="10" t="s">
        <v>40</v>
      </c>
      <c r="C135" s="10"/>
      <c r="D135" s="10"/>
      <c r="E135" s="10"/>
      <c r="F135" s="10"/>
      <c r="G135" s="10"/>
      <c r="H135" s="10"/>
      <c r="I135" s="10"/>
      <c r="J135" s="10"/>
      <c r="K135" s="10"/>
      <c r="L135" s="10"/>
      <c r="M135" s="10"/>
      <c r="N135" s="10"/>
      <c r="O135" s="10"/>
      <c r="P135" s="10"/>
      <c r="Q135" s="10"/>
      <c r="R135" s="10"/>
      <c r="S135" s="10"/>
      <c r="T135" s="10"/>
      <c r="U135" s="10"/>
      <c r="V135" s="10"/>
      <c r="W135" s="10"/>
      <c r="X135" s="10"/>
      <c r="Y135" s="10"/>
      <c r="Z135" s="10"/>
    </row>
    <row r="136" spans="1:26">
      <c r="A136" s="10" t="s">
        <v>75</v>
      </c>
      <c r="B136" s="10" t="s">
        <v>38</v>
      </c>
      <c r="C136" s="10"/>
      <c r="D136" s="10"/>
      <c r="E136" s="10"/>
      <c r="F136" s="10"/>
      <c r="G136" s="10"/>
      <c r="H136" s="10"/>
      <c r="I136" s="10"/>
      <c r="J136" s="10"/>
      <c r="K136" s="10"/>
      <c r="L136" s="10"/>
      <c r="M136" s="10"/>
      <c r="N136" s="10"/>
      <c r="O136" s="10"/>
      <c r="P136" s="10"/>
      <c r="Q136" s="10"/>
      <c r="R136" s="10"/>
      <c r="S136" s="10"/>
      <c r="T136" s="10"/>
      <c r="U136" s="10"/>
      <c r="V136" s="10"/>
      <c r="W136" s="10"/>
      <c r="X136" s="10"/>
      <c r="Y136" s="10"/>
      <c r="Z136" s="10"/>
    </row>
    <row r="137" spans="1:26">
      <c r="A137" s="10" t="s">
        <v>76</v>
      </c>
      <c r="B137" s="10" t="s">
        <v>29</v>
      </c>
      <c r="C137" s="10"/>
      <c r="D137" s="10"/>
      <c r="E137" s="10"/>
      <c r="F137" s="10"/>
      <c r="G137" s="10"/>
      <c r="H137" s="10"/>
      <c r="I137" s="10"/>
      <c r="J137" s="10"/>
      <c r="K137" s="10"/>
      <c r="L137" s="10"/>
      <c r="M137" s="10"/>
      <c r="N137" s="10"/>
      <c r="O137" s="10"/>
      <c r="P137" s="10"/>
      <c r="Q137" s="10"/>
      <c r="R137" s="10"/>
      <c r="S137" s="10"/>
      <c r="T137" s="10"/>
      <c r="U137" s="10"/>
      <c r="V137" s="10"/>
      <c r="W137" s="10"/>
      <c r="X137" s="10"/>
      <c r="Y137" s="10"/>
      <c r="Z137" s="10"/>
    </row>
    <row r="138" spans="1:26">
      <c r="A138" s="10" t="s">
        <v>77</v>
      </c>
      <c r="B138" s="10" t="s">
        <v>29</v>
      </c>
      <c r="C138" s="10"/>
      <c r="D138" s="10"/>
      <c r="E138" s="10"/>
      <c r="F138" s="10"/>
      <c r="G138" s="10"/>
      <c r="H138" s="10"/>
      <c r="I138" s="10"/>
      <c r="J138" s="10"/>
      <c r="K138" s="10"/>
      <c r="L138" s="10"/>
      <c r="M138" s="10"/>
      <c r="N138" s="10"/>
      <c r="O138" s="10"/>
      <c r="P138" s="10"/>
      <c r="Q138" s="10"/>
      <c r="R138" s="10"/>
      <c r="S138" s="10"/>
      <c r="T138" s="10"/>
      <c r="U138" s="10"/>
      <c r="V138" s="10"/>
      <c r="W138" s="10"/>
      <c r="X138" s="10"/>
      <c r="Y138" s="10"/>
      <c r="Z138" s="10"/>
    </row>
    <row r="139" spans="1:26">
      <c r="A139" s="10" t="s">
        <v>78</v>
      </c>
      <c r="B139" s="10" t="s">
        <v>29</v>
      </c>
      <c r="C139" s="10"/>
      <c r="D139" s="10"/>
      <c r="E139" s="10"/>
      <c r="F139" s="10"/>
      <c r="G139" s="10"/>
      <c r="H139" s="10"/>
      <c r="I139" s="10"/>
      <c r="J139" s="10"/>
      <c r="K139" s="10"/>
      <c r="L139" s="10"/>
      <c r="M139" s="10"/>
      <c r="N139" s="10"/>
      <c r="O139" s="10"/>
      <c r="P139" s="10"/>
      <c r="Q139" s="10"/>
      <c r="R139" s="10"/>
      <c r="S139" s="10"/>
      <c r="T139" s="10"/>
      <c r="U139" s="10"/>
      <c r="V139" s="10"/>
      <c r="W139" s="10"/>
      <c r="X139" s="10"/>
      <c r="Y139" s="10"/>
      <c r="Z139" s="10"/>
    </row>
    <row r="140" spans="1:26">
      <c r="A140" s="10"/>
      <c r="B140" s="10"/>
      <c r="C140" s="10"/>
      <c r="D140" s="10"/>
      <c r="E140" s="10"/>
      <c r="F140" s="10"/>
      <c r="G140" s="10"/>
      <c r="H140" s="10"/>
      <c r="I140" s="10"/>
      <c r="J140" s="10"/>
      <c r="K140" s="10"/>
      <c r="L140" s="10"/>
      <c r="M140" s="10"/>
      <c r="N140" s="10"/>
      <c r="O140" s="10"/>
      <c r="P140" s="10"/>
      <c r="Q140" s="10"/>
      <c r="R140" s="10"/>
      <c r="S140" s="10"/>
      <c r="T140" s="10"/>
      <c r="U140" s="10"/>
      <c r="V140" s="10"/>
      <c r="W140" s="10"/>
      <c r="X140" s="10"/>
      <c r="Y140" s="10"/>
      <c r="Z140" s="10"/>
    </row>
    <row r="141" spans="1:26">
      <c r="A141" s="6" t="s">
        <v>79</v>
      </c>
      <c r="B141" s="10"/>
      <c r="C141" s="10"/>
      <c r="D141" s="10"/>
      <c r="E141" s="10"/>
      <c r="F141" s="10"/>
      <c r="G141" s="10"/>
      <c r="H141" s="10"/>
      <c r="I141" s="10"/>
      <c r="J141" s="10"/>
      <c r="K141" s="10"/>
      <c r="L141" s="10"/>
      <c r="M141" s="10"/>
      <c r="N141" s="10"/>
      <c r="O141" s="10"/>
      <c r="P141" s="10"/>
      <c r="Q141" s="10"/>
      <c r="R141" s="10"/>
      <c r="S141" s="10"/>
      <c r="T141" s="10"/>
      <c r="U141" s="10"/>
      <c r="V141" s="10"/>
      <c r="W141" s="10"/>
      <c r="X141" s="10"/>
      <c r="Y141" s="10"/>
      <c r="Z141" s="10"/>
    </row>
    <row r="142" spans="1:26">
      <c r="A142" s="10"/>
      <c r="B142" s="10"/>
      <c r="C142" s="10"/>
      <c r="D142" s="10"/>
      <c r="E142" s="10"/>
      <c r="F142" s="10"/>
      <c r="G142" s="10"/>
      <c r="H142" s="10"/>
      <c r="I142" s="10"/>
      <c r="J142" s="10"/>
      <c r="K142" s="10"/>
      <c r="L142" s="10"/>
      <c r="M142" s="10"/>
      <c r="N142" s="10"/>
      <c r="O142" s="10"/>
      <c r="P142" s="10"/>
      <c r="Q142" s="10"/>
      <c r="R142" s="10"/>
      <c r="S142" s="10"/>
      <c r="T142" s="10"/>
      <c r="U142" s="10"/>
      <c r="V142" s="10"/>
      <c r="W142" s="10"/>
      <c r="X142" s="10"/>
      <c r="Y142" s="10"/>
      <c r="Z142" s="10"/>
    </row>
    <row r="143" spans="1:26">
      <c r="A143" s="10"/>
      <c r="B143" s="6">
        <v>2011</v>
      </c>
      <c r="C143" s="6">
        <v>2012</v>
      </c>
      <c r="D143" s="6">
        <v>2013</v>
      </c>
      <c r="E143" s="6">
        <v>2014</v>
      </c>
      <c r="F143" s="6">
        <v>2015</v>
      </c>
      <c r="G143" s="6">
        <v>2016</v>
      </c>
      <c r="H143" s="6">
        <v>2017</v>
      </c>
      <c r="I143" s="6">
        <v>2018</v>
      </c>
      <c r="J143" s="6">
        <v>2019</v>
      </c>
      <c r="K143" s="6">
        <v>2020</v>
      </c>
      <c r="L143" s="6">
        <v>2021</v>
      </c>
      <c r="M143" s="6">
        <v>2022</v>
      </c>
      <c r="N143" s="6">
        <v>2023</v>
      </c>
      <c r="O143" s="6">
        <v>2024</v>
      </c>
      <c r="P143" s="6">
        <v>2025</v>
      </c>
      <c r="Q143" s="6">
        <v>2026</v>
      </c>
      <c r="R143" s="6">
        <v>2027</v>
      </c>
      <c r="S143" s="6">
        <v>2028</v>
      </c>
      <c r="T143" s="6">
        <v>2029</v>
      </c>
      <c r="U143" s="6">
        <v>2030</v>
      </c>
      <c r="V143" s="6">
        <v>2031</v>
      </c>
      <c r="W143" s="10"/>
      <c r="X143" s="10"/>
      <c r="Y143" s="10"/>
      <c r="Z143" s="10"/>
    </row>
    <row r="144" spans="1:26">
      <c r="A144" s="10" t="s">
        <v>23</v>
      </c>
      <c r="B144" s="9">
        <v>2101.0000020000002</v>
      </c>
      <c r="C144" s="9">
        <v>2101.0000020000002</v>
      </c>
      <c r="D144" s="9">
        <v>1673.000004</v>
      </c>
      <c r="E144" s="9">
        <v>1673.000004</v>
      </c>
      <c r="F144" s="9">
        <v>1673.000004</v>
      </c>
      <c r="G144" s="9">
        <v>2163.0000020000002</v>
      </c>
      <c r="H144" s="9">
        <v>2163.0000020000002</v>
      </c>
      <c r="I144" s="9">
        <v>2163.0000020000002</v>
      </c>
      <c r="J144" s="9">
        <v>2163.0000020000002</v>
      </c>
      <c r="K144" s="9">
        <v>2163.0000020000002</v>
      </c>
      <c r="L144" s="9">
        <v>2163.0000020000002</v>
      </c>
      <c r="M144" s="9">
        <v>2163.0000020000002</v>
      </c>
      <c r="N144" s="9">
        <v>2163.0000020000002</v>
      </c>
      <c r="O144" s="9">
        <v>2163.0000020000002</v>
      </c>
      <c r="P144" s="9">
        <v>2163.0000020000002</v>
      </c>
      <c r="Q144" s="9">
        <v>2163.0000020000002</v>
      </c>
      <c r="R144" s="9">
        <v>2163.0000020000002</v>
      </c>
      <c r="S144" s="9">
        <v>2163.0000020000002</v>
      </c>
      <c r="T144" s="9">
        <v>2163.0000020000002</v>
      </c>
      <c r="U144" s="9">
        <v>2163.0000020000002</v>
      </c>
      <c r="V144" s="9">
        <v>2163.0000020000002</v>
      </c>
      <c r="W144" s="10"/>
      <c r="X144" s="10"/>
      <c r="Y144" s="10"/>
      <c r="Z144" s="10"/>
    </row>
    <row r="145" spans="1:26">
      <c r="A145" s="10" t="s">
        <v>25</v>
      </c>
      <c r="B145" s="9">
        <v>0</v>
      </c>
      <c r="C145" s="9">
        <v>0</v>
      </c>
      <c r="D145" s="9">
        <v>0</v>
      </c>
      <c r="E145" s="9">
        <v>0</v>
      </c>
      <c r="F145" s="9">
        <v>0</v>
      </c>
      <c r="G145" s="9">
        <v>0</v>
      </c>
      <c r="H145" s="9">
        <v>0</v>
      </c>
      <c r="I145" s="9">
        <v>0</v>
      </c>
      <c r="J145" s="9">
        <v>0</v>
      </c>
      <c r="K145" s="9">
        <v>0</v>
      </c>
      <c r="L145" s="9">
        <v>0</v>
      </c>
      <c r="M145" s="9">
        <v>0</v>
      </c>
      <c r="N145" s="9">
        <v>0</v>
      </c>
      <c r="O145" s="9">
        <v>0</v>
      </c>
      <c r="P145" s="9">
        <v>0</v>
      </c>
      <c r="Q145" s="9">
        <v>0</v>
      </c>
      <c r="R145" s="9">
        <v>0</v>
      </c>
      <c r="S145" s="9">
        <v>0</v>
      </c>
      <c r="T145" s="9">
        <v>0</v>
      </c>
      <c r="U145" s="9">
        <v>0</v>
      </c>
      <c r="V145" s="9">
        <v>0</v>
      </c>
      <c r="W145" s="10"/>
      <c r="X145" s="10"/>
      <c r="Y145" s="10"/>
      <c r="Z145" s="10"/>
    </row>
    <row r="146" spans="1:26">
      <c r="A146" s="10" t="s">
        <v>27</v>
      </c>
      <c r="B146" s="9">
        <v>3263</v>
      </c>
      <c r="C146" s="9">
        <v>3263</v>
      </c>
      <c r="D146" s="9">
        <v>875.000001</v>
      </c>
      <c r="E146" s="9">
        <v>875.000001</v>
      </c>
      <c r="F146" s="9">
        <v>875.000001</v>
      </c>
      <c r="G146" s="9">
        <v>3.0000000000000001E-6</v>
      </c>
      <c r="H146" s="9">
        <v>3.0000000000000001E-6</v>
      </c>
      <c r="I146" s="9">
        <v>3.0000000000000001E-6</v>
      </c>
      <c r="J146" s="9">
        <v>3.0000000000000001E-6</v>
      </c>
      <c r="K146" s="9">
        <v>3.0000000000000001E-6</v>
      </c>
      <c r="L146" s="9">
        <v>3.0000000000000001E-6</v>
      </c>
      <c r="M146" s="9">
        <v>3.0000000000000001E-6</v>
      </c>
      <c r="N146" s="9">
        <v>3.0000000000000001E-6</v>
      </c>
      <c r="O146" s="9">
        <v>3.0000000000000001E-6</v>
      </c>
      <c r="P146" s="9">
        <v>3.0000000000000001E-6</v>
      </c>
      <c r="Q146" s="9">
        <v>3.0000000000000001E-6</v>
      </c>
      <c r="R146" s="9">
        <v>3.0000000000000001E-6</v>
      </c>
      <c r="S146" s="9">
        <v>3.0000000000000001E-6</v>
      </c>
      <c r="T146" s="9">
        <v>3.0000000000000001E-6</v>
      </c>
      <c r="U146" s="9">
        <v>3.0000000000000001E-6</v>
      </c>
      <c r="V146" s="9">
        <v>3.0000000000000001E-6</v>
      </c>
      <c r="W146" s="10"/>
      <c r="X146" s="10"/>
      <c r="Y146" s="10"/>
      <c r="Z146" s="10"/>
    </row>
    <row r="147" spans="1:26">
      <c r="A147" s="10" t="s">
        <v>28</v>
      </c>
      <c r="B147" s="9">
        <v>1072</v>
      </c>
      <c r="C147" s="9">
        <v>1072</v>
      </c>
      <c r="D147" s="9">
        <v>1072</v>
      </c>
      <c r="E147" s="9">
        <v>1072</v>
      </c>
      <c r="F147" s="9">
        <v>1072</v>
      </c>
      <c r="G147" s="9">
        <v>1190</v>
      </c>
      <c r="H147" s="9">
        <v>1190</v>
      </c>
      <c r="I147" s="9">
        <v>1190</v>
      </c>
      <c r="J147" s="9">
        <v>1190</v>
      </c>
      <c r="K147" s="9">
        <v>1190</v>
      </c>
      <c r="L147" s="9">
        <v>1190</v>
      </c>
      <c r="M147" s="9">
        <v>1190</v>
      </c>
      <c r="N147" s="9">
        <v>1190</v>
      </c>
      <c r="O147" s="9">
        <v>1190</v>
      </c>
      <c r="P147" s="9">
        <v>1190</v>
      </c>
      <c r="Q147" s="9">
        <v>1190</v>
      </c>
      <c r="R147" s="9">
        <v>1190</v>
      </c>
      <c r="S147" s="9">
        <v>1190</v>
      </c>
      <c r="T147" s="9">
        <v>1190</v>
      </c>
      <c r="U147" s="9">
        <v>1190</v>
      </c>
      <c r="V147" s="9">
        <v>1190</v>
      </c>
      <c r="W147" s="10"/>
      <c r="X147" s="10"/>
      <c r="Y147" s="10"/>
      <c r="Z147" s="10"/>
    </row>
    <row r="148" spans="1:26">
      <c r="A148" s="10" t="s">
        <v>30</v>
      </c>
      <c r="B148" s="9">
        <v>2744</v>
      </c>
      <c r="C148" s="9">
        <v>2744</v>
      </c>
      <c r="D148" s="9">
        <v>2744</v>
      </c>
      <c r="E148" s="9">
        <v>2744</v>
      </c>
      <c r="F148" s="9">
        <v>2744</v>
      </c>
      <c r="G148" s="9">
        <v>2744</v>
      </c>
      <c r="H148" s="9">
        <v>2744</v>
      </c>
      <c r="I148" s="9">
        <v>2744</v>
      </c>
      <c r="J148" s="9">
        <v>2744</v>
      </c>
      <c r="K148" s="9">
        <v>2744</v>
      </c>
      <c r="L148" s="9">
        <v>2744</v>
      </c>
      <c r="M148" s="9">
        <v>2744</v>
      </c>
      <c r="N148" s="9">
        <v>2744</v>
      </c>
      <c r="O148" s="9">
        <v>2744</v>
      </c>
      <c r="P148" s="9">
        <v>2744</v>
      </c>
      <c r="Q148" s="9">
        <v>2744</v>
      </c>
      <c r="R148" s="9">
        <v>2744</v>
      </c>
      <c r="S148" s="9">
        <v>2744</v>
      </c>
      <c r="T148" s="9">
        <v>2744</v>
      </c>
      <c r="U148" s="9">
        <v>2744</v>
      </c>
      <c r="V148" s="9">
        <v>2744</v>
      </c>
      <c r="W148" s="10"/>
      <c r="X148" s="10"/>
      <c r="Y148" s="10"/>
      <c r="Z148" s="10"/>
    </row>
    <row r="149" spans="1:26">
      <c r="A149" s="10" t="s">
        <v>31</v>
      </c>
      <c r="B149" s="9">
        <v>10561.00001</v>
      </c>
      <c r="C149" s="9">
        <v>10561.00001</v>
      </c>
      <c r="D149" s="9">
        <v>9946.0000089999994</v>
      </c>
      <c r="E149" s="9">
        <v>9946.0000089999994</v>
      </c>
      <c r="F149" s="9">
        <v>9456.0000099999997</v>
      </c>
      <c r="G149" s="9">
        <v>9456.0000099999997</v>
      </c>
      <c r="H149" s="9">
        <v>9456.0000099999997</v>
      </c>
      <c r="I149" s="9">
        <v>9456.0000099999997</v>
      </c>
      <c r="J149" s="9">
        <v>8375.0000110000001</v>
      </c>
      <c r="K149" s="9">
        <v>7635.0000110000001</v>
      </c>
      <c r="L149" s="9">
        <v>9305.0000089999994</v>
      </c>
      <c r="M149" s="9">
        <v>9305.0000089999994</v>
      </c>
      <c r="N149" s="9">
        <v>10975.00001</v>
      </c>
      <c r="O149" s="9">
        <v>10310.00001</v>
      </c>
      <c r="P149" s="9">
        <v>11980.00001</v>
      </c>
      <c r="Q149" s="9">
        <v>14830.00001</v>
      </c>
      <c r="R149" s="9">
        <v>14830.00001</v>
      </c>
      <c r="S149" s="9">
        <v>14830.00001</v>
      </c>
      <c r="T149" s="9">
        <v>14830.00001</v>
      </c>
      <c r="U149" s="9">
        <v>14830.00001</v>
      </c>
      <c r="V149" s="9">
        <v>11200.00001</v>
      </c>
      <c r="W149" s="10"/>
      <c r="X149" s="10"/>
      <c r="Y149" s="10"/>
      <c r="Z149" s="10"/>
    </row>
    <row r="150" spans="1:26">
      <c r="A150" s="10" t="s">
        <v>32</v>
      </c>
      <c r="B150" s="9">
        <v>28984.000029999999</v>
      </c>
      <c r="C150" s="9">
        <v>31189.000029999999</v>
      </c>
      <c r="D150" s="9">
        <v>30385.000029999999</v>
      </c>
      <c r="E150" s="9">
        <v>33557.000019999999</v>
      </c>
      <c r="F150" s="9">
        <v>34027.000019999999</v>
      </c>
      <c r="G150" s="9">
        <v>33627.000019999999</v>
      </c>
      <c r="H150" s="9">
        <v>34387.000019999999</v>
      </c>
      <c r="I150" s="9">
        <v>33722.000019999999</v>
      </c>
      <c r="J150" s="9">
        <v>36122.000019999999</v>
      </c>
      <c r="K150" s="9">
        <v>35222.000019999999</v>
      </c>
      <c r="L150" s="9">
        <v>40012.000019999999</v>
      </c>
      <c r="M150" s="9">
        <v>38728.000019999999</v>
      </c>
      <c r="N150" s="9">
        <v>38212.000019999999</v>
      </c>
      <c r="O150" s="9">
        <v>36587.000030000003</v>
      </c>
      <c r="P150" s="9">
        <v>34492.000030000003</v>
      </c>
      <c r="Q150" s="9">
        <v>33392.000030000003</v>
      </c>
      <c r="R150" s="9">
        <v>31234.000029999999</v>
      </c>
      <c r="S150" s="9">
        <v>31234.000029999999</v>
      </c>
      <c r="T150" s="9">
        <v>31234.000029999999</v>
      </c>
      <c r="U150" s="9">
        <v>31234.000029999999</v>
      </c>
      <c r="V150" s="9">
        <v>31234.000029999999</v>
      </c>
      <c r="W150" s="10"/>
      <c r="X150" s="10"/>
      <c r="Y150" s="10"/>
      <c r="Z150" s="10"/>
    </row>
    <row r="151" spans="1:26">
      <c r="A151" s="10" t="s">
        <v>26</v>
      </c>
      <c r="B151" s="9">
        <v>1198.0000239999999</v>
      </c>
      <c r="C151" s="9">
        <v>1198.0000239999999</v>
      </c>
      <c r="D151" s="9">
        <v>1198.0000239999999</v>
      </c>
      <c r="E151" s="9">
        <v>1130.0000250000001</v>
      </c>
      <c r="F151" s="9">
        <v>1096.0000259999999</v>
      </c>
      <c r="G151" s="9">
        <v>802.00003000000004</v>
      </c>
      <c r="H151" s="9">
        <v>802.00003000000004</v>
      </c>
      <c r="I151" s="9">
        <v>802.00003000000004</v>
      </c>
      <c r="J151" s="9">
        <v>802.00003000000004</v>
      </c>
      <c r="K151" s="9">
        <v>802.00003000000004</v>
      </c>
      <c r="L151" s="9">
        <v>802.00003000000004</v>
      </c>
      <c r="M151" s="9">
        <v>802.00003000000004</v>
      </c>
      <c r="N151" s="9">
        <v>802.00003000000004</v>
      </c>
      <c r="O151" s="9">
        <v>643.00003400000003</v>
      </c>
      <c r="P151" s="9">
        <v>643.00003400000003</v>
      </c>
      <c r="Q151" s="9">
        <v>643.00003400000003</v>
      </c>
      <c r="R151" s="9">
        <v>643.00003400000003</v>
      </c>
      <c r="S151" s="9">
        <v>643.00003400000003</v>
      </c>
      <c r="T151" s="9">
        <v>643.00003400000003</v>
      </c>
      <c r="U151" s="9">
        <v>643.00003400000003</v>
      </c>
      <c r="V151" s="9">
        <v>643.00003400000003</v>
      </c>
      <c r="W151" s="10"/>
      <c r="X151" s="10"/>
      <c r="Y151" s="10"/>
      <c r="Z151" s="10"/>
    </row>
    <row r="152" spans="1:26">
      <c r="A152" s="10" t="s">
        <v>33</v>
      </c>
      <c r="B152" s="9">
        <v>27543</v>
      </c>
      <c r="C152" s="9">
        <v>26992</v>
      </c>
      <c r="D152" s="9">
        <v>22756</v>
      </c>
      <c r="E152" s="9">
        <v>21435.00001</v>
      </c>
      <c r="F152" s="9">
        <v>19114.00001</v>
      </c>
      <c r="G152" s="9">
        <v>17649.50001</v>
      </c>
      <c r="H152" s="9">
        <v>12105.00001</v>
      </c>
      <c r="I152" s="9">
        <v>12105.00001</v>
      </c>
      <c r="J152" s="9">
        <v>11534.00001</v>
      </c>
      <c r="K152" s="9">
        <v>11534.00001</v>
      </c>
      <c r="L152" s="9">
        <v>9765.0000139999993</v>
      </c>
      <c r="M152" s="9">
        <v>7778.0000149999996</v>
      </c>
      <c r="N152" s="9">
        <v>7778.0000149999996</v>
      </c>
      <c r="O152" s="9">
        <v>3831.0000169999998</v>
      </c>
      <c r="P152" s="9">
        <v>3831.0000169999998</v>
      </c>
      <c r="Q152" s="9">
        <v>3831.0000169999998</v>
      </c>
      <c r="R152" s="9">
        <v>3831.0000169999998</v>
      </c>
      <c r="S152" s="9">
        <v>3831.0000169999998</v>
      </c>
      <c r="T152" s="9">
        <v>3831.0000169999998</v>
      </c>
      <c r="U152" s="9">
        <v>3831.0000169999998</v>
      </c>
      <c r="V152" s="9">
        <v>3831.0000169999998</v>
      </c>
      <c r="W152" s="10"/>
      <c r="X152" s="10"/>
      <c r="Y152" s="10"/>
      <c r="Z152" s="10"/>
    </row>
    <row r="153" spans="1:26">
      <c r="A153" s="10" t="s">
        <v>34</v>
      </c>
      <c r="B153" s="9">
        <v>5.0000000000000004E-6</v>
      </c>
      <c r="C153" s="9">
        <v>5.0000000000000004E-6</v>
      </c>
      <c r="D153" s="9">
        <v>5.0000000000000004E-6</v>
      </c>
      <c r="E153" s="9">
        <v>5.0000000000000004E-6</v>
      </c>
      <c r="F153" s="9">
        <v>300.00000399999999</v>
      </c>
      <c r="G153" s="9">
        <v>1100.0000030000001</v>
      </c>
      <c r="H153" s="9">
        <v>1100.0000030000001</v>
      </c>
      <c r="I153" s="9">
        <v>1100.0000030000001</v>
      </c>
      <c r="J153" s="9">
        <v>1100.0000030000001</v>
      </c>
      <c r="K153" s="9">
        <v>1100.0000030000001</v>
      </c>
      <c r="L153" s="9">
        <v>1100.0000030000001</v>
      </c>
      <c r="M153" s="9">
        <v>1100.0000030000001</v>
      </c>
      <c r="N153" s="9">
        <v>1100.0000030000001</v>
      </c>
      <c r="O153" s="9">
        <v>2100.0000009999999</v>
      </c>
      <c r="P153" s="9">
        <v>5039.9999989999997</v>
      </c>
      <c r="Q153" s="9">
        <v>5039.9999989999997</v>
      </c>
      <c r="R153" s="9">
        <v>5039.9999989999997</v>
      </c>
      <c r="S153" s="9">
        <v>5039.9999989999997</v>
      </c>
      <c r="T153" s="9">
        <v>5039.9999989999997</v>
      </c>
      <c r="U153" s="9">
        <v>5039.9999989999997</v>
      </c>
      <c r="V153" s="9">
        <v>5039.9999989999997</v>
      </c>
      <c r="W153" s="10"/>
      <c r="X153" s="10"/>
      <c r="Y153" s="10"/>
      <c r="Z153" s="10"/>
    </row>
    <row r="154" spans="1:26">
      <c r="A154" s="10" t="s">
        <v>36</v>
      </c>
      <c r="B154" s="9">
        <v>3.9999999999999998E-6</v>
      </c>
      <c r="C154" s="9">
        <v>3.9999999999999998E-6</v>
      </c>
      <c r="D154" s="9">
        <v>3.9999999999999998E-6</v>
      </c>
      <c r="E154" s="9">
        <v>3.9999999999999998E-6</v>
      </c>
      <c r="F154" s="9">
        <v>3.9999999999999998E-6</v>
      </c>
      <c r="G154" s="9">
        <v>3.9999999999999998E-6</v>
      </c>
      <c r="H154" s="9">
        <v>3.9999999999999998E-6</v>
      </c>
      <c r="I154" s="9">
        <v>3.9999999999999998E-6</v>
      </c>
      <c r="J154" s="9">
        <v>3.9999999999999998E-6</v>
      </c>
      <c r="K154" s="9">
        <v>3.9999999999999998E-6</v>
      </c>
      <c r="L154" s="9">
        <v>3.9999999999999998E-6</v>
      </c>
      <c r="M154" s="9">
        <v>3.9999999999999998E-6</v>
      </c>
      <c r="N154" s="9">
        <v>3.9999999999999998E-6</v>
      </c>
      <c r="O154" s="9">
        <v>1393</v>
      </c>
      <c r="P154" s="9">
        <v>1393.000002</v>
      </c>
      <c r="Q154" s="9">
        <v>1393.000002</v>
      </c>
      <c r="R154" s="9">
        <v>3393</v>
      </c>
      <c r="S154" s="9">
        <v>3393</v>
      </c>
      <c r="T154" s="9">
        <v>3393</v>
      </c>
      <c r="U154" s="9">
        <v>3393</v>
      </c>
      <c r="V154" s="9">
        <v>3393</v>
      </c>
      <c r="W154" s="10"/>
      <c r="X154" s="10"/>
      <c r="Y154" s="10"/>
      <c r="Z154" s="10"/>
    </row>
    <row r="155" spans="1:26">
      <c r="A155" s="10" t="s">
        <v>37</v>
      </c>
      <c r="B155" s="9">
        <v>0</v>
      </c>
      <c r="C155" s="9">
        <v>0</v>
      </c>
      <c r="D155" s="9">
        <v>0</v>
      </c>
      <c r="E155" s="9">
        <v>0</v>
      </c>
      <c r="F155" s="9">
        <v>0</v>
      </c>
      <c r="G155" s="9">
        <v>0</v>
      </c>
      <c r="H155" s="9">
        <v>0</v>
      </c>
      <c r="I155" s="9">
        <v>0</v>
      </c>
      <c r="J155" s="9">
        <v>0</v>
      </c>
      <c r="K155" s="9">
        <v>0</v>
      </c>
      <c r="L155" s="9">
        <v>0</v>
      </c>
      <c r="M155" s="9">
        <v>0</v>
      </c>
      <c r="N155" s="9">
        <v>0</v>
      </c>
      <c r="O155" s="9">
        <v>0</v>
      </c>
      <c r="P155" s="9">
        <v>0</v>
      </c>
      <c r="Q155" s="9">
        <v>0</v>
      </c>
      <c r="R155" s="9">
        <v>0</v>
      </c>
      <c r="S155" s="9">
        <v>0</v>
      </c>
      <c r="T155" s="9">
        <v>0</v>
      </c>
      <c r="U155" s="9">
        <v>0</v>
      </c>
      <c r="V155" s="9">
        <v>0</v>
      </c>
      <c r="W155" s="10"/>
      <c r="X155" s="10"/>
      <c r="Y155" s="10"/>
      <c r="Z155" s="10"/>
    </row>
    <row r="156" spans="1:26">
      <c r="A156" s="10" t="s">
        <v>39</v>
      </c>
      <c r="B156" s="9">
        <v>0</v>
      </c>
      <c r="C156" s="9">
        <v>0</v>
      </c>
      <c r="D156" s="9">
        <v>0</v>
      </c>
      <c r="E156" s="9">
        <v>0</v>
      </c>
      <c r="F156" s="9">
        <v>0</v>
      </c>
      <c r="G156" s="9">
        <v>0</v>
      </c>
      <c r="H156" s="9">
        <v>0</v>
      </c>
      <c r="I156" s="9">
        <v>0</v>
      </c>
      <c r="J156" s="9">
        <v>0</v>
      </c>
      <c r="K156" s="9">
        <v>0</v>
      </c>
      <c r="L156" s="9">
        <v>0</v>
      </c>
      <c r="M156" s="9">
        <v>0</v>
      </c>
      <c r="N156" s="9">
        <v>0</v>
      </c>
      <c r="O156" s="9">
        <v>0</v>
      </c>
      <c r="P156" s="9">
        <v>0</v>
      </c>
      <c r="Q156" s="9">
        <v>0</v>
      </c>
      <c r="R156" s="9">
        <v>0</v>
      </c>
      <c r="S156" s="9">
        <v>0</v>
      </c>
      <c r="T156" s="9">
        <v>0</v>
      </c>
      <c r="U156" s="9">
        <v>0</v>
      </c>
      <c r="V156" s="9">
        <v>0</v>
      </c>
      <c r="W156" s="10"/>
      <c r="X156" s="10"/>
      <c r="Y156" s="10"/>
      <c r="Z156" s="10"/>
    </row>
    <row r="157" spans="1:26">
      <c r="A157" s="10" t="s">
        <v>38</v>
      </c>
      <c r="B157" s="9">
        <v>2423.0000230000001</v>
      </c>
      <c r="C157" s="9">
        <v>2602.9967820000002</v>
      </c>
      <c r="D157" s="9">
        <v>3452.973234</v>
      </c>
      <c r="E157" s="9">
        <v>4096.1580949999998</v>
      </c>
      <c r="F157" s="9">
        <v>4864.9907059999996</v>
      </c>
      <c r="G157" s="9">
        <v>5666.0101780000005</v>
      </c>
      <c r="H157" s="9">
        <v>7774.6091479999995</v>
      </c>
      <c r="I157" s="9">
        <v>7851.8532429999996</v>
      </c>
      <c r="J157" s="9">
        <v>8007.6305599999996</v>
      </c>
      <c r="K157" s="9">
        <v>8047.6784440000001</v>
      </c>
      <c r="L157" s="9">
        <v>8189.4045150000002</v>
      </c>
      <c r="M157" s="9">
        <v>8218.8592160000007</v>
      </c>
      <c r="N157" s="9">
        <v>8364.9132800000007</v>
      </c>
      <c r="O157" s="9">
        <v>8394.5744149999991</v>
      </c>
      <c r="P157" s="9">
        <v>8544.1980409999996</v>
      </c>
      <c r="Q157" s="9">
        <v>8579.8414819999998</v>
      </c>
      <c r="R157" s="9">
        <v>8918.6711599999999</v>
      </c>
      <c r="S157" s="9">
        <v>9083.0670800000007</v>
      </c>
      <c r="T157" s="9">
        <v>9426.3554039999999</v>
      </c>
      <c r="U157" s="9">
        <v>9559.7806039999996</v>
      </c>
      <c r="V157" s="9">
        <v>9559.7806039999996</v>
      </c>
      <c r="W157" s="10"/>
      <c r="X157" s="10"/>
      <c r="Y157" s="10"/>
      <c r="Z157" s="10"/>
    </row>
    <row r="158" spans="1:26">
      <c r="A158" s="10" t="s">
        <v>41</v>
      </c>
      <c r="B158" s="9">
        <v>0</v>
      </c>
      <c r="C158" s="9">
        <v>0</v>
      </c>
      <c r="D158" s="9">
        <v>0</v>
      </c>
      <c r="E158" s="9">
        <v>0</v>
      </c>
      <c r="F158" s="9">
        <v>0</v>
      </c>
      <c r="G158" s="9">
        <v>0</v>
      </c>
      <c r="H158" s="9">
        <v>0</v>
      </c>
      <c r="I158" s="9">
        <v>0</v>
      </c>
      <c r="J158" s="9">
        <v>0</v>
      </c>
      <c r="K158" s="9">
        <v>0</v>
      </c>
      <c r="L158" s="9">
        <v>0</v>
      </c>
      <c r="M158" s="9">
        <v>0</v>
      </c>
      <c r="N158" s="9">
        <v>0</v>
      </c>
      <c r="O158" s="9">
        <v>0</v>
      </c>
      <c r="P158" s="9">
        <v>0</v>
      </c>
      <c r="Q158" s="9">
        <v>0</v>
      </c>
      <c r="R158" s="9">
        <v>0</v>
      </c>
      <c r="S158" s="9">
        <v>0</v>
      </c>
      <c r="T158" s="9">
        <v>0</v>
      </c>
      <c r="U158" s="9">
        <v>0</v>
      </c>
      <c r="V158" s="9">
        <v>0</v>
      </c>
      <c r="W158" s="10"/>
      <c r="X158" s="10"/>
      <c r="Y158" s="10"/>
      <c r="Z158" s="10"/>
    </row>
    <row r="159" spans="1:26">
      <c r="A159" s="10" t="s">
        <v>42</v>
      </c>
      <c r="B159" s="9">
        <v>0</v>
      </c>
      <c r="C159" s="9">
        <v>0</v>
      </c>
      <c r="D159" s="9">
        <v>0</v>
      </c>
      <c r="E159" s="9">
        <v>0</v>
      </c>
      <c r="F159" s="9">
        <v>0</v>
      </c>
      <c r="G159" s="9">
        <v>0</v>
      </c>
      <c r="H159" s="9">
        <v>0</v>
      </c>
      <c r="I159" s="9">
        <v>0</v>
      </c>
      <c r="J159" s="9">
        <v>0</v>
      </c>
      <c r="K159" s="9">
        <v>0</v>
      </c>
      <c r="L159" s="9">
        <v>0</v>
      </c>
      <c r="M159" s="9">
        <v>0</v>
      </c>
      <c r="N159" s="9">
        <v>0</v>
      </c>
      <c r="O159" s="9">
        <v>0</v>
      </c>
      <c r="P159" s="9">
        <v>0</v>
      </c>
      <c r="Q159" s="9">
        <v>0</v>
      </c>
      <c r="R159" s="9">
        <v>0</v>
      </c>
      <c r="S159" s="9">
        <v>0</v>
      </c>
      <c r="T159" s="9">
        <v>0</v>
      </c>
      <c r="U159" s="9">
        <v>0</v>
      </c>
      <c r="V159" s="9">
        <v>0</v>
      </c>
      <c r="W159" s="10"/>
      <c r="X159" s="10"/>
      <c r="Y159" s="10"/>
      <c r="Z159" s="10"/>
    </row>
    <row r="160" spans="1:26">
      <c r="A160" s="10" t="s">
        <v>40</v>
      </c>
      <c r="B160" s="9">
        <v>1391.0000239999999</v>
      </c>
      <c r="C160" s="9">
        <v>3188.3000229999998</v>
      </c>
      <c r="D160" s="9">
        <v>3188.3000229999998</v>
      </c>
      <c r="E160" s="9">
        <v>5050.3000190000002</v>
      </c>
      <c r="F160" s="9">
        <v>6382.3000140000004</v>
      </c>
      <c r="G160" s="9">
        <v>7680.3000099999999</v>
      </c>
      <c r="H160" s="9">
        <v>9254.3000059999995</v>
      </c>
      <c r="I160" s="9">
        <v>10658.300010000001</v>
      </c>
      <c r="J160" s="9">
        <v>11258.300010000001</v>
      </c>
      <c r="K160" s="9">
        <v>11258.300010000001</v>
      </c>
      <c r="L160" s="9">
        <v>11258.300010000001</v>
      </c>
      <c r="M160" s="9">
        <v>11258.300010000001</v>
      </c>
      <c r="N160" s="9">
        <v>11258.300010000001</v>
      </c>
      <c r="O160" s="9">
        <v>11258.300010000001</v>
      </c>
      <c r="P160" s="9">
        <v>12163.300010000001</v>
      </c>
      <c r="Q160" s="9">
        <v>12163.300010000001</v>
      </c>
      <c r="R160" s="9">
        <v>12163.300010000001</v>
      </c>
      <c r="S160" s="9">
        <v>12163.300010000001</v>
      </c>
      <c r="T160" s="9">
        <v>12163.300010000001</v>
      </c>
      <c r="U160" s="9">
        <v>12163.300010000001</v>
      </c>
      <c r="V160" s="9">
        <v>12163.300010000001</v>
      </c>
      <c r="W160" s="10"/>
      <c r="X160" s="10"/>
      <c r="Y160" s="10"/>
      <c r="Z160" s="10"/>
    </row>
    <row r="161" spans="1:26">
      <c r="A161" s="10" t="s">
        <v>43</v>
      </c>
      <c r="B161" s="9">
        <v>0</v>
      </c>
      <c r="C161" s="9">
        <v>0</v>
      </c>
      <c r="D161" s="9">
        <v>0</v>
      </c>
      <c r="E161" s="9">
        <v>0</v>
      </c>
      <c r="F161" s="9">
        <v>0</v>
      </c>
      <c r="G161" s="9">
        <v>0</v>
      </c>
      <c r="H161" s="9">
        <v>0</v>
      </c>
      <c r="I161" s="9">
        <v>0</v>
      </c>
      <c r="J161" s="9">
        <v>0</v>
      </c>
      <c r="K161" s="9">
        <v>0</v>
      </c>
      <c r="L161" s="9">
        <v>0</v>
      </c>
      <c r="M161" s="9">
        <v>0</v>
      </c>
      <c r="N161" s="9">
        <v>0</v>
      </c>
      <c r="O161" s="9">
        <v>0</v>
      </c>
      <c r="P161" s="9">
        <v>0</v>
      </c>
      <c r="Q161" s="9">
        <v>0</v>
      </c>
      <c r="R161" s="9">
        <v>0</v>
      </c>
      <c r="S161" s="9">
        <v>0</v>
      </c>
      <c r="T161" s="9">
        <v>0</v>
      </c>
      <c r="U161" s="9">
        <v>0</v>
      </c>
      <c r="V161" s="9">
        <v>0</v>
      </c>
      <c r="W161" s="10"/>
      <c r="X161" s="10"/>
      <c r="Y161" s="10"/>
      <c r="Z161" s="10"/>
    </row>
    <row r="162" spans="1:26">
      <c r="A162" s="10" t="s">
        <v>44</v>
      </c>
      <c r="B162" s="9">
        <v>1.9999999999999999E-6</v>
      </c>
      <c r="C162" s="9">
        <v>1.9999999999999999E-6</v>
      </c>
      <c r="D162" s="9">
        <v>1.9999999999999999E-6</v>
      </c>
      <c r="E162" s="9">
        <v>1.9999999999999999E-6</v>
      </c>
      <c r="F162" s="9">
        <v>1.9999999999999999E-6</v>
      </c>
      <c r="G162" s="9">
        <v>1.9999999999999999E-6</v>
      </c>
      <c r="H162" s="9">
        <v>1.9999999999999999E-6</v>
      </c>
      <c r="I162" s="9">
        <v>1.9999999999999999E-6</v>
      </c>
      <c r="J162" s="9">
        <v>1.9999999999999999E-6</v>
      </c>
      <c r="K162" s="9">
        <v>1.9999999999999999E-6</v>
      </c>
      <c r="L162" s="9">
        <v>1.9999999999999999E-6</v>
      </c>
      <c r="M162" s="9">
        <v>1.9999999999999999E-6</v>
      </c>
      <c r="N162" s="9">
        <v>1.9999999999999999E-6</v>
      </c>
      <c r="O162" s="9">
        <v>1.9999999999999999E-6</v>
      </c>
      <c r="P162" s="9">
        <v>1.9999999999999999E-6</v>
      </c>
      <c r="Q162" s="9">
        <v>1.9999999999999999E-6</v>
      </c>
      <c r="R162" s="9">
        <v>1.9999999999999999E-6</v>
      </c>
      <c r="S162" s="9">
        <v>1.9999999999999999E-6</v>
      </c>
      <c r="T162" s="9">
        <v>1.9999999999999999E-6</v>
      </c>
      <c r="U162" s="9">
        <v>1.9999999999999999E-6</v>
      </c>
      <c r="V162" s="9">
        <v>1.9999999999999999E-6</v>
      </c>
      <c r="W162" s="10"/>
      <c r="X162" s="10"/>
      <c r="Y162" s="10"/>
      <c r="Z162" s="10"/>
    </row>
    <row r="163" spans="1:26">
      <c r="A163" s="10" t="s">
        <v>45</v>
      </c>
      <c r="B163" s="9">
        <v>10.000006000000001</v>
      </c>
      <c r="C163" s="9">
        <v>10.000006000000001</v>
      </c>
      <c r="D163" s="9">
        <v>10.000006000000001</v>
      </c>
      <c r="E163" s="9">
        <v>10.000006000000001</v>
      </c>
      <c r="F163" s="9">
        <v>10.000006000000001</v>
      </c>
      <c r="G163" s="9">
        <v>10.000006000000001</v>
      </c>
      <c r="H163" s="9">
        <v>10.000006000000001</v>
      </c>
      <c r="I163" s="9">
        <v>10.000006000000001</v>
      </c>
      <c r="J163" s="9">
        <v>10.000006000000001</v>
      </c>
      <c r="K163" s="9">
        <v>10.000006000000001</v>
      </c>
      <c r="L163" s="9">
        <v>10.000006000000001</v>
      </c>
      <c r="M163" s="9">
        <v>10.000006000000001</v>
      </c>
      <c r="N163" s="9">
        <v>10.000006000000001</v>
      </c>
      <c r="O163" s="9">
        <v>10.000006000000001</v>
      </c>
      <c r="P163" s="9">
        <v>10.000006000000001</v>
      </c>
      <c r="Q163" s="9">
        <v>10.000006000000001</v>
      </c>
      <c r="R163" s="9">
        <v>10.000006000000001</v>
      </c>
      <c r="S163" s="9">
        <v>10.000006000000001</v>
      </c>
      <c r="T163" s="9">
        <v>10.000006000000001</v>
      </c>
      <c r="U163" s="9">
        <v>10.000006000000001</v>
      </c>
      <c r="V163" s="9">
        <v>10.000006000000001</v>
      </c>
      <c r="W163" s="10"/>
      <c r="X163" s="10"/>
      <c r="Y163" s="10"/>
      <c r="Z163" s="10"/>
    </row>
    <row r="164" spans="1:26">
      <c r="A164" s="10" t="s">
        <v>46</v>
      </c>
      <c r="B164" s="9">
        <v>0</v>
      </c>
      <c r="C164" s="9">
        <v>0</v>
      </c>
      <c r="D164" s="9">
        <v>0</v>
      </c>
      <c r="E164" s="9">
        <v>0</v>
      </c>
      <c r="F164" s="9">
        <v>0</v>
      </c>
      <c r="G164" s="9">
        <v>0</v>
      </c>
      <c r="H164" s="9">
        <v>0</v>
      </c>
      <c r="I164" s="9">
        <v>0</v>
      </c>
      <c r="J164" s="9">
        <v>0</v>
      </c>
      <c r="K164" s="9">
        <v>0</v>
      </c>
      <c r="L164" s="9">
        <v>0</v>
      </c>
      <c r="M164" s="9">
        <v>0</v>
      </c>
      <c r="N164" s="9">
        <v>0</v>
      </c>
      <c r="O164" s="9">
        <v>0</v>
      </c>
      <c r="P164" s="9">
        <v>0</v>
      </c>
      <c r="Q164" s="9">
        <v>0</v>
      </c>
      <c r="R164" s="9">
        <v>0</v>
      </c>
      <c r="S164" s="9">
        <v>0</v>
      </c>
      <c r="T164" s="9">
        <v>0</v>
      </c>
      <c r="U164" s="9">
        <v>0</v>
      </c>
      <c r="V164" s="9">
        <v>0</v>
      </c>
      <c r="W164" s="10"/>
      <c r="X164" s="10"/>
      <c r="Y164" s="10"/>
      <c r="Z164" s="10"/>
    </row>
    <row r="165" spans="1:26">
      <c r="A165" s="10" t="s">
        <v>47</v>
      </c>
      <c r="B165" s="9">
        <v>0</v>
      </c>
      <c r="C165" s="9">
        <v>0</v>
      </c>
      <c r="D165" s="9">
        <v>0</v>
      </c>
      <c r="E165" s="9">
        <v>0</v>
      </c>
      <c r="F165" s="9">
        <v>0</v>
      </c>
      <c r="G165" s="9">
        <v>0</v>
      </c>
      <c r="H165" s="9">
        <v>0</v>
      </c>
      <c r="I165" s="9">
        <v>0</v>
      </c>
      <c r="J165" s="9">
        <v>0</v>
      </c>
      <c r="K165" s="9">
        <v>0</v>
      </c>
      <c r="L165" s="9">
        <v>0</v>
      </c>
      <c r="M165" s="9">
        <v>0</v>
      </c>
      <c r="N165" s="9">
        <v>0</v>
      </c>
      <c r="O165" s="9">
        <v>0</v>
      </c>
      <c r="P165" s="9">
        <v>0</v>
      </c>
      <c r="Q165" s="9">
        <v>0</v>
      </c>
      <c r="R165" s="9">
        <v>0</v>
      </c>
      <c r="S165" s="9">
        <v>0</v>
      </c>
      <c r="T165" s="9">
        <v>0</v>
      </c>
      <c r="U165" s="9">
        <v>0</v>
      </c>
      <c r="V165" s="9">
        <v>0</v>
      </c>
      <c r="W165" s="10"/>
      <c r="X165" s="10"/>
      <c r="Y165" s="10"/>
      <c r="Z165" s="10"/>
    </row>
    <row r="166" spans="1:26">
      <c r="A166" s="10" t="s">
        <v>48</v>
      </c>
      <c r="B166" s="9">
        <v>0</v>
      </c>
      <c r="C166" s="9">
        <v>0</v>
      </c>
      <c r="D166" s="9">
        <v>0</v>
      </c>
      <c r="E166" s="9">
        <v>0</v>
      </c>
      <c r="F166" s="9">
        <v>0</v>
      </c>
      <c r="G166" s="9">
        <v>0</v>
      </c>
      <c r="H166" s="9">
        <v>0</v>
      </c>
      <c r="I166" s="9">
        <v>0</v>
      </c>
      <c r="J166" s="9">
        <v>0</v>
      </c>
      <c r="K166" s="9">
        <v>0</v>
      </c>
      <c r="L166" s="9">
        <v>0</v>
      </c>
      <c r="M166" s="9">
        <v>0</v>
      </c>
      <c r="N166" s="9">
        <v>0</v>
      </c>
      <c r="O166" s="9">
        <v>0</v>
      </c>
      <c r="P166" s="9">
        <v>0</v>
      </c>
      <c r="Q166" s="9">
        <v>0</v>
      </c>
      <c r="R166" s="9">
        <v>0</v>
      </c>
      <c r="S166" s="9">
        <v>0</v>
      </c>
      <c r="T166" s="9">
        <v>0</v>
      </c>
      <c r="U166" s="9">
        <v>0</v>
      </c>
      <c r="V166" s="9">
        <v>0</v>
      </c>
      <c r="W166" s="10"/>
      <c r="X166" s="10"/>
      <c r="Y166" s="10"/>
      <c r="Z166" s="10"/>
    </row>
    <row r="167" spans="1:26">
      <c r="A167" s="10" t="s">
        <v>49</v>
      </c>
      <c r="B167" s="9">
        <v>97.000005000000002</v>
      </c>
      <c r="C167" s="9">
        <v>97.000005000000002</v>
      </c>
      <c r="D167" s="9">
        <v>97.000005000000002</v>
      </c>
      <c r="E167" s="9">
        <v>97.000005000000002</v>
      </c>
      <c r="F167" s="9">
        <v>332.000001</v>
      </c>
      <c r="G167" s="9">
        <v>1234</v>
      </c>
      <c r="H167" s="9">
        <v>1496.0000010000001</v>
      </c>
      <c r="I167" s="9">
        <v>1496.0000010000001</v>
      </c>
      <c r="J167" s="9">
        <v>1496.0000010000001</v>
      </c>
      <c r="K167" s="9">
        <v>1496.0000010000001</v>
      </c>
      <c r="L167" s="9">
        <v>1496.0000010000001</v>
      </c>
      <c r="M167" s="9">
        <v>1496.0000010000001</v>
      </c>
      <c r="N167" s="9">
        <v>1496.0000010000001</v>
      </c>
      <c r="O167" s="9">
        <v>1496.0000010000001</v>
      </c>
      <c r="P167" s="9">
        <v>1496.0000010000001</v>
      </c>
      <c r="Q167" s="9">
        <v>1496.0000010000001</v>
      </c>
      <c r="R167" s="9">
        <v>1496.0000010000001</v>
      </c>
      <c r="S167" s="9">
        <v>1496.0000010000001</v>
      </c>
      <c r="T167" s="9">
        <v>1496.0000010000001</v>
      </c>
      <c r="U167" s="9">
        <v>1496.0000010000001</v>
      </c>
      <c r="V167" s="9">
        <v>1496.0000010000001</v>
      </c>
      <c r="W167" s="10"/>
      <c r="X167" s="10"/>
      <c r="Y167" s="10"/>
      <c r="Z167" s="10"/>
    </row>
    <row r="168" spans="1:26">
      <c r="A168" s="10" t="s">
        <v>50</v>
      </c>
      <c r="B168" s="9">
        <v>0</v>
      </c>
      <c r="C168" s="9">
        <v>0</v>
      </c>
      <c r="D168" s="9">
        <v>0</v>
      </c>
      <c r="E168" s="9">
        <v>0</v>
      </c>
      <c r="F168" s="9">
        <v>0</v>
      </c>
      <c r="G168" s="9">
        <v>0</v>
      </c>
      <c r="H168" s="9">
        <v>0</v>
      </c>
      <c r="I168" s="9">
        <v>0</v>
      </c>
      <c r="J168" s="9">
        <v>0</v>
      </c>
      <c r="K168" s="9">
        <v>0</v>
      </c>
      <c r="L168" s="9">
        <v>0</v>
      </c>
      <c r="M168" s="9">
        <v>0</v>
      </c>
      <c r="N168" s="9">
        <v>0</v>
      </c>
      <c r="O168" s="9">
        <v>0</v>
      </c>
      <c r="P168" s="9">
        <v>0</v>
      </c>
      <c r="Q168" s="9">
        <v>0</v>
      </c>
      <c r="R168" s="9">
        <v>0</v>
      </c>
      <c r="S168" s="9">
        <v>0</v>
      </c>
      <c r="T168" s="9">
        <v>0</v>
      </c>
      <c r="U168" s="9">
        <v>0</v>
      </c>
      <c r="V168" s="9">
        <v>0</v>
      </c>
      <c r="W168" s="10"/>
      <c r="X168" s="10"/>
      <c r="Y168" s="10"/>
      <c r="Z168" s="10"/>
    </row>
    <row r="169" spans="1:26">
      <c r="A169" s="10" t="s">
        <v>51</v>
      </c>
      <c r="B169" s="9">
        <v>0</v>
      </c>
      <c r="C169" s="9">
        <v>0</v>
      </c>
      <c r="D169" s="9">
        <v>0</v>
      </c>
      <c r="E169" s="9">
        <v>0</v>
      </c>
      <c r="F169" s="9">
        <v>0</v>
      </c>
      <c r="G169" s="9">
        <v>0</v>
      </c>
      <c r="H169" s="9">
        <v>0</v>
      </c>
      <c r="I169" s="9">
        <v>0</v>
      </c>
      <c r="J169" s="9">
        <v>0</v>
      </c>
      <c r="K169" s="9">
        <v>0</v>
      </c>
      <c r="L169" s="9">
        <v>0</v>
      </c>
      <c r="M169" s="9">
        <v>0</v>
      </c>
      <c r="N169" s="9">
        <v>0</v>
      </c>
      <c r="O169" s="9">
        <v>0</v>
      </c>
      <c r="P169" s="9">
        <v>0</v>
      </c>
      <c r="Q169" s="9">
        <v>0</v>
      </c>
      <c r="R169" s="9">
        <v>0</v>
      </c>
      <c r="S169" s="9">
        <v>0</v>
      </c>
      <c r="T169" s="9">
        <v>0</v>
      </c>
      <c r="U169" s="9">
        <v>0</v>
      </c>
      <c r="V169" s="9">
        <v>0</v>
      </c>
      <c r="W169" s="10"/>
      <c r="X169" s="10"/>
      <c r="Y169" s="10"/>
      <c r="Z169" s="10"/>
    </row>
    <row r="170" spans="1:26">
      <c r="A170" s="10" t="s">
        <v>52</v>
      </c>
      <c r="B170" s="9">
        <v>0</v>
      </c>
      <c r="C170" s="9">
        <v>0</v>
      </c>
      <c r="D170" s="9">
        <v>0</v>
      </c>
      <c r="E170" s="9">
        <v>0</v>
      </c>
      <c r="F170" s="9">
        <v>0</v>
      </c>
      <c r="G170" s="9">
        <v>0</v>
      </c>
      <c r="H170" s="9">
        <v>0</v>
      </c>
      <c r="I170" s="9">
        <v>0</v>
      </c>
      <c r="J170" s="9">
        <v>0</v>
      </c>
      <c r="K170" s="9">
        <v>0</v>
      </c>
      <c r="L170" s="9">
        <v>0</v>
      </c>
      <c r="M170" s="9">
        <v>0</v>
      </c>
      <c r="N170" s="9">
        <v>0</v>
      </c>
      <c r="O170" s="9">
        <v>0</v>
      </c>
      <c r="P170" s="9">
        <v>0</v>
      </c>
      <c r="Q170" s="9">
        <v>0</v>
      </c>
      <c r="R170" s="9">
        <v>0</v>
      </c>
      <c r="S170" s="9">
        <v>0</v>
      </c>
      <c r="T170" s="9">
        <v>0</v>
      </c>
      <c r="U170" s="9">
        <v>0</v>
      </c>
      <c r="V170" s="9">
        <v>0</v>
      </c>
      <c r="W170" s="10"/>
      <c r="X170" s="10"/>
      <c r="Y170" s="10"/>
      <c r="Z170" s="10"/>
    </row>
    <row r="171" spans="1:26">
      <c r="A171" s="10" t="s">
        <v>53</v>
      </c>
      <c r="B171" s="9">
        <v>0</v>
      </c>
      <c r="C171" s="9">
        <v>0</v>
      </c>
      <c r="D171" s="9">
        <v>0</v>
      </c>
      <c r="E171" s="9">
        <v>0</v>
      </c>
      <c r="F171" s="9">
        <v>0</v>
      </c>
      <c r="G171" s="9">
        <v>0</v>
      </c>
      <c r="H171" s="9">
        <v>0</v>
      </c>
      <c r="I171" s="9">
        <v>0</v>
      </c>
      <c r="J171" s="9">
        <v>0</v>
      </c>
      <c r="K171" s="9">
        <v>0</v>
      </c>
      <c r="L171" s="9">
        <v>0</v>
      </c>
      <c r="M171" s="9">
        <v>0</v>
      </c>
      <c r="N171" s="9">
        <v>0</v>
      </c>
      <c r="O171" s="9">
        <v>0</v>
      </c>
      <c r="P171" s="9">
        <v>0</v>
      </c>
      <c r="Q171" s="9">
        <v>0</v>
      </c>
      <c r="R171" s="9">
        <v>0</v>
      </c>
      <c r="S171" s="9">
        <v>0</v>
      </c>
      <c r="T171" s="9">
        <v>0</v>
      </c>
      <c r="U171" s="9">
        <v>0</v>
      </c>
      <c r="V171" s="9">
        <v>0</v>
      </c>
      <c r="W171" s="10"/>
      <c r="X171" s="10"/>
      <c r="Y171" s="10"/>
      <c r="Z171" s="10"/>
    </row>
    <row r="172" spans="1:26">
      <c r="A172" s="10" t="s">
        <v>54</v>
      </c>
      <c r="B172" s="9">
        <v>0</v>
      </c>
      <c r="C172" s="9">
        <v>0</v>
      </c>
      <c r="D172" s="9">
        <v>0</v>
      </c>
      <c r="E172" s="9">
        <v>0</v>
      </c>
      <c r="F172" s="9">
        <v>0</v>
      </c>
      <c r="G172" s="9">
        <v>0</v>
      </c>
      <c r="H172" s="9">
        <v>0</v>
      </c>
      <c r="I172" s="9">
        <v>0</v>
      </c>
      <c r="J172" s="9">
        <v>0</v>
      </c>
      <c r="K172" s="9">
        <v>0</v>
      </c>
      <c r="L172" s="9">
        <v>0</v>
      </c>
      <c r="M172" s="9">
        <v>0</v>
      </c>
      <c r="N172" s="9">
        <v>0</v>
      </c>
      <c r="O172" s="9">
        <v>0</v>
      </c>
      <c r="P172" s="9">
        <v>0</v>
      </c>
      <c r="Q172" s="9">
        <v>0</v>
      </c>
      <c r="R172" s="9">
        <v>0</v>
      </c>
      <c r="S172" s="9">
        <v>0</v>
      </c>
      <c r="T172" s="9">
        <v>0</v>
      </c>
      <c r="U172" s="9">
        <v>0</v>
      </c>
      <c r="V172" s="9">
        <v>0</v>
      </c>
      <c r="W172" s="10"/>
      <c r="X172" s="10"/>
      <c r="Y172" s="10"/>
      <c r="Z172" s="10"/>
    </row>
    <row r="173" spans="1:26">
      <c r="A173" s="10" t="s">
        <v>55</v>
      </c>
      <c r="B173" s="9">
        <v>0</v>
      </c>
      <c r="C173" s="9">
        <v>0</v>
      </c>
      <c r="D173" s="9">
        <v>0</v>
      </c>
      <c r="E173" s="9">
        <v>0</v>
      </c>
      <c r="F173" s="9">
        <v>0</v>
      </c>
      <c r="G173" s="9">
        <v>0</v>
      </c>
      <c r="H173" s="9">
        <v>0</v>
      </c>
      <c r="I173" s="9">
        <v>0</v>
      </c>
      <c r="J173" s="9">
        <v>0</v>
      </c>
      <c r="K173" s="9">
        <v>0</v>
      </c>
      <c r="L173" s="9">
        <v>0</v>
      </c>
      <c r="M173" s="9">
        <v>0</v>
      </c>
      <c r="N173" s="9">
        <v>0</v>
      </c>
      <c r="O173" s="9">
        <v>0</v>
      </c>
      <c r="P173" s="9">
        <v>0</v>
      </c>
      <c r="Q173" s="9">
        <v>0</v>
      </c>
      <c r="R173" s="9">
        <v>0</v>
      </c>
      <c r="S173" s="9">
        <v>0</v>
      </c>
      <c r="T173" s="9">
        <v>0</v>
      </c>
      <c r="U173" s="9">
        <v>0</v>
      </c>
      <c r="V173" s="9">
        <v>0</v>
      </c>
      <c r="W173" s="10"/>
      <c r="X173" s="10"/>
      <c r="Y173" s="10"/>
      <c r="Z173" s="10"/>
    </row>
    <row r="174" spans="1:26">
      <c r="A174" s="10" t="s">
        <v>56</v>
      </c>
      <c r="B174" s="9">
        <v>0</v>
      </c>
      <c r="C174" s="9">
        <v>0</v>
      </c>
      <c r="D174" s="9">
        <v>0</v>
      </c>
      <c r="E174" s="9">
        <v>0</v>
      </c>
      <c r="F174" s="9">
        <v>0</v>
      </c>
      <c r="G174" s="9">
        <v>0</v>
      </c>
      <c r="H174" s="9">
        <v>0</v>
      </c>
      <c r="I174" s="9">
        <v>0</v>
      </c>
      <c r="J174" s="9">
        <v>0</v>
      </c>
      <c r="K174" s="9">
        <v>0</v>
      </c>
      <c r="L174" s="9">
        <v>0</v>
      </c>
      <c r="M174" s="9">
        <v>0</v>
      </c>
      <c r="N174" s="9">
        <v>0</v>
      </c>
      <c r="O174" s="9">
        <v>0</v>
      </c>
      <c r="P174" s="9">
        <v>0</v>
      </c>
      <c r="Q174" s="9">
        <v>0</v>
      </c>
      <c r="R174" s="9">
        <v>0</v>
      </c>
      <c r="S174" s="9">
        <v>0</v>
      </c>
      <c r="T174" s="9">
        <v>0</v>
      </c>
      <c r="U174" s="9">
        <v>0</v>
      </c>
      <c r="V174" s="9">
        <v>0</v>
      </c>
      <c r="W174" s="10"/>
      <c r="X174" s="10"/>
      <c r="Y174" s="10"/>
      <c r="Z174" s="10"/>
    </row>
    <row r="175" spans="1:26">
      <c r="A175" s="10" t="s">
        <v>57</v>
      </c>
      <c r="B175" s="9">
        <v>0</v>
      </c>
      <c r="C175" s="9">
        <v>0</v>
      </c>
      <c r="D175" s="9">
        <v>0</v>
      </c>
      <c r="E175" s="9">
        <v>0</v>
      </c>
      <c r="F175" s="9">
        <v>0</v>
      </c>
      <c r="G175" s="9">
        <v>0</v>
      </c>
      <c r="H175" s="9">
        <v>0</v>
      </c>
      <c r="I175" s="9">
        <v>0</v>
      </c>
      <c r="J175" s="9">
        <v>0</v>
      </c>
      <c r="K175" s="9">
        <v>0</v>
      </c>
      <c r="L175" s="9">
        <v>0</v>
      </c>
      <c r="M175" s="9">
        <v>0</v>
      </c>
      <c r="N175" s="9">
        <v>0</v>
      </c>
      <c r="O175" s="9">
        <v>0</v>
      </c>
      <c r="P175" s="9">
        <v>0</v>
      </c>
      <c r="Q175" s="9">
        <v>0</v>
      </c>
      <c r="R175" s="9">
        <v>0</v>
      </c>
      <c r="S175" s="9">
        <v>0</v>
      </c>
      <c r="T175" s="9">
        <v>0</v>
      </c>
      <c r="U175" s="9">
        <v>0</v>
      </c>
      <c r="V175" s="9">
        <v>0</v>
      </c>
      <c r="W175" s="10"/>
      <c r="X175" s="10"/>
      <c r="Y175" s="10"/>
      <c r="Z175" s="10"/>
    </row>
    <row r="176" spans="1:26">
      <c r="A176" s="10" t="s">
        <v>58</v>
      </c>
      <c r="B176" s="9">
        <v>0</v>
      </c>
      <c r="C176" s="9">
        <v>0</v>
      </c>
      <c r="D176" s="9">
        <v>0</v>
      </c>
      <c r="E176" s="9">
        <v>0</v>
      </c>
      <c r="F176" s="9">
        <v>0</v>
      </c>
      <c r="G176" s="9">
        <v>0</v>
      </c>
      <c r="H176" s="9">
        <v>0</v>
      </c>
      <c r="I176" s="9">
        <v>0</v>
      </c>
      <c r="J176" s="9">
        <v>0</v>
      </c>
      <c r="K176" s="9">
        <v>0</v>
      </c>
      <c r="L176" s="9">
        <v>0</v>
      </c>
      <c r="M176" s="9">
        <v>0</v>
      </c>
      <c r="N176" s="9">
        <v>0</v>
      </c>
      <c r="O176" s="9">
        <v>0</v>
      </c>
      <c r="P176" s="9">
        <v>0</v>
      </c>
      <c r="Q176" s="9">
        <v>0</v>
      </c>
      <c r="R176" s="9">
        <v>0</v>
      </c>
      <c r="S176" s="9">
        <v>0</v>
      </c>
      <c r="T176" s="9">
        <v>0</v>
      </c>
      <c r="U176" s="9">
        <v>0</v>
      </c>
      <c r="V176" s="9">
        <v>0</v>
      </c>
      <c r="W176" s="10"/>
      <c r="X176" s="10"/>
      <c r="Y176" s="10"/>
      <c r="Z176" s="10"/>
    </row>
    <row r="177" spans="1:26">
      <c r="A177" s="10" t="s">
        <v>59</v>
      </c>
      <c r="B177" s="9">
        <v>0</v>
      </c>
      <c r="C177" s="9">
        <v>0</v>
      </c>
      <c r="D177" s="9">
        <v>0</v>
      </c>
      <c r="E177" s="9">
        <v>0</v>
      </c>
      <c r="F177" s="9">
        <v>0</v>
      </c>
      <c r="G177" s="9">
        <v>0</v>
      </c>
      <c r="H177" s="9">
        <v>0</v>
      </c>
      <c r="I177" s="9">
        <v>0</v>
      </c>
      <c r="J177" s="9">
        <v>0</v>
      </c>
      <c r="K177" s="9">
        <v>0</v>
      </c>
      <c r="L177" s="9">
        <v>0</v>
      </c>
      <c r="M177" s="9">
        <v>0</v>
      </c>
      <c r="N177" s="9">
        <v>0</v>
      </c>
      <c r="O177" s="9">
        <v>0</v>
      </c>
      <c r="P177" s="9">
        <v>0</v>
      </c>
      <c r="Q177" s="9">
        <v>0</v>
      </c>
      <c r="R177" s="9">
        <v>0</v>
      </c>
      <c r="S177" s="9">
        <v>0</v>
      </c>
      <c r="T177" s="9">
        <v>0</v>
      </c>
      <c r="U177" s="9">
        <v>0</v>
      </c>
      <c r="V177" s="9">
        <v>0</v>
      </c>
      <c r="W177" s="10"/>
      <c r="X177" s="10"/>
      <c r="Y177" s="10"/>
      <c r="Z177" s="10"/>
    </row>
    <row r="178" spans="1:26">
      <c r="A178" s="10" t="s">
        <v>60</v>
      </c>
      <c r="B178" s="9">
        <v>0</v>
      </c>
      <c r="C178" s="9">
        <v>0</v>
      </c>
      <c r="D178" s="9">
        <v>0</v>
      </c>
      <c r="E178" s="9">
        <v>0</v>
      </c>
      <c r="F178" s="9">
        <v>0</v>
      </c>
      <c r="G178" s="9">
        <v>0</v>
      </c>
      <c r="H178" s="9">
        <v>0</v>
      </c>
      <c r="I178" s="9">
        <v>0</v>
      </c>
      <c r="J178" s="9">
        <v>0</v>
      </c>
      <c r="K178" s="9">
        <v>0</v>
      </c>
      <c r="L178" s="9">
        <v>0</v>
      </c>
      <c r="M178" s="9">
        <v>0</v>
      </c>
      <c r="N178" s="9">
        <v>0</v>
      </c>
      <c r="O178" s="9">
        <v>0</v>
      </c>
      <c r="P178" s="9">
        <v>0</v>
      </c>
      <c r="Q178" s="9">
        <v>0</v>
      </c>
      <c r="R178" s="9">
        <v>0</v>
      </c>
      <c r="S178" s="9">
        <v>0</v>
      </c>
      <c r="T178" s="9">
        <v>0</v>
      </c>
      <c r="U178" s="9">
        <v>0</v>
      </c>
      <c r="V178" s="9">
        <v>0</v>
      </c>
      <c r="W178" s="10"/>
      <c r="X178" s="10"/>
      <c r="Y178" s="10"/>
      <c r="Z178" s="10"/>
    </row>
    <row r="179" spans="1:26">
      <c r="A179" s="10" t="s">
        <v>61</v>
      </c>
      <c r="B179" s="9">
        <v>0</v>
      </c>
      <c r="C179" s="9">
        <v>0</v>
      </c>
      <c r="D179" s="9">
        <v>0</v>
      </c>
      <c r="E179" s="9">
        <v>0</v>
      </c>
      <c r="F179" s="9">
        <v>0</v>
      </c>
      <c r="G179" s="9">
        <v>0</v>
      </c>
      <c r="H179" s="9">
        <v>0</v>
      </c>
      <c r="I179" s="9">
        <v>0</v>
      </c>
      <c r="J179" s="9">
        <v>0</v>
      </c>
      <c r="K179" s="9">
        <v>0</v>
      </c>
      <c r="L179" s="9">
        <v>0</v>
      </c>
      <c r="M179" s="9">
        <v>0</v>
      </c>
      <c r="N179" s="9">
        <v>0</v>
      </c>
      <c r="O179" s="9">
        <v>0</v>
      </c>
      <c r="P179" s="9">
        <v>0</v>
      </c>
      <c r="Q179" s="9">
        <v>0</v>
      </c>
      <c r="R179" s="9">
        <v>0</v>
      </c>
      <c r="S179" s="9">
        <v>0</v>
      </c>
      <c r="T179" s="9">
        <v>0</v>
      </c>
      <c r="U179" s="9">
        <v>0</v>
      </c>
      <c r="V179" s="9">
        <v>0</v>
      </c>
      <c r="W179" s="10"/>
      <c r="X179" s="10"/>
      <c r="Y179" s="10"/>
      <c r="Z179" s="10"/>
    </row>
    <row r="180" spans="1:26">
      <c r="A180" s="10" t="s">
        <v>62</v>
      </c>
      <c r="B180" s="9">
        <v>0</v>
      </c>
      <c r="C180" s="9">
        <v>0</v>
      </c>
      <c r="D180" s="9">
        <v>0</v>
      </c>
      <c r="E180" s="9">
        <v>0</v>
      </c>
      <c r="F180" s="9">
        <v>0</v>
      </c>
      <c r="G180" s="9">
        <v>0</v>
      </c>
      <c r="H180" s="9">
        <v>0</v>
      </c>
      <c r="I180" s="9">
        <v>0</v>
      </c>
      <c r="J180" s="9">
        <v>0</v>
      </c>
      <c r="K180" s="9">
        <v>0</v>
      </c>
      <c r="L180" s="9">
        <v>0</v>
      </c>
      <c r="M180" s="9">
        <v>0</v>
      </c>
      <c r="N180" s="9">
        <v>0</v>
      </c>
      <c r="O180" s="9">
        <v>0</v>
      </c>
      <c r="P180" s="9">
        <v>0</v>
      </c>
      <c r="Q180" s="9">
        <v>0</v>
      </c>
      <c r="R180" s="9">
        <v>0</v>
      </c>
      <c r="S180" s="9">
        <v>0</v>
      </c>
      <c r="T180" s="9">
        <v>0</v>
      </c>
      <c r="U180" s="9">
        <v>0</v>
      </c>
      <c r="V180" s="9">
        <v>0</v>
      </c>
      <c r="W180" s="10"/>
      <c r="X180" s="10"/>
      <c r="Y180" s="10"/>
      <c r="Z180" s="10"/>
    </row>
    <row r="181" spans="1:26">
      <c r="A181" s="10" t="s">
        <v>63</v>
      </c>
      <c r="B181" s="9">
        <v>0</v>
      </c>
      <c r="C181" s="9">
        <v>0</v>
      </c>
      <c r="D181" s="9">
        <v>0</v>
      </c>
      <c r="E181" s="9">
        <v>0</v>
      </c>
      <c r="F181" s="9">
        <v>0</v>
      </c>
      <c r="G181" s="9">
        <v>0</v>
      </c>
      <c r="H181" s="9">
        <v>0</v>
      </c>
      <c r="I181" s="9">
        <v>0</v>
      </c>
      <c r="J181" s="9">
        <v>0</v>
      </c>
      <c r="K181" s="9">
        <v>0</v>
      </c>
      <c r="L181" s="9">
        <v>0</v>
      </c>
      <c r="M181" s="9">
        <v>0</v>
      </c>
      <c r="N181" s="9">
        <v>0</v>
      </c>
      <c r="O181" s="9">
        <v>0</v>
      </c>
      <c r="P181" s="9">
        <v>0</v>
      </c>
      <c r="Q181" s="9">
        <v>0</v>
      </c>
      <c r="R181" s="9">
        <v>0</v>
      </c>
      <c r="S181" s="9">
        <v>0</v>
      </c>
      <c r="T181" s="9">
        <v>0</v>
      </c>
      <c r="U181" s="9">
        <v>0</v>
      </c>
      <c r="V181" s="9">
        <v>0</v>
      </c>
      <c r="W181" s="10"/>
      <c r="X181" s="10"/>
      <c r="Y181" s="10"/>
      <c r="Z181" s="10"/>
    </row>
    <row r="182" spans="1:26">
      <c r="A182" s="10" t="s">
        <v>64</v>
      </c>
      <c r="B182" s="9">
        <v>0</v>
      </c>
      <c r="C182" s="9">
        <v>0</v>
      </c>
      <c r="D182" s="9">
        <v>0</v>
      </c>
      <c r="E182" s="9">
        <v>0</v>
      </c>
      <c r="F182" s="9">
        <v>0</v>
      </c>
      <c r="G182" s="9">
        <v>0</v>
      </c>
      <c r="H182" s="9">
        <v>0</v>
      </c>
      <c r="I182" s="9">
        <v>0</v>
      </c>
      <c r="J182" s="9">
        <v>0</v>
      </c>
      <c r="K182" s="9">
        <v>0</v>
      </c>
      <c r="L182" s="9">
        <v>0</v>
      </c>
      <c r="M182" s="9">
        <v>0</v>
      </c>
      <c r="N182" s="9">
        <v>0</v>
      </c>
      <c r="O182" s="9">
        <v>0</v>
      </c>
      <c r="P182" s="9">
        <v>0</v>
      </c>
      <c r="Q182" s="9">
        <v>0</v>
      </c>
      <c r="R182" s="9">
        <v>0</v>
      </c>
      <c r="S182" s="9">
        <v>0</v>
      </c>
      <c r="T182" s="9">
        <v>0</v>
      </c>
      <c r="U182" s="9">
        <v>0</v>
      </c>
      <c r="V182" s="9">
        <v>0</v>
      </c>
      <c r="W182" s="10"/>
      <c r="X182" s="10"/>
      <c r="Y182" s="10"/>
      <c r="Z182" s="10"/>
    </row>
    <row r="183" spans="1:26">
      <c r="A183" s="10" t="s">
        <v>65</v>
      </c>
      <c r="B183" s="9">
        <v>0</v>
      </c>
      <c r="C183" s="9">
        <v>0</v>
      </c>
      <c r="D183" s="9">
        <v>0</v>
      </c>
      <c r="E183" s="9">
        <v>0</v>
      </c>
      <c r="F183" s="9">
        <v>0</v>
      </c>
      <c r="G183" s="9">
        <v>0</v>
      </c>
      <c r="H183" s="9">
        <v>0</v>
      </c>
      <c r="I183" s="9">
        <v>0</v>
      </c>
      <c r="J183" s="9">
        <v>0</v>
      </c>
      <c r="K183" s="9">
        <v>0</v>
      </c>
      <c r="L183" s="9">
        <v>0</v>
      </c>
      <c r="M183" s="9">
        <v>0</v>
      </c>
      <c r="N183" s="9">
        <v>0</v>
      </c>
      <c r="O183" s="9">
        <v>0</v>
      </c>
      <c r="P183" s="9">
        <v>0</v>
      </c>
      <c r="Q183" s="9">
        <v>0</v>
      </c>
      <c r="R183" s="9">
        <v>0</v>
      </c>
      <c r="S183" s="9">
        <v>0</v>
      </c>
      <c r="T183" s="9">
        <v>0</v>
      </c>
      <c r="U183" s="9">
        <v>0</v>
      </c>
      <c r="V183" s="9">
        <v>0</v>
      </c>
      <c r="W183" s="10"/>
      <c r="X183" s="10"/>
      <c r="Y183" s="10"/>
      <c r="Z183" s="10"/>
    </row>
    <row r="184" spans="1:26">
      <c r="A184" s="10" t="s">
        <v>66</v>
      </c>
      <c r="B184" s="9">
        <v>0</v>
      </c>
      <c r="C184" s="9">
        <v>0</v>
      </c>
      <c r="D184" s="9">
        <v>0</v>
      </c>
      <c r="E184" s="9">
        <v>0</v>
      </c>
      <c r="F184" s="9">
        <v>0</v>
      </c>
      <c r="G184" s="9">
        <v>0</v>
      </c>
      <c r="H184" s="9">
        <v>0</v>
      </c>
      <c r="I184" s="9">
        <v>0</v>
      </c>
      <c r="J184" s="9">
        <v>0</v>
      </c>
      <c r="K184" s="9">
        <v>0</v>
      </c>
      <c r="L184" s="9">
        <v>0</v>
      </c>
      <c r="M184" s="9">
        <v>0</v>
      </c>
      <c r="N184" s="9">
        <v>0</v>
      </c>
      <c r="O184" s="9">
        <v>0</v>
      </c>
      <c r="P184" s="9">
        <v>0</v>
      </c>
      <c r="Q184" s="9">
        <v>0</v>
      </c>
      <c r="R184" s="9">
        <v>0</v>
      </c>
      <c r="S184" s="9">
        <v>0</v>
      </c>
      <c r="T184" s="9">
        <v>0</v>
      </c>
      <c r="U184" s="9">
        <v>0</v>
      </c>
      <c r="V184" s="9">
        <v>0</v>
      </c>
      <c r="W184" s="10"/>
      <c r="X184" s="10"/>
      <c r="Y184" s="10"/>
      <c r="Z184" s="10"/>
    </row>
    <row r="185" spans="1:26">
      <c r="A185" s="10" t="s">
        <v>67</v>
      </c>
      <c r="B185" s="9">
        <v>0</v>
      </c>
      <c r="C185" s="9">
        <v>0</v>
      </c>
      <c r="D185" s="9">
        <v>0</v>
      </c>
      <c r="E185" s="9">
        <v>0</v>
      </c>
      <c r="F185" s="9">
        <v>0</v>
      </c>
      <c r="G185" s="9">
        <v>0</v>
      </c>
      <c r="H185" s="9">
        <v>0</v>
      </c>
      <c r="I185" s="9">
        <v>0</v>
      </c>
      <c r="J185" s="9">
        <v>0</v>
      </c>
      <c r="K185" s="9">
        <v>0</v>
      </c>
      <c r="L185" s="9">
        <v>0</v>
      </c>
      <c r="M185" s="9">
        <v>0</v>
      </c>
      <c r="N185" s="9">
        <v>0</v>
      </c>
      <c r="O185" s="9">
        <v>0</v>
      </c>
      <c r="P185" s="9">
        <v>0</v>
      </c>
      <c r="Q185" s="9">
        <v>0</v>
      </c>
      <c r="R185" s="9">
        <v>0</v>
      </c>
      <c r="S185" s="9">
        <v>0</v>
      </c>
      <c r="T185" s="9">
        <v>0</v>
      </c>
      <c r="U185" s="9">
        <v>0</v>
      </c>
      <c r="V185" s="9">
        <v>0</v>
      </c>
      <c r="W185" s="10"/>
      <c r="X185" s="10"/>
      <c r="Y185" s="10"/>
      <c r="Z185" s="10"/>
    </row>
    <row r="186" spans="1:26">
      <c r="A186" s="10" t="s">
        <v>68</v>
      </c>
      <c r="B186" s="9">
        <v>0</v>
      </c>
      <c r="C186" s="9">
        <v>0</v>
      </c>
      <c r="D186" s="9">
        <v>0</v>
      </c>
      <c r="E186" s="9">
        <v>0</v>
      </c>
      <c r="F186" s="9">
        <v>0</v>
      </c>
      <c r="G186" s="9">
        <v>0</v>
      </c>
      <c r="H186" s="9">
        <v>0</v>
      </c>
      <c r="I186" s="9">
        <v>0</v>
      </c>
      <c r="J186" s="9">
        <v>0</v>
      </c>
      <c r="K186" s="9">
        <v>0</v>
      </c>
      <c r="L186" s="9">
        <v>0</v>
      </c>
      <c r="M186" s="9">
        <v>0</v>
      </c>
      <c r="N186" s="9">
        <v>0</v>
      </c>
      <c r="O186" s="9">
        <v>0</v>
      </c>
      <c r="P186" s="9">
        <v>0</v>
      </c>
      <c r="Q186" s="9">
        <v>0</v>
      </c>
      <c r="R186" s="9">
        <v>0</v>
      </c>
      <c r="S186" s="9">
        <v>0</v>
      </c>
      <c r="T186" s="9">
        <v>0</v>
      </c>
      <c r="U186" s="9">
        <v>0</v>
      </c>
      <c r="V186" s="9">
        <v>0</v>
      </c>
      <c r="W186" s="10"/>
      <c r="X186" s="10"/>
      <c r="Y186" s="10"/>
      <c r="Z186" s="10"/>
    </row>
    <row r="187" spans="1:26">
      <c r="A187" s="10" t="s">
        <v>69</v>
      </c>
      <c r="B187" s="9">
        <v>0</v>
      </c>
      <c r="C187" s="9">
        <v>0</v>
      </c>
      <c r="D187" s="9">
        <v>0</v>
      </c>
      <c r="E187" s="9">
        <v>0</v>
      </c>
      <c r="F187" s="9">
        <v>0</v>
      </c>
      <c r="G187" s="9">
        <v>0</v>
      </c>
      <c r="H187" s="9">
        <v>0</v>
      </c>
      <c r="I187" s="9">
        <v>0</v>
      </c>
      <c r="J187" s="9">
        <v>0</v>
      </c>
      <c r="K187" s="9">
        <v>0</v>
      </c>
      <c r="L187" s="9">
        <v>0</v>
      </c>
      <c r="M187" s="9">
        <v>0</v>
      </c>
      <c r="N187" s="9">
        <v>0</v>
      </c>
      <c r="O187" s="9">
        <v>0</v>
      </c>
      <c r="P187" s="9">
        <v>0</v>
      </c>
      <c r="Q187" s="9">
        <v>0</v>
      </c>
      <c r="R187" s="9">
        <v>0</v>
      </c>
      <c r="S187" s="9">
        <v>0</v>
      </c>
      <c r="T187" s="9">
        <v>0</v>
      </c>
      <c r="U187" s="9">
        <v>0</v>
      </c>
      <c r="V187" s="9">
        <v>0</v>
      </c>
      <c r="W187" s="10"/>
      <c r="X187" s="10"/>
      <c r="Y187" s="10"/>
      <c r="Z187" s="10"/>
    </row>
    <row r="188" spans="1:26">
      <c r="A188" s="10" t="s">
        <v>70</v>
      </c>
      <c r="B188" s="9">
        <v>0</v>
      </c>
      <c r="C188" s="9">
        <v>0</v>
      </c>
      <c r="D188" s="9">
        <v>0</v>
      </c>
      <c r="E188" s="9">
        <v>0</v>
      </c>
      <c r="F188" s="9">
        <v>0</v>
      </c>
      <c r="G188" s="9">
        <v>0</v>
      </c>
      <c r="H188" s="9">
        <v>0</v>
      </c>
      <c r="I188" s="9">
        <v>0</v>
      </c>
      <c r="J188" s="9">
        <v>0</v>
      </c>
      <c r="K188" s="9">
        <v>0</v>
      </c>
      <c r="L188" s="9">
        <v>0</v>
      </c>
      <c r="M188" s="9">
        <v>0</v>
      </c>
      <c r="N188" s="9">
        <v>0</v>
      </c>
      <c r="O188" s="9">
        <v>0</v>
      </c>
      <c r="P188" s="9">
        <v>0</v>
      </c>
      <c r="Q188" s="9">
        <v>0</v>
      </c>
      <c r="R188" s="9">
        <v>0</v>
      </c>
      <c r="S188" s="9">
        <v>0</v>
      </c>
      <c r="T188" s="9">
        <v>0</v>
      </c>
      <c r="U188" s="9">
        <v>0</v>
      </c>
      <c r="V188" s="9">
        <v>0</v>
      </c>
      <c r="W188" s="10"/>
      <c r="X188" s="10"/>
      <c r="Y188" s="10"/>
      <c r="Z188" s="10"/>
    </row>
    <row r="189" spans="1:26">
      <c r="A189" s="10" t="s">
        <v>71</v>
      </c>
      <c r="B189" s="9">
        <v>0</v>
      </c>
      <c r="C189" s="9">
        <v>0</v>
      </c>
      <c r="D189" s="9">
        <v>0</v>
      </c>
      <c r="E189" s="9">
        <v>0</v>
      </c>
      <c r="F189" s="9">
        <v>0</v>
      </c>
      <c r="G189" s="9">
        <v>0</v>
      </c>
      <c r="H189" s="9">
        <v>0</v>
      </c>
      <c r="I189" s="9">
        <v>0</v>
      </c>
      <c r="J189" s="9">
        <v>0</v>
      </c>
      <c r="K189" s="9">
        <v>0</v>
      </c>
      <c r="L189" s="9">
        <v>0</v>
      </c>
      <c r="M189" s="9">
        <v>0</v>
      </c>
      <c r="N189" s="9">
        <v>0</v>
      </c>
      <c r="O189" s="9">
        <v>0</v>
      </c>
      <c r="P189" s="9">
        <v>0</v>
      </c>
      <c r="Q189" s="9">
        <v>0</v>
      </c>
      <c r="R189" s="9">
        <v>0</v>
      </c>
      <c r="S189" s="9">
        <v>0</v>
      </c>
      <c r="T189" s="9">
        <v>0</v>
      </c>
      <c r="U189" s="9">
        <v>0</v>
      </c>
      <c r="V189" s="9">
        <v>0</v>
      </c>
      <c r="W189" s="10"/>
      <c r="X189" s="10"/>
      <c r="Y189" s="10"/>
      <c r="Z189" s="10"/>
    </row>
    <row r="190" spans="1:26">
      <c r="A190" s="10" t="s">
        <v>72</v>
      </c>
      <c r="B190" s="9">
        <v>4639.9230770000004</v>
      </c>
      <c r="C190" s="9">
        <v>4832.2307689999998</v>
      </c>
      <c r="D190" s="9">
        <v>5024.5384620000004</v>
      </c>
      <c r="E190" s="9">
        <v>5216.8461539999998</v>
      </c>
      <c r="F190" s="9">
        <v>5409.1538460000002</v>
      </c>
      <c r="G190" s="9">
        <v>5601.4615379999996</v>
      </c>
      <c r="H190" s="9">
        <v>5793.7692310000002</v>
      </c>
      <c r="I190" s="9">
        <v>5986.0769229999996</v>
      </c>
      <c r="J190" s="9">
        <v>6178.3846149999999</v>
      </c>
      <c r="K190" s="9">
        <v>6370.6923079999997</v>
      </c>
      <c r="L190" s="9">
        <v>6563</v>
      </c>
      <c r="M190" s="9">
        <v>6763</v>
      </c>
      <c r="N190" s="9">
        <v>6963</v>
      </c>
      <c r="O190" s="9">
        <v>7163</v>
      </c>
      <c r="P190" s="9">
        <v>7363</v>
      </c>
      <c r="Q190" s="9">
        <v>7563</v>
      </c>
      <c r="R190" s="9">
        <v>7763</v>
      </c>
      <c r="S190" s="9">
        <v>7963</v>
      </c>
      <c r="T190" s="9">
        <v>8163</v>
      </c>
      <c r="U190" s="9">
        <v>8363</v>
      </c>
      <c r="V190" s="9">
        <v>8563</v>
      </c>
      <c r="W190" s="10"/>
      <c r="X190" s="10"/>
      <c r="Y190" s="10"/>
      <c r="Z190" s="10"/>
    </row>
    <row r="191" spans="1:26">
      <c r="A191" s="10" t="s">
        <v>73</v>
      </c>
      <c r="B191" s="9">
        <v>300</v>
      </c>
      <c r="C191" s="9">
        <v>300</v>
      </c>
      <c r="D191" s="9">
        <v>300</v>
      </c>
      <c r="E191" s="9">
        <v>300</v>
      </c>
      <c r="F191" s="9">
        <v>300</v>
      </c>
      <c r="G191" s="9">
        <v>300</v>
      </c>
      <c r="H191" s="9">
        <v>300</v>
      </c>
      <c r="I191" s="9">
        <v>300</v>
      </c>
      <c r="J191" s="9">
        <v>300</v>
      </c>
      <c r="K191" s="9">
        <v>300</v>
      </c>
      <c r="L191" s="9">
        <v>300</v>
      </c>
      <c r="M191" s="9">
        <v>300</v>
      </c>
      <c r="N191" s="9">
        <v>300</v>
      </c>
      <c r="O191" s="9">
        <v>300</v>
      </c>
      <c r="P191" s="9">
        <v>300</v>
      </c>
      <c r="Q191" s="9">
        <v>300</v>
      </c>
      <c r="R191" s="9">
        <v>300</v>
      </c>
      <c r="S191" s="9">
        <v>300</v>
      </c>
      <c r="T191" s="9">
        <v>300</v>
      </c>
      <c r="U191" s="9">
        <v>300</v>
      </c>
      <c r="V191" s="9">
        <v>300</v>
      </c>
      <c r="W191" s="10"/>
      <c r="X191" s="10"/>
      <c r="Y191" s="10"/>
      <c r="Z191" s="10"/>
    </row>
    <row r="192" spans="1:26">
      <c r="A192" s="10" t="s">
        <v>74</v>
      </c>
      <c r="B192" s="9">
        <v>0</v>
      </c>
      <c r="C192" s="9">
        <v>0</v>
      </c>
      <c r="D192" s="9">
        <v>0</v>
      </c>
      <c r="E192" s="9">
        <v>0</v>
      </c>
      <c r="F192" s="9">
        <v>0</v>
      </c>
      <c r="G192" s="9">
        <v>0</v>
      </c>
      <c r="H192" s="9">
        <v>0</v>
      </c>
      <c r="I192" s="9">
        <v>0</v>
      </c>
      <c r="J192" s="9">
        <v>0</v>
      </c>
      <c r="K192" s="9">
        <v>0</v>
      </c>
      <c r="L192" s="9">
        <v>0</v>
      </c>
      <c r="M192" s="9">
        <v>0</v>
      </c>
      <c r="N192" s="9">
        <v>0</v>
      </c>
      <c r="O192" s="9">
        <v>0</v>
      </c>
      <c r="P192" s="9">
        <v>0</v>
      </c>
      <c r="Q192" s="9">
        <v>0</v>
      </c>
      <c r="R192" s="9">
        <v>0</v>
      </c>
      <c r="S192" s="9">
        <v>0</v>
      </c>
      <c r="T192" s="9">
        <v>0</v>
      </c>
      <c r="U192" s="9">
        <v>0</v>
      </c>
      <c r="V192" s="9">
        <v>0</v>
      </c>
      <c r="W192" s="10"/>
      <c r="X192" s="10"/>
      <c r="Y192" s="10"/>
      <c r="Z192" s="10"/>
    </row>
    <row r="193" spans="1:26">
      <c r="A193" s="10" t="s">
        <v>75</v>
      </c>
      <c r="B193" s="9">
        <v>1569.6522500000001</v>
      </c>
      <c r="C193" s="9">
        <v>1569.6522500000001</v>
      </c>
      <c r="D193" s="9">
        <v>1569.6522500000001</v>
      </c>
      <c r="E193" s="9">
        <v>1569.6522500000001</v>
      </c>
      <c r="F193" s="9">
        <v>1569.6522500000001</v>
      </c>
      <c r="G193" s="9">
        <v>1569.6522500000001</v>
      </c>
      <c r="H193" s="9">
        <v>1569.6522500000001</v>
      </c>
      <c r="I193" s="9">
        <v>1569.6522500000001</v>
      </c>
      <c r="J193" s="9">
        <v>1569.6522500000001</v>
      </c>
      <c r="K193" s="9">
        <v>1569.6522500000001</v>
      </c>
      <c r="L193" s="9">
        <v>1569.6522500000001</v>
      </c>
      <c r="M193" s="9">
        <v>1569.6522500000001</v>
      </c>
      <c r="N193" s="9">
        <v>1569.6522500000001</v>
      </c>
      <c r="O193" s="9">
        <v>1569.6522500000001</v>
      </c>
      <c r="P193" s="9">
        <v>1569.6522500000001</v>
      </c>
      <c r="Q193" s="9">
        <v>1569.6522500000001</v>
      </c>
      <c r="R193" s="9">
        <v>1569.6522500000001</v>
      </c>
      <c r="S193" s="9">
        <v>1569.6522500000001</v>
      </c>
      <c r="T193" s="9">
        <v>1569.6522500000001</v>
      </c>
      <c r="U193" s="9">
        <v>1569.6522500000001</v>
      </c>
      <c r="V193" s="9">
        <v>1569.6522500000001</v>
      </c>
      <c r="W193" s="10"/>
      <c r="X193" s="10"/>
      <c r="Y193" s="10"/>
      <c r="Z193" s="10"/>
    </row>
    <row r="194" spans="1:26">
      <c r="A194" s="10" t="s">
        <v>76</v>
      </c>
      <c r="B194" s="9">
        <v>1607.2398840000001</v>
      </c>
      <c r="C194" s="9">
        <v>1690.9043340000001</v>
      </c>
      <c r="D194" s="9">
        <v>1794.293574</v>
      </c>
      <c r="E194" s="9">
        <v>1903.359735</v>
      </c>
      <c r="F194" s="9">
        <v>2028.3925939999999</v>
      </c>
      <c r="G194" s="9">
        <v>2166.5808489999999</v>
      </c>
      <c r="H194" s="9">
        <v>2313.2209630000002</v>
      </c>
      <c r="I194" s="9">
        <v>2468.361085</v>
      </c>
      <c r="J194" s="9">
        <v>2633.3534650000001</v>
      </c>
      <c r="K194" s="9">
        <v>2803.5622509999998</v>
      </c>
      <c r="L194" s="9">
        <v>2973.8731240000002</v>
      </c>
      <c r="M194" s="9">
        <v>3144.2871060000002</v>
      </c>
      <c r="N194" s="9">
        <v>3314.8052280000002</v>
      </c>
      <c r="O194" s="9">
        <v>3485.428531</v>
      </c>
      <c r="P194" s="9">
        <v>3656.1580669999998</v>
      </c>
      <c r="Q194" s="9">
        <v>3826.9948989999998</v>
      </c>
      <c r="R194" s="9">
        <v>3997.9400989999999</v>
      </c>
      <c r="S194" s="9">
        <v>4168.9947499999998</v>
      </c>
      <c r="T194" s="9">
        <v>4340.1599489999999</v>
      </c>
      <c r="U194" s="9">
        <v>4511.4367990000001</v>
      </c>
      <c r="V194" s="9">
        <v>4682.8264179999996</v>
      </c>
      <c r="W194" s="10"/>
      <c r="X194" s="10"/>
      <c r="Y194" s="10"/>
      <c r="Z194" s="10"/>
    </row>
    <row r="195" spans="1:26">
      <c r="A195" s="10" t="s">
        <v>77</v>
      </c>
      <c r="B195" s="9">
        <v>0.5</v>
      </c>
      <c r="C195" s="9">
        <v>20.5</v>
      </c>
      <c r="D195" s="9">
        <v>30.5</v>
      </c>
      <c r="E195" s="9">
        <v>50.5</v>
      </c>
      <c r="F195" s="9">
        <v>87</v>
      </c>
      <c r="G195" s="9">
        <v>129.9</v>
      </c>
      <c r="H195" s="9">
        <v>179.9</v>
      </c>
      <c r="I195" s="9">
        <v>235.51499999999999</v>
      </c>
      <c r="J195" s="9">
        <v>310.59525000000002</v>
      </c>
      <c r="K195" s="9">
        <v>400.59525000000002</v>
      </c>
      <c r="L195" s="9">
        <v>480.59525000000002</v>
      </c>
      <c r="M195" s="9">
        <v>548.03453750000006</v>
      </c>
      <c r="N195" s="9">
        <v>625.58971810000003</v>
      </c>
      <c r="O195" s="9">
        <v>714.77817579999999</v>
      </c>
      <c r="P195" s="9">
        <v>814.77817579999999</v>
      </c>
      <c r="Q195" s="9">
        <v>914.77817579999999</v>
      </c>
      <c r="R195" s="9">
        <v>1014.778176</v>
      </c>
      <c r="S195" s="9">
        <v>1114.778176</v>
      </c>
      <c r="T195" s="9">
        <v>1214.778176</v>
      </c>
      <c r="U195" s="9">
        <v>1314.778176</v>
      </c>
      <c r="V195" s="9">
        <v>1414.778176</v>
      </c>
      <c r="W195" s="10"/>
      <c r="X195" s="10"/>
      <c r="Y195" s="10"/>
      <c r="Z195" s="10"/>
    </row>
    <row r="196" spans="1:26">
      <c r="A196" s="10" t="s">
        <v>78</v>
      </c>
      <c r="B196" s="9">
        <v>541.202</v>
      </c>
      <c r="C196" s="9">
        <v>551.202</v>
      </c>
      <c r="D196" s="9">
        <v>561.202</v>
      </c>
      <c r="E196" s="9">
        <v>571.202</v>
      </c>
      <c r="F196" s="9">
        <v>581.202</v>
      </c>
      <c r="G196" s="9">
        <v>591.202</v>
      </c>
      <c r="H196" s="9">
        <v>620.202</v>
      </c>
      <c r="I196" s="9">
        <v>630.202</v>
      </c>
      <c r="J196" s="9">
        <v>640.202</v>
      </c>
      <c r="K196" s="9">
        <v>650.202</v>
      </c>
      <c r="L196" s="9">
        <v>660.202</v>
      </c>
      <c r="M196" s="9">
        <v>670.202</v>
      </c>
      <c r="N196" s="9">
        <v>680.202</v>
      </c>
      <c r="O196" s="9">
        <v>690.202</v>
      </c>
      <c r="P196" s="9">
        <v>700.202</v>
      </c>
      <c r="Q196" s="9">
        <v>710.202</v>
      </c>
      <c r="R196" s="9">
        <v>720.202</v>
      </c>
      <c r="S196" s="9">
        <v>730.202</v>
      </c>
      <c r="T196" s="9">
        <v>740.202</v>
      </c>
      <c r="U196" s="9">
        <v>750.202</v>
      </c>
      <c r="V196" s="9">
        <v>760.202</v>
      </c>
      <c r="W196" s="10"/>
      <c r="X196" s="10"/>
      <c r="Y196" s="10"/>
      <c r="Z196" s="10"/>
    </row>
    <row r="197" spans="1:26">
      <c r="A197" s="6" t="s">
        <v>80</v>
      </c>
      <c r="B197" s="27">
        <v>90045.517340000006</v>
      </c>
      <c r="C197" s="27">
        <v>93982.786240000001</v>
      </c>
      <c r="D197" s="27">
        <v>86677.459629999998</v>
      </c>
      <c r="E197" s="27">
        <v>91297.018339999995</v>
      </c>
      <c r="F197" s="27">
        <v>91921.691489999997</v>
      </c>
      <c r="G197" s="27">
        <v>93680.606910000002</v>
      </c>
      <c r="H197" s="27">
        <v>93258.653690000006</v>
      </c>
      <c r="I197" s="27">
        <v>94487.960600000006</v>
      </c>
      <c r="J197" s="27">
        <v>96434.118239999996</v>
      </c>
      <c r="K197" s="27">
        <v>95296.6826</v>
      </c>
      <c r="L197" s="27">
        <v>100582.0272</v>
      </c>
      <c r="M197" s="27">
        <v>97788.335210000005</v>
      </c>
      <c r="N197" s="27">
        <v>99546.462570000003</v>
      </c>
      <c r="O197" s="27">
        <v>96042.93548</v>
      </c>
      <c r="P197" s="27">
        <v>100093.2886</v>
      </c>
      <c r="Q197" s="27">
        <v>102359.7689</v>
      </c>
      <c r="R197" s="27">
        <v>103021.5438</v>
      </c>
      <c r="S197" s="27">
        <v>103666.9944</v>
      </c>
      <c r="T197" s="27">
        <v>104491.4479</v>
      </c>
      <c r="U197" s="27">
        <v>105106.1499</v>
      </c>
      <c r="V197" s="27">
        <v>101957.5396</v>
      </c>
      <c r="W197" s="10"/>
      <c r="X197" s="10"/>
      <c r="Y197" s="10"/>
      <c r="Z197" s="10"/>
    </row>
    <row r="198" spans="1:26">
      <c r="A198" s="10" t="s">
        <v>81</v>
      </c>
      <c r="B198" s="9">
        <v>1646.1</v>
      </c>
      <c r="C198" s="9">
        <v>1646.1</v>
      </c>
      <c r="D198" s="9">
        <v>1393.1</v>
      </c>
      <c r="E198" s="9">
        <v>1393.1</v>
      </c>
      <c r="F198" s="9">
        <v>583.10000100000002</v>
      </c>
      <c r="G198" s="9">
        <v>1642.7500010000001</v>
      </c>
      <c r="H198" s="9">
        <v>1157.7500010000001</v>
      </c>
      <c r="I198" s="9">
        <v>1157.7500010000001</v>
      </c>
      <c r="J198" s="9">
        <v>1157.7500010000001</v>
      </c>
      <c r="K198" s="9">
        <v>1157.7500010000001</v>
      </c>
      <c r="L198" s="9">
        <v>2115.5000009999999</v>
      </c>
      <c r="M198" s="9">
        <v>2115.5000009999999</v>
      </c>
      <c r="N198" s="9">
        <v>2115.5000009999999</v>
      </c>
      <c r="O198" s="9">
        <v>1915.5000010000001</v>
      </c>
      <c r="P198" s="9">
        <v>1915.5000010000001</v>
      </c>
      <c r="Q198" s="9">
        <v>1915.5000010000001</v>
      </c>
      <c r="R198" s="9">
        <v>1915.5000010000001</v>
      </c>
      <c r="S198" s="9">
        <v>1915.5000010000001</v>
      </c>
      <c r="T198" s="9">
        <v>1915.5000010000001</v>
      </c>
      <c r="U198" s="9">
        <v>1915.5000010000001</v>
      </c>
      <c r="V198" s="9">
        <v>1915.5000010000001</v>
      </c>
      <c r="W198" s="10"/>
      <c r="X198" s="10"/>
      <c r="Y198" s="10"/>
      <c r="Z198" s="10"/>
    </row>
    <row r="199" spans="1:26">
      <c r="B199" s="10"/>
      <c r="C199" s="10"/>
      <c r="D199" s="10"/>
      <c r="E199" s="10"/>
      <c r="F199" s="10"/>
      <c r="G199" s="10"/>
      <c r="H199" s="10"/>
      <c r="I199" s="10"/>
      <c r="J199" s="10"/>
      <c r="K199" s="10"/>
      <c r="L199" s="10"/>
      <c r="M199" s="10"/>
      <c r="N199" s="10"/>
      <c r="O199" s="10"/>
      <c r="P199" s="10"/>
      <c r="Q199" s="10"/>
      <c r="R199" s="10"/>
      <c r="S199" s="10"/>
      <c r="T199" s="10"/>
      <c r="U199" s="10"/>
      <c r="V199" s="10"/>
      <c r="W199" s="10"/>
      <c r="X199" s="10"/>
      <c r="Y199" s="10"/>
      <c r="Z199" s="10"/>
    </row>
    <row r="200" spans="1:26">
      <c r="A200" s="6" t="s">
        <v>82</v>
      </c>
      <c r="B200" s="10"/>
      <c r="C200" s="10"/>
      <c r="D200" s="10"/>
      <c r="E200" s="10"/>
      <c r="F200" s="10"/>
      <c r="G200" s="10"/>
      <c r="H200" s="10"/>
      <c r="I200" s="10"/>
      <c r="J200" s="10"/>
      <c r="K200" s="10"/>
      <c r="L200" s="10"/>
      <c r="M200" s="10"/>
      <c r="N200" s="10"/>
      <c r="O200" s="10"/>
      <c r="P200" s="10"/>
      <c r="Q200" s="10"/>
      <c r="R200" s="10"/>
      <c r="S200" s="10"/>
      <c r="T200" s="10"/>
      <c r="U200" s="10"/>
      <c r="V200" s="10"/>
      <c r="W200" s="10"/>
      <c r="X200" s="10"/>
      <c r="Y200" s="10"/>
      <c r="Z200" s="10"/>
    </row>
    <row r="201" spans="1:26">
      <c r="A201" s="10"/>
      <c r="B201" s="6">
        <v>2011</v>
      </c>
      <c r="C201" s="6">
        <v>2012</v>
      </c>
      <c r="D201" s="6">
        <v>2013</v>
      </c>
      <c r="E201" s="6">
        <v>2014</v>
      </c>
      <c r="F201" s="6">
        <v>2015</v>
      </c>
      <c r="G201" s="6">
        <v>2016</v>
      </c>
      <c r="H201" s="6">
        <v>2017</v>
      </c>
      <c r="I201" s="6">
        <v>2018</v>
      </c>
      <c r="J201" s="6">
        <v>2019</v>
      </c>
      <c r="K201" s="6">
        <v>2020</v>
      </c>
      <c r="L201" s="6">
        <v>2021</v>
      </c>
      <c r="M201" s="6">
        <v>2022</v>
      </c>
      <c r="N201" s="6">
        <v>2023</v>
      </c>
      <c r="O201" s="6">
        <v>2024</v>
      </c>
      <c r="P201" s="6">
        <v>2025</v>
      </c>
      <c r="Q201" s="6">
        <v>2026</v>
      </c>
      <c r="R201" s="6">
        <v>2027</v>
      </c>
      <c r="S201" s="6">
        <v>2028</v>
      </c>
      <c r="T201" s="6">
        <v>2029</v>
      </c>
      <c r="U201" s="6">
        <v>2030</v>
      </c>
      <c r="V201" s="6">
        <v>2031</v>
      </c>
      <c r="W201" s="10"/>
      <c r="X201" s="10"/>
      <c r="Y201" s="10"/>
      <c r="Z201" s="10"/>
    </row>
    <row r="202" spans="1:26">
      <c r="A202" s="10" t="s">
        <v>24</v>
      </c>
      <c r="B202" s="9">
        <v>36024.923110000003</v>
      </c>
      <c r="C202" s="9">
        <v>38422.230799999998</v>
      </c>
      <c r="D202" s="9">
        <v>37382.538489999999</v>
      </c>
      <c r="E202" s="9">
        <v>40746.84618</v>
      </c>
      <c r="F202" s="9">
        <v>41409.153870000002</v>
      </c>
      <c r="G202" s="9">
        <v>41691.461560000003</v>
      </c>
      <c r="H202" s="9">
        <v>42643.769249999998</v>
      </c>
      <c r="I202" s="9">
        <v>42171.076950000002</v>
      </c>
      <c r="J202" s="9">
        <v>44763.38463</v>
      </c>
      <c r="K202" s="9">
        <v>44055.692329999998</v>
      </c>
      <c r="L202" s="9">
        <v>49038.000019999999</v>
      </c>
      <c r="M202" s="9">
        <v>47954.000019999999</v>
      </c>
      <c r="N202" s="9">
        <v>47638.000019999999</v>
      </c>
      <c r="O202" s="9">
        <v>46213.000030000003</v>
      </c>
      <c r="P202" s="9">
        <v>44318.000030000003</v>
      </c>
      <c r="Q202" s="9">
        <v>43418.000030000003</v>
      </c>
      <c r="R202" s="9">
        <v>41460.000039999999</v>
      </c>
      <c r="S202" s="9">
        <v>41660.000039999999</v>
      </c>
      <c r="T202" s="9">
        <v>41860.000039999999</v>
      </c>
      <c r="U202" s="9">
        <v>42060.000039999999</v>
      </c>
      <c r="V202" s="9">
        <v>42260.000039999999</v>
      </c>
      <c r="W202" s="10"/>
      <c r="X202" s="10"/>
      <c r="Y202" s="10"/>
      <c r="Z202" s="10"/>
    </row>
    <row r="203" spans="1:26">
      <c r="A203" s="10" t="s">
        <v>33</v>
      </c>
      <c r="B203" s="9">
        <v>27543</v>
      </c>
      <c r="C203" s="9">
        <v>26992</v>
      </c>
      <c r="D203" s="9">
        <v>22756</v>
      </c>
      <c r="E203" s="9">
        <v>21435.00001</v>
      </c>
      <c r="F203" s="9">
        <v>19114.00001</v>
      </c>
      <c r="G203" s="9">
        <v>17649.50001</v>
      </c>
      <c r="H203" s="9">
        <v>12105.00001</v>
      </c>
      <c r="I203" s="9">
        <v>12105.00001</v>
      </c>
      <c r="J203" s="9">
        <v>11534.00001</v>
      </c>
      <c r="K203" s="9">
        <v>11534.00001</v>
      </c>
      <c r="L203" s="9">
        <v>9765.0000139999993</v>
      </c>
      <c r="M203" s="9">
        <v>7778.0000149999996</v>
      </c>
      <c r="N203" s="9">
        <v>7778.0000149999996</v>
      </c>
      <c r="O203" s="9">
        <v>3831.0000169999998</v>
      </c>
      <c r="P203" s="9">
        <v>3831.0000169999998</v>
      </c>
      <c r="Q203" s="9">
        <v>3831.0000169999998</v>
      </c>
      <c r="R203" s="9">
        <v>3831.0000169999998</v>
      </c>
      <c r="S203" s="9">
        <v>3831.0000169999998</v>
      </c>
      <c r="T203" s="9">
        <v>3831.0000169999998</v>
      </c>
      <c r="U203" s="9">
        <v>3831.0000169999998</v>
      </c>
      <c r="V203" s="9">
        <v>3831.0000169999998</v>
      </c>
      <c r="W203" s="10"/>
      <c r="X203" s="10"/>
      <c r="Y203" s="10"/>
      <c r="Z203" s="10"/>
    </row>
    <row r="204" spans="1:26">
      <c r="A204" s="10" t="s">
        <v>27</v>
      </c>
      <c r="B204" s="9">
        <v>3263</v>
      </c>
      <c r="C204" s="9">
        <v>3263</v>
      </c>
      <c r="D204" s="9">
        <v>875.000001</v>
      </c>
      <c r="E204" s="9">
        <v>875.000001</v>
      </c>
      <c r="F204" s="9">
        <v>875.000001</v>
      </c>
      <c r="G204" s="9">
        <v>3.0000000000000001E-6</v>
      </c>
      <c r="H204" s="9">
        <v>3.0000000000000001E-6</v>
      </c>
      <c r="I204" s="9">
        <v>3.0000000000000001E-6</v>
      </c>
      <c r="J204" s="9">
        <v>3.0000000000000001E-6</v>
      </c>
      <c r="K204" s="9">
        <v>3.0000000000000001E-6</v>
      </c>
      <c r="L204" s="9">
        <v>3.0000000000000001E-6</v>
      </c>
      <c r="M204" s="9">
        <v>3.0000000000000001E-6</v>
      </c>
      <c r="N204" s="9">
        <v>3.0000000000000001E-6</v>
      </c>
      <c r="O204" s="9">
        <v>3.0000000000000001E-6</v>
      </c>
      <c r="P204" s="9">
        <v>3.0000000000000001E-6</v>
      </c>
      <c r="Q204" s="9">
        <v>3.0000000000000001E-6</v>
      </c>
      <c r="R204" s="9">
        <v>3.0000000000000001E-6</v>
      </c>
      <c r="S204" s="9">
        <v>3.0000000000000001E-6</v>
      </c>
      <c r="T204" s="9">
        <v>3.0000000000000001E-6</v>
      </c>
      <c r="U204" s="9">
        <v>3.0000000000000001E-6</v>
      </c>
      <c r="V204" s="9">
        <v>3.0000000000000001E-6</v>
      </c>
      <c r="W204" s="10"/>
      <c r="X204" s="10"/>
      <c r="Y204" s="10"/>
      <c r="Z204" s="10"/>
    </row>
    <row r="205" spans="1:26">
      <c r="A205" s="10" t="s">
        <v>26</v>
      </c>
      <c r="B205" s="9">
        <v>1198.0000239999999</v>
      </c>
      <c r="C205" s="9">
        <v>1198.0000239999999</v>
      </c>
      <c r="D205" s="9">
        <v>1198.0000239999999</v>
      </c>
      <c r="E205" s="9">
        <v>1130.0000250000001</v>
      </c>
      <c r="F205" s="9">
        <v>1096.0000259999999</v>
      </c>
      <c r="G205" s="9">
        <v>802.00003000000004</v>
      </c>
      <c r="H205" s="9">
        <v>802.00003000000004</v>
      </c>
      <c r="I205" s="9">
        <v>802.00003000000004</v>
      </c>
      <c r="J205" s="9">
        <v>802.00003000000004</v>
      </c>
      <c r="K205" s="9">
        <v>802.00003000000004</v>
      </c>
      <c r="L205" s="9">
        <v>802.00003000000004</v>
      </c>
      <c r="M205" s="9">
        <v>802.00003000000004</v>
      </c>
      <c r="N205" s="9">
        <v>802.00003000000004</v>
      </c>
      <c r="O205" s="9">
        <v>643.00003400000003</v>
      </c>
      <c r="P205" s="9">
        <v>643.00003400000003</v>
      </c>
      <c r="Q205" s="9">
        <v>643.00003400000003</v>
      </c>
      <c r="R205" s="9">
        <v>643.00003400000003</v>
      </c>
      <c r="S205" s="9">
        <v>643.00003400000003</v>
      </c>
      <c r="T205" s="9">
        <v>643.00003400000003</v>
      </c>
      <c r="U205" s="9">
        <v>643.00003400000003</v>
      </c>
      <c r="V205" s="9">
        <v>643.00003400000003</v>
      </c>
      <c r="W205" s="10"/>
      <c r="X205" s="10"/>
      <c r="Y205" s="10"/>
      <c r="Z205" s="10"/>
    </row>
    <row r="206" spans="1:26">
      <c r="A206" s="10" t="s">
        <v>30</v>
      </c>
      <c r="B206" s="9">
        <v>2744</v>
      </c>
      <c r="C206" s="9">
        <v>2744</v>
      </c>
      <c r="D206" s="9">
        <v>2744</v>
      </c>
      <c r="E206" s="9">
        <v>2744</v>
      </c>
      <c r="F206" s="9">
        <v>2744</v>
      </c>
      <c r="G206" s="9">
        <v>2744</v>
      </c>
      <c r="H206" s="9">
        <v>2744</v>
      </c>
      <c r="I206" s="9">
        <v>2744</v>
      </c>
      <c r="J206" s="9">
        <v>2744</v>
      </c>
      <c r="K206" s="9">
        <v>2744</v>
      </c>
      <c r="L206" s="9">
        <v>2744</v>
      </c>
      <c r="M206" s="9">
        <v>2744</v>
      </c>
      <c r="N206" s="9">
        <v>2744</v>
      </c>
      <c r="O206" s="9">
        <v>2744</v>
      </c>
      <c r="P206" s="9">
        <v>2744</v>
      </c>
      <c r="Q206" s="9">
        <v>2744</v>
      </c>
      <c r="R206" s="9">
        <v>2744</v>
      </c>
      <c r="S206" s="9">
        <v>2744</v>
      </c>
      <c r="T206" s="9">
        <v>2744</v>
      </c>
      <c r="U206" s="9">
        <v>2744</v>
      </c>
      <c r="V206" s="9">
        <v>2744</v>
      </c>
      <c r="W206" s="10"/>
      <c r="X206" s="10"/>
      <c r="Y206" s="10"/>
      <c r="Z206" s="10"/>
    </row>
    <row r="207" spans="1:26">
      <c r="A207" s="10" t="s">
        <v>31</v>
      </c>
      <c r="B207" s="9">
        <v>10561.00001</v>
      </c>
      <c r="C207" s="9">
        <v>10561.00001</v>
      </c>
      <c r="D207" s="9">
        <v>9946.0000089999994</v>
      </c>
      <c r="E207" s="9">
        <v>9946.0000089999994</v>
      </c>
      <c r="F207" s="9">
        <v>9456.0000099999997</v>
      </c>
      <c r="G207" s="9">
        <v>9456.0000099999997</v>
      </c>
      <c r="H207" s="9">
        <v>9456.0000099999997</v>
      </c>
      <c r="I207" s="9">
        <v>9456.0000099999997</v>
      </c>
      <c r="J207" s="9">
        <v>8375.0000110000001</v>
      </c>
      <c r="K207" s="9">
        <v>7635.0000110000001</v>
      </c>
      <c r="L207" s="9">
        <v>9305.0000089999994</v>
      </c>
      <c r="M207" s="9">
        <v>9305.0000089999994</v>
      </c>
      <c r="N207" s="9">
        <v>10975.00001</v>
      </c>
      <c r="O207" s="9">
        <v>10310.00001</v>
      </c>
      <c r="P207" s="9">
        <v>11980.00001</v>
      </c>
      <c r="Q207" s="9">
        <v>14830.00001</v>
      </c>
      <c r="R207" s="9">
        <v>14830.00001</v>
      </c>
      <c r="S207" s="9">
        <v>14830.00001</v>
      </c>
      <c r="T207" s="9">
        <v>14830.00001</v>
      </c>
      <c r="U207" s="9">
        <v>14830.00001</v>
      </c>
      <c r="V207" s="9">
        <v>11200.00001</v>
      </c>
      <c r="W207" s="10"/>
      <c r="X207" s="10"/>
      <c r="Y207" s="10"/>
      <c r="Z207" s="10"/>
    </row>
    <row r="208" spans="1:26">
      <c r="A208" s="10" t="s">
        <v>35</v>
      </c>
      <c r="B208" s="9">
        <v>9.0000000000000002E-6</v>
      </c>
      <c r="C208" s="9">
        <v>9.0000000000000002E-6</v>
      </c>
      <c r="D208" s="9">
        <v>9.0000000000000002E-6</v>
      </c>
      <c r="E208" s="9">
        <v>9.0000000000000002E-6</v>
      </c>
      <c r="F208" s="9">
        <v>300.00000799999998</v>
      </c>
      <c r="G208" s="9">
        <v>1100.0000070000001</v>
      </c>
      <c r="H208" s="9">
        <v>1100.0000070000001</v>
      </c>
      <c r="I208" s="9">
        <v>1100.0000070000001</v>
      </c>
      <c r="J208" s="9">
        <v>1100.0000070000001</v>
      </c>
      <c r="K208" s="9">
        <v>1100.0000070000001</v>
      </c>
      <c r="L208" s="9">
        <v>1100.0000070000001</v>
      </c>
      <c r="M208" s="9">
        <v>1100.0000070000001</v>
      </c>
      <c r="N208" s="9">
        <v>1100.0000070000001</v>
      </c>
      <c r="O208" s="9">
        <v>3493.0000009999999</v>
      </c>
      <c r="P208" s="9">
        <v>6433.0000010000003</v>
      </c>
      <c r="Q208" s="9">
        <v>6433.0000010000003</v>
      </c>
      <c r="R208" s="9">
        <v>8432.9999989999997</v>
      </c>
      <c r="S208" s="9">
        <v>8432.9999989999997</v>
      </c>
      <c r="T208" s="9">
        <v>8432.9999989999997</v>
      </c>
      <c r="U208" s="9">
        <v>8432.9999989999997</v>
      </c>
      <c r="V208" s="9">
        <v>8432.9999989999997</v>
      </c>
      <c r="W208" s="10"/>
      <c r="X208" s="10"/>
      <c r="Y208" s="10"/>
      <c r="Z208" s="10"/>
    </row>
    <row r="209" spans="1:26">
      <c r="A209" s="10" t="s">
        <v>38</v>
      </c>
      <c r="B209" s="9">
        <v>3992.6522730000002</v>
      </c>
      <c r="C209" s="9">
        <v>4172.6490309999999</v>
      </c>
      <c r="D209" s="9">
        <v>5022.6254840000001</v>
      </c>
      <c r="E209" s="9">
        <v>5665.8103449999999</v>
      </c>
      <c r="F209" s="9">
        <v>6434.6429559999997</v>
      </c>
      <c r="G209" s="9">
        <v>7235.6624279999996</v>
      </c>
      <c r="H209" s="9">
        <v>9344.2613970000002</v>
      </c>
      <c r="I209" s="9">
        <v>9421.5054920000002</v>
      </c>
      <c r="J209" s="9">
        <v>9577.2828090000003</v>
      </c>
      <c r="K209" s="9">
        <v>9617.3306940000002</v>
      </c>
      <c r="L209" s="9">
        <v>9759.0567640000008</v>
      </c>
      <c r="M209" s="9">
        <v>9788.5114659999999</v>
      </c>
      <c r="N209" s="9">
        <v>9934.5655289999995</v>
      </c>
      <c r="O209" s="9">
        <v>9964.2266639999998</v>
      </c>
      <c r="P209" s="9">
        <v>10113.85029</v>
      </c>
      <c r="Q209" s="9">
        <v>10149.49373</v>
      </c>
      <c r="R209" s="9">
        <v>10488.323410000001</v>
      </c>
      <c r="S209" s="9">
        <v>10652.71933</v>
      </c>
      <c r="T209" s="9">
        <v>10996.00765</v>
      </c>
      <c r="U209" s="9">
        <v>11129.432849999999</v>
      </c>
      <c r="V209" s="9">
        <v>11129.432849999999</v>
      </c>
      <c r="W209" s="10"/>
      <c r="X209" s="10"/>
      <c r="Y209" s="10"/>
      <c r="Z209" s="10"/>
    </row>
    <row r="210" spans="1:26">
      <c r="A210" s="10" t="s">
        <v>40</v>
      </c>
      <c r="B210" s="9">
        <v>1391.0000239999999</v>
      </c>
      <c r="C210" s="9">
        <v>3188.3000229999998</v>
      </c>
      <c r="D210" s="9">
        <v>3188.3000229999998</v>
      </c>
      <c r="E210" s="9">
        <v>5050.3000190000002</v>
      </c>
      <c r="F210" s="9">
        <v>6382.3000140000004</v>
      </c>
      <c r="G210" s="9">
        <v>7680.3000099999999</v>
      </c>
      <c r="H210" s="9">
        <v>9254.3000059999995</v>
      </c>
      <c r="I210" s="9">
        <v>10658.300010000001</v>
      </c>
      <c r="J210" s="9">
        <v>11258.300010000001</v>
      </c>
      <c r="K210" s="9">
        <v>11258.300010000001</v>
      </c>
      <c r="L210" s="9">
        <v>11258.300010000001</v>
      </c>
      <c r="M210" s="9">
        <v>11258.300010000001</v>
      </c>
      <c r="N210" s="9">
        <v>11258.300010000001</v>
      </c>
      <c r="O210" s="9">
        <v>11258.300010000001</v>
      </c>
      <c r="P210" s="9">
        <v>12163.300010000001</v>
      </c>
      <c r="Q210" s="9">
        <v>12163.300010000001</v>
      </c>
      <c r="R210" s="9">
        <v>12163.300010000001</v>
      </c>
      <c r="S210" s="9">
        <v>12163.300010000001</v>
      </c>
      <c r="T210" s="9">
        <v>12163.300010000001</v>
      </c>
      <c r="U210" s="9">
        <v>12163.300010000001</v>
      </c>
      <c r="V210" s="9">
        <v>12163.300010000001</v>
      </c>
      <c r="W210" s="10"/>
      <c r="X210" s="10"/>
      <c r="Y210" s="10"/>
      <c r="Z210" s="10"/>
    </row>
    <row r="211" spans="1:26">
      <c r="A211" s="10" t="s">
        <v>29</v>
      </c>
      <c r="B211" s="9">
        <v>3327.9418970000002</v>
      </c>
      <c r="C211" s="9">
        <v>3441.6063469999999</v>
      </c>
      <c r="D211" s="9">
        <v>3564.9955869999999</v>
      </c>
      <c r="E211" s="9">
        <v>3704.0617480000001</v>
      </c>
      <c r="F211" s="9">
        <v>4110.5946029999996</v>
      </c>
      <c r="G211" s="9">
        <v>5321.6828569999998</v>
      </c>
      <c r="H211" s="9">
        <v>5809.3229719999999</v>
      </c>
      <c r="I211" s="9">
        <v>6030.0780940000004</v>
      </c>
      <c r="J211" s="9">
        <v>6280.1507240000001</v>
      </c>
      <c r="K211" s="9">
        <v>6550.3595100000002</v>
      </c>
      <c r="L211" s="9">
        <v>6810.6703829999997</v>
      </c>
      <c r="M211" s="9">
        <v>7058.5236530000002</v>
      </c>
      <c r="N211" s="9">
        <v>7316.596955</v>
      </c>
      <c r="O211" s="9">
        <v>7586.4087159999999</v>
      </c>
      <c r="P211" s="9">
        <v>7867.1382519999997</v>
      </c>
      <c r="Q211" s="9">
        <v>8147.9750839999997</v>
      </c>
      <c r="R211" s="9">
        <v>8428.9202829999995</v>
      </c>
      <c r="S211" s="9">
        <v>8709.9749350000002</v>
      </c>
      <c r="T211" s="9">
        <v>8991.1401330000008</v>
      </c>
      <c r="U211" s="9">
        <v>9272.4169839999995</v>
      </c>
      <c r="V211" s="9">
        <v>9553.8066030000009</v>
      </c>
      <c r="W211" s="10"/>
      <c r="X211" s="10"/>
      <c r="Y211" s="10"/>
      <c r="Z211" s="10"/>
    </row>
    <row r="212" spans="1:26">
      <c r="A212" s="6" t="s">
        <v>80</v>
      </c>
      <c r="B212" s="27">
        <v>90045.517340000006</v>
      </c>
      <c r="C212" s="27">
        <v>93982.786240000001</v>
      </c>
      <c r="D212" s="27">
        <v>86677.459629999998</v>
      </c>
      <c r="E212" s="27">
        <v>91297.018339999995</v>
      </c>
      <c r="F212" s="27">
        <v>91921.691489999997</v>
      </c>
      <c r="G212" s="27">
        <v>93680.606910000002</v>
      </c>
      <c r="H212" s="27">
        <v>93258.653690000006</v>
      </c>
      <c r="I212" s="27">
        <v>94487.960600000006</v>
      </c>
      <c r="J212" s="27">
        <v>96434.118239999996</v>
      </c>
      <c r="K212" s="27">
        <v>95296.6826</v>
      </c>
      <c r="L212" s="27">
        <v>100582.0272</v>
      </c>
      <c r="M212" s="27">
        <v>97788.335210000005</v>
      </c>
      <c r="N212" s="27">
        <v>99546.462570000003</v>
      </c>
      <c r="O212" s="27">
        <v>96042.93548</v>
      </c>
      <c r="P212" s="27">
        <v>100093.2886</v>
      </c>
      <c r="Q212" s="27">
        <v>102359.7689</v>
      </c>
      <c r="R212" s="27">
        <v>103021.5438</v>
      </c>
      <c r="S212" s="27">
        <v>103666.9944</v>
      </c>
      <c r="T212" s="27">
        <v>104491.4479</v>
      </c>
      <c r="U212" s="27">
        <v>105106.1499</v>
      </c>
      <c r="V212" s="27">
        <v>101957.5396</v>
      </c>
      <c r="W212" s="10"/>
      <c r="X212" s="10"/>
      <c r="Y212" s="10"/>
      <c r="Z212" s="10"/>
    </row>
    <row r="213" spans="1:26">
      <c r="A213" s="10"/>
      <c r="B213" s="10"/>
      <c r="C213" s="10"/>
      <c r="D213" s="10"/>
      <c r="E213" s="10"/>
      <c r="F213" s="10"/>
      <c r="G213" s="10"/>
      <c r="H213" s="10"/>
      <c r="I213" s="10"/>
      <c r="J213" s="10"/>
      <c r="K213" s="10"/>
      <c r="L213" s="10"/>
      <c r="M213" s="10"/>
      <c r="N213" s="10"/>
      <c r="O213" s="10"/>
      <c r="P213" s="10"/>
      <c r="Q213" s="10"/>
      <c r="R213" s="10"/>
      <c r="S213" s="10"/>
      <c r="T213" s="10"/>
      <c r="U213" s="10"/>
      <c r="V213" s="10"/>
      <c r="W213" s="10"/>
      <c r="X213" s="10"/>
      <c r="Y213" s="10"/>
      <c r="Z213" s="10"/>
    </row>
    <row r="214" spans="1:26">
      <c r="A214" s="10"/>
      <c r="B214" s="10"/>
      <c r="C214" s="10"/>
      <c r="D214" s="10"/>
      <c r="E214" s="10"/>
      <c r="F214" s="10"/>
      <c r="G214" s="10"/>
      <c r="H214" s="10"/>
      <c r="I214" s="10"/>
      <c r="J214" s="10"/>
      <c r="K214" s="10"/>
      <c r="L214" s="10"/>
      <c r="M214" s="10"/>
      <c r="N214" s="10"/>
      <c r="O214" s="10"/>
      <c r="P214" s="10"/>
      <c r="Q214" s="10"/>
      <c r="R214" s="10"/>
      <c r="S214" s="10"/>
      <c r="T214" s="10"/>
      <c r="U214" s="10"/>
      <c r="V214" s="10"/>
      <c r="W214" s="10"/>
      <c r="X214" s="10"/>
      <c r="Y214" s="10"/>
      <c r="Z214" s="10"/>
    </row>
    <row r="215" spans="1:26">
      <c r="A215" s="10"/>
      <c r="B215" s="10"/>
      <c r="C215" s="10"/>
      <c r="D215" s="10"/>
      <c r="E215" s="10"/>
      <c r="F215" s="10"/>
      <c r="G215" s="10"/>
      <c r="H215" s="10"/>
      <c r="I215" s="10"/>
      <c r="J215" s="10"/>
      <c r="K215" s="10"/>
      <c r="L215" s="10"/>
      <c r="M215" s="10"/>
      <c r="N215" s="10"/>
      <c r="O215" s="10"/>
      <c r="P215" s="10"/>
      <c r="Q215" s="10"/>
      <c r="R215" s="10"/>
      <c r="S215" s="10"/>
      <c r="T215" s="10"/>
      <c r="U215" s="10"/>
      <c r="V215" s="10"/>
      <c r="W215" s="10"/>
      <c r="X215" s="10"/>
      <c r="Y215" s="10"/>
      <c r="Z215" s="10"/>
    </row>
    <row r="216" spans="1:26">
      <c r="A216" s="10"/>
      <c r="B216" s="10"/>
      <c r="C216" s="10"/>
      <c r="D216" s="10"/>
      <c r="E216" s="10"/>
      <c r="F216" s="10"/>
      <c r="G216" s="10"/>
      <c r="H216" s="10"/>
      <c r="I216" s="10"/>
      <c r="J216" s="10"/>
      <c r="K216" s="10"/>
      <c r="L216" s="10"/>
      <c r="M216" s="10"/>
      <c r="N216" s="10"/>
      <c r="O216" s="10"/>
      <c r="P216" s="10"/>
      <c r="Q216" s="10"/>
      <c r="R216" s="10"/>
      <c r="S216" s="10"/>
      <c r="T216" s="10"/>
      <c r="U216" s="10"/>
      <c r="V216" s="10"/>
      <c r="W216" s="10"/>
      <c r="X216" s="10"/>
      <c r="Y216" s="10"/>
      <c r="Z216" s="10"/>
    </row>
    <row r="217" spans="1:26">
      <c r="A217" s="10"/>
      <c r="B217" s="10"/>
      <c r="C217" s="10"/>
      <c r="D217" s="10"/>
      <c r="E217" s="10"/>
      <c r="F217" s="10"/>
      <c r="G217" s="10"/>
      <c r="H217" s="10"/>
      <c r="I217" s="10"/>
      <c r="J217" s="10"/>
      <c r="K217" s="10"/>
      <c r="L217" s="10"/>
      <c r="M217" s="10"/>
      <c r="N217" s="10"/>
      <c r="O217" s="10"/>
      <c r="P217" s="10"/>
      <c r="Q217" s="10"/>
      <c r="R217" s="10"/>
      <c r="S217" s="10"/>
      <c r="T217" s="10"/>
      <c r="U217" s="10"/>
      <c r="V217" s="10"/>
      <c r="W217" s="10"/>
      <c r="X217" s="10"/>
      <c r="Y217" s="10"/>
      <c r="Z217" s="10"/>
    </row>
    <row r="218" spans="1:26">
      <c r="A218" s="10"/>
      <c r="B218" s="10"/>
      <c r="C218" s="10"/>
      <c r="D218" s="10"/>
      <c r="E218" s="10"/>
      <c r="F218" s="10"/>
      <c r="G218" s="10"/>
      <c r="H218" s="10"/>
      <c r="I218" s="10"/>
      <c r="J218" s="10"/>
      <c r="K218" s="10"/>
      <c r="L218" s="10"/>
      <c r="M218" s="10"/>
      <c r="N218" s="10"/>
      <c r="O218" s="10"/>
      <c r="P218" s="10"/>
      <c r="Q218" s="10"/>
      <c r="R218" s="10"/>
      <c r="S218" s="10"/>
      <c r="T218" s="10"/>
      <c r="U218" s="10"/>
      <c r="V218" s="10"/>
      <c r="W218" s="10"/>
      <c r="X218" s="10"/>
      <c r="Y218" s="10"/>
      <c r="Z218" s="10"/>
    </row>
    <row r="219" spans="1:26">
      <c r="A219" s="10"/>
      <c r="B219" s="10"/>
      <c r="C219" s="10"/>
      <c r="D219" s="10"/>
      <c r="E219" s="10"/>
      <c r="F219" s="10"/>
      <c r="G219" s="10"/>
      <c r="H219" s="10"/>
      <c r="I219" s="10"/>
      <c r="J219" s="10"/>
      <c r="K219" s="10"/>
      <c r="L219" s="10"/>
      <c r="M219" s="10"/>
      <c r="N219" s="10"/>
      <c r="O219" s="10"/>
      <c r="P219" s="10"/>
      <c r="Q219" s="10"/>
      <c r="R219" s="10"/>
      <c r="S219" s="10"/>
      <c r="T219" s="10"/>
      <c r="U219" s="10"/>
      <c r="V219" s="10"/>
      <c r="W219" s="10"/>
      <c r="X219" s="10"/>
      <c r="Y219" s="10"/>
      <c r="Z219" s="10"/>
    </row>
    <row r="220" spans="1:26">
      <c r="A220" s="10"/>
      <c r="B220" s="10"/>
      <c r="C220" s="10"/>
      <c r="D220" s="10"/>
      <c r="E220" s="10"/>
      <c r="F220" s="10"/>
      <c r="G220" s="10"/>
      <c r="H220" s="10"/>
      <c r="I220" s="10"/>
      <c r="J220" s="10"/>
      <c r="K220" s="10"/>
      <c r="L220" s="10"/>
      <c r="M220" s="10"/>
      <c r="N220" s="10"/>
      <c r="O220" s="10"/>
      <c r="P220" s="10"/>
      <c r="Q220" s="10"/>
      <c r="R220" s="10"/>
      <c r="S220" s="10"/>
      <c r="T220" s="10"/>
      <c r="U220" s="10"/>
      <c r="V220" s="10"/>
      <c r="W220" s="10"/>
      <c r="X220" s="10"/>
      <c r="Y220" s="10"/>
      <c r="Z220" s="10"/>
    </row>
    <row r="221" spans="1:26">
      <c r="A221" s="10"/>
      <c r="B221" s="10"/>
      <c r="C221" s="10"/>
      <c r="D221" s="10"/>
      <c r="E221" s="10"/>
      <c r="F221" s="10"/>
      <c r="G221" s="10"/>
      <c r="H221" s="10"/>
      <c r="I221" s="10"/>
      <c r="J221" s="10"/>
      <c r="K221" s="10"/>
      <c r="L221" s="10"/>
      <c r="M221" s="10"/>
      <c r="N221" s="10"/>
      <c r="O221" s="10"/>
      <c r="P221" s="10"/>
      <c r="Q221" s="10"/>
      <c r="R221" s="10"/>
      <c r="S221" s="10"/>
      <c r="T221" s="10"/>
      <c r="U221" s="10"/>
      <c r="V221" s="10"/>
      <c r="W221" s="10"/>
      <c r="X221" s="10"/>
      <c r="Y221" s="10"/>
      <c r="Z221" s="10"/>
    </row>
    <row r="222" spans="1:26">
      <c r="A222" s="10"/>
      <c r="B222" s="10"/>
      <c r="C222" s="10"/>
      <c r="D222" s="10"/>
      <c r="E222" s="10"/>
      <c r="F222" s="10"/>
      <c r="G222" s="10"/>
      <c r="H222" s="10"/>
      <c r="I222" s="10"/>
      <c r="J222" s="10"/>
      <c r="K222" s="10"/>
      <c r="L222" s="10"/>
      <c r="M222" s="10"/>
      <c r="N222" s="10"/>
      <c r="O222" s="10"/>
      <c r="P222" s="10"/>
      <c r="Q222" s="10"/>
      <c r="R222" s="10"/>
      <c r="S222" s="10"/>
      <c r="T222" s="10"/>
      <c r="U222" s="10"/>
      <c r="V222" s="10"/>
      <c r="W222" s="10"/>
      <c r="X222" s="10"/>
      <c r="Y222" s="10"/>
      <c r="Z222" s="10"/>
    </row>
    <row r="223" spans="1:26">
      <c r="A223" s="10"/>
      <c r="B223" s="10"/>
      <c r="C223" s="10"/>
      <c r="D223" s="10"/>
      <c r="E223" s="10"/>
      <c r="F223" s="10"/>
      <c r="G223" s="10"/>
      <c r="H223" s="10"/>
      <c r="I223" s="10"/>
      <c r="J223" s="10"/>
      <c r="K223" s="10"/>
      <c r="L223" s="10"/>
      <c r="M223" s="10"/>
      <c r="N223" s="10"/>
      <c r="O223" s="10"/>
      <c r="P223" s="10"/>
      <c r="Q223" s="10"/>
      <c r="R223" s="10"/>
      <c r="S223" s="10"/>
      <c r="T223" s="10"/>
      <c r="U223" s="10"/>
      <c r="V223" s="10"/>
      <c r="W223" s="10"/>
      <c r="X223" s="10"/>
      <c r="Y223" s="10"/>
      <c r="Z223" s="10"/>
    </row>
    <row r="224" spans="1:26">
      <c r="A224" s="10"/>
      <c r="B224" s="10"/>
      <c r="C224" s="10"/>
      <c r="D224" s="10"/>
      <c r="E224" s="10"/>
      <c r="F224" s="10"/>
      <c r="G224" s="10"/>
      <c r="H224" s="10"/>
      <c r="I224" s="10"/>
      <c r="J224" s="10"/>
      <c r="K224" s="10"/>
      <c r="L224" s="10"/>
      <c r="M224" s="10"/>
      <c r="N224" s="10"/>
      <c r="O224" s="10"/>
      <c r="P224" s="10"/>
      <c r="Q224" s="10"/>
      <c r="R224" s="10"/>
      <c r="S224" s="10"/>
      <c r="T224" s="10"/>
      <c r="U224" s="10"/>
      <c r="V224" s="10"/>
      <c r="W224" s="10"/>
      <c r="X224" s="10"/>
      <c r="Y224" s="10"/>
      <c r="Z224" s="10"/>
    </row>
    <row r="225" spans="1:26">
      <c r="A225" s="10"/>
      <c r="B225" s="10"/>
      <c r="C225" s="10"/>
      <c r="D225" s="10"/>
      <c r="E225" s="10"/>
      <c r="F225" s="10"/>
      <c r="G225" s="10"/>
      <c r="H225" s="10"/>
      <c r="I225" s="10"/>
      <c r="J225" s="10"/>
      <c r="K225" s="10"/>
      <c r="L225" s="10"/>
      <c r="M225" s="10"/>
      <c r="N225" s="10"/>
      <c r="O225" s="10"/>
      <c r="P225" s="10"/>
      <c r="Q225" s="10"/>
      <c r="R225" s="10"/>
      <c r="S225" s="10"/>
      <c r="T225" s="10"/>
      <c r="U225" s="10"/>
      <c r="V225" s="10"/>
      <c r="W225" s="10"/>
      <c r="X225" s="10"/>
      <c r="Y225" s="10"/>
      <c r="Z225" s="10"/>
    </row>
    <row r="226" spans="1:26">
      <c r="A226" s="10"/>
      <c r="B226" s="10"/>
      <c r="C226" s="10"/>
      <c r="D226" s="10"/>
      <c r="E226" s="10"/>
      <c r="F226" s="10"/>
      <c r="G226" s="10"/>
      <c r="H226" s="10"/>
      <c r="I226" s="10"/>
      <c r="J226" s="10"/>
      <c r="K226" s="10"/>
      <c r="L226" s="10"/>
      <c r="M226" s="10"/>
      <c r="N226" s="10"/>
      <c r="O226" s="10"/>
      <c r="P226" s="10"/>
      <c r="Q226" s="10"/>
      <c r="R226" s="10"/>
      <c r="S226" s="10"/>
      <c r="T226" s="10"/>
      <c r="U226" s="10"/>
      <c r="V226" s="10"/>
      <c r="W226" s="10"/>
      <c r="X226" s="10"/>
      <c r="Y226" s="10"/>
      <c r="Z226" s="10"/>
    </row>
    <row r="227" spans="1:26">
      <c r="A227" s="10"/>
      <c r="B227" s="10"/>
      <c r="C227" s="10"/>
      <c r="D227" s="10"/>
      <c r="E227" s="10"/>
      <c r="F227" s="10"/>
      <c r="G227" s="10"/>
      <c r="H227" s="10"/>
      <c r="I227" s="10"/>
      <c r="J227" s="10"/>
      <c r="K227" s="10"/>
      <c r="L227" s="10"/>
      <c r="M227" s="10"/>
      <c r="N227" s="10"/>
      <c r="O227" s="10"/>
      <c r="P227" s="10"/>
      <c r="Q227" s="10"/>
      <c r="R227" s="10"/>
      <c r="S227" s="10"/>
      <c r="T227" s="10"/>
      <c r="U227" s="10"/>
      <c r="V227" s="10"/>
      <c r="W227" s="10"/>
      <c r="X227" s="10"/>
      <c r="Y227" s="10"/>
      <c r="Z227" s="10"/>
    </row>
    <row r="228" spans="1:26">
      <c r="A228" s="10"/>
      <c r="B228" s="10"/>
      <c r="C228" s="10"/>
      <c r="D228" s="10"/>
      <c r="E228" s="10"/>
      <c r="F228" s="10"/>
      <c r="G228" s="10"/>
      <c r="H228" s="10"/>
      <c r="I228" s="10"/>
      <c r="J228" s="10"/>
      <c r="K228" s="10"/>
      <c r="L228" s="10"/>
      <c r="M228" s="10"/>
      <c r="N228" s="10"/>
      <c r="O228" s="10"/>
      <c r="P228" s="10"/>
      <c r="Q228" s="10"/>
      <c r="R228" s="10"/>
      <c r="S228" s="10"/>
      <c r="T228" s="10"/>
      <c r="U228" s="10"/>
      <c r="V228" s="10"/>
      <c r="W228" s="10"/>
      <c r="X228" s="10"/>
      <c r="Y228" s="10"/>
      <c r="Z228" s="10"/>
    </row>
    <row r="229" spans="1:26">
      <c r="A229" s="10"/>
      <c r="B229" s="10"/>
      <c r="C229" s="10"/>
      <c r="D229" s="10"/>
      <c r="E229" s="10"/>
      <c r="F229" s="10"/>
      <c r="G229" s="10"/>
      <c r="H229" s="10"/>
      <c r="I229" s="10"/>
      <c r="J229" s="10"/>
      <c r="K229" s="10"/>
      <c r="L229" s="10"/>
      <c r="M229" s="10"/>
      <c r="N229" s="10"/>
      <c r="O229" s="10"/>
      <c r="P229" s="10"/>
      <c r="Q229" s="10"/>
      <c r="R229" s="10"/>
      <c r="S229" s="10"/>
      <c r="T229" s="10"/>
      <c r="U229" s="10"/>
      <c r="V229" s="10"/>
      <c r="W229" s="10"/>
      <c r="X229" s="10"/>
      <c r="Y229" s="10"/>
      <c r="Z229" s="10"/>
    </row>
    <row r="230" spans="1:26">
      <c r="A230" s="10"/>
      <c r="B230" s="10"/>
      <c r="C230" s="10"/>
      <c r="D230" s="10"/>
      <c r="E230" s="10"/>
      <c r="F230" s="10"/>
      <c r="G230" s="10"/>
      <c r="H230" s="10"/>
      <c r="I230" s="10"/>
      <c r="J230" s="10"/>
      <c r="K230" s="10"/>
      <c r="L230" s="10"/>
      <c r="M230" s="10"/>
      <c r="N230" s="10"/>
      <c r="O230" s="10"/>
      <c r="P230" s="10"/>
      <c r="Q230" s="10"/>
      <c r="R230" s="10"/>
      <c r="S230" s="10"/>
      <c r="T230" s="10"/>
      <c r="U230" s="10"/>
      <c r="V230" s="10"/>
      <c r="W230" s="10"/>
      <c r="X230" s="10"/>
      <c r="Y230" s="10"/>
      <c r="Z230" s="10"/>
    </row>
    <row r="231" spans="1:26">
      <c r="A231" s="10"/>
      <c r="B231" s="10"/>
      <c r="C231" s="10"/>
      <c r="D231" s="10"/>
      <c r="E231" s="10"/>
      <c r="F231" s="10"/>
      <c r="G231" s="10"/>
      <c r="H231" s="10"/>
      <c r="I231" s="10"/>
      <c r="J231" s="10"/>
      <c r="K231" s="10"/>
      <c r="L231" s="10"/>
      <c r="M231" s="10"/>
      <c r="N231" s="10"/>
      <c r="O231" s="10"/>
      <c r="P231" s="10"/>
      <c r="Q231" s="10"/>
      <c r="R231" s="10"/>
      <c r="S231" s="10"/>
      <c r="T231" s="10"/>
      <c r="U231" s="10"/>
      <c r="V231" s="10"/>
      <c r="W231" s="10"/>
      <c r="X231" s="10"/>
      <c r="Y231" s="10"/>
      <c r="Z231" s="10"/>
    </row>
    <row r="232" spans="1:26">
      <c r="A232" s="10"/>
      <c r="B232" s="10"/>
      <c r="C232" s="10"/>
      <c r="D232" s="10"/>
      <c r="E232" s="10"/>
      <c r="F232" s="10"/>
      <c r="G232" s="10"/>
      <c r="H232" s="10"/>
      <c r="I232" s="10"/>
      <c r="J232" s="10"/>
      <c r="K232" s="10"/>
      <c r="L232" s="10"/>
      <c r="M232" s="10"/>
      <c r="N232" s="10"/>
      <c r="O232" s="10"/>
      <c r="P232" s="10"/>
      <c r="Q232" s="10"/>
      <c r="R232" s="10"/>
      <c r="S232" s="10"/>
      <c r="T232" s="10"/>
      <c r="U232" s="10"/>
      <c r="V232" s="10"/>
      <c r="W232" s="10"/>
      <c r="X232" s="10"/>
      <c r="Y232" s="10"/>
      <c r="Z232" s="10"/>
    </row>
    <row r="233" spans="1:26">
      <c r="A233" s="10"/>
      <c r="B233" s="10"/>
      <c r="C233" s="10"/>
      <c r="D233" s="10"/>
      <c r="E233" s="10"/>
      <c r="F233" s="10"/>
      <c r="G233" s="10"/>
      <c r="H233" s="10"/>
      <c r="I233" s="10"/>
      <c r="J233" s="10"/>
      <c r="K233" s="10"/>
      <c r="L233" s="10"/>
      <c r="M233" s="10"/>
      <c r="N233" s="10"/>
      <c r="O233" s="10"/>
      <c r="P233" s="10"/>
      <c r="Q233" s="10"/>
      <c r="R233" s="10"/>
      <c r="S233" s="10"/>
      <c r="T233" s="10"/>
      <c r="U233" s="10"/>
      <c r="V233" s="10"/>
      <c r="W233" s="10"/>
      <c r="X233" s="10"/>
      <c r="Y233" s="10"/>
      <c r="Z233" s="10"/>
    </row>
    <row r="234" spans="1:26">
      <c r="B234" s="10"/>
      <c r="C234" s="10"/>
      <c r="D234" s="10"/>
      <c r="E234" s="10"/>
      <c r="F234" s="10"/>
      <c r="G234" s="10"/>
      <c r="H234" s="10"/>
      <c r="I234" s="10"/>
      <c r="J234" s="10"/>
      <c r="K234" s="10"/>
      <c r="L234" s="10"/>
      <c r="M234" s="10"/>
      <c r="N234" s="10"/>
      <c r="O234" s="10"/>
      <c r="P234" s="10"/>
      <c r="Q234" s="10"/>
      <c r="R234" s="10"/>
      <c r="S234" s="10"/>
      <c r="T234" s="10"/>
      <c r="U234" s="10"/>
      <c r="V234" s="10"/>
      <c r="W234" s="10"/>
      <c r="X234" s="10"/>
      <c r="Y234" s="10"/>
      <c r="Z234" s="10"/>
    </row>
    <row r="235" spans="1:26">
      <c r="A235" s="6" t="s">
        <v>83</v>
      </c>
      <c r="B235" s="10"/>
      <c r="C235" s="10"/>
      <c r="D235" s="10"/>
      <c r="E235" s="10"/>
      <c r="F235" s="10"/>
      <c r="G235" s="10"/>
      <c r="H235" s="10"/>
      <c r="I235" s="10"/>
      <c r="J235" s="10"/>
      <c r="K235" s="10"/>
      <c r="L235" s="10"/>
      <c r="M235" s="10"/>
      <c r="N235" s="10"/>
      <c r="O235" s="10"/>
      <c r="P235" s="10"/>
      <c r="Q235" s="10"/>
      <c r="R235" s="10"/>
      <c r="S235" s="10"/>
      <c r="T235" s="10"/>
      <c r="U235" s="10"/>
      <c r="V235" s="10"/>
      <c r="W235" s="10"/>
      <c r="X235" s="10"/>
      <c r="Y235" s="10"/>
      <c r="Z235" s="10"/>
    </row>
    <row r="236" spans="1:26">
      <c r="A236" s="10"/>
      <c r="B236" s="6">
        <v>2011</v>
      </c>
      <c r="C236" s="6">
        <v>2012</v>
      </c>
      <c r="D236" s="6">
        <v>2013</v>
      </c>
      <c r="E236" s="6">
        <v>2014</v>
      </c>
      <c r="F236" s="6">
        <v>2015</v>
      </c>
      <c r="G236" s="6">
        <v>2016</v>
      </c>
      <c r="H236" s="6">
        <v>2017</v>
      </c>
      <c r="I236" s="6">
        <v>2018</v>
      </c>
      <c r="J236" s="6">
        <v>2019</v>
      </c>
      <c r="K236" s="6">
        <v>2020</v>
      </c>
      <c r="L236" s="6">
        <v>2021</v>
      </c>
      <c r="M236" s="6">
        <v>2022</v>
      </c>
      <c r="N236" s="6">
        <v>2023</v>
      </c>
      <c r="O236" s="6">
        <v>2024</v>
      </c>
      <c r="P236" s="6">
        <v>2025</v>
      </c>
      <c r="Q236" s="6">
        <v>2026</v>
      </c>
      <c r="R236" s="6">
        <v>2027</v>
      </c>
      <c r="S236" s="6">
        <v>2028</v>
      </c>
      <c r="T236" s="6">
        <v>2029</v>
      </c>
      <c r="U236" s="6">
        <v>2030</v>
      </c>
      <c r="V236" s="6">
        <v>2031</v>
      </c>
      <c r="W236" s="10"/>
      <c r="X236" s="10"/>
      <c r="Y236" s="10"/>
      <c r="Z236" s="10"/>
    </row>
    <row r="237" spans="1:26">
      <c r="A237" s="10" t="s">
        <v>23</v>
      </c>
      <c r="B237" s="9">
        <v>0</v>
      </c>
      <c r="C237" s="9">
        <v>0</v>
      </c>
      <c r="D237" s="9">
        <v>0</v>
      </c>
      <c r="E237" s="9">
        <v>0</v>
      </c>
      <c r="F237" s="9">
        <v>0</v>
      </c>
      <c r="G237" s="9">
        <v>489.99999800000001</v>
      </c>
      <c r="H237" s="9">
        <v>489.99999800000001</v>
      </c>
      <c r="I237" s="9">
        <v>489.99999800000001</v>
      </c>
      <c r="J237" s="9">
        <v>489.99999800000001</v>
      </c>
      <c r="K237" s="9">
        <v>489.99999800000001</v>
      </c>
      <c r="L237" s="9">
        <v>489.99999800000001</v>
      </c>
      <c r="M237" s="9">
        <v>489.99999800000001</v>
      </c>
      <c r="N237" s="9">
        <v>489.99999800000001</v>
      </c>
      <c r="O237" s="9">
        <v>489.99999800000001</v>
      </c>
      <c r="P237" s="9">
        <v>489.99999800000001</v>
      </c>
      <c r="Q237" s="9">
        <v>489.99999800000001</v>
      </c>
      <c r="R237" s="9">
        <v>489.99999800000001</v>
      </c>
      <c r="S237" s="9">
        <v>489.99999800000001</v>
      </c>
      <c r="T237" s="9">
        <v>489.99999800000001</v>
      </c>
      <c r="U237" s="9">
        <v>489.99999800000001</v>
      </c>
      <c r="V237" s="9">
        <v>489.99999800000001</v>
      </c>
      <c r="W237" s="10"/>
      <c r="X237" s="10"/>
      <c r="Y237" s="10"/>
      <c r="Z237" s="10"/>
    </row>
    <row r="238" spans="1:26">
      <c r="A238" s="10" t="s">
        <v>25</v>
      </c>
      <c r="B238" s="9">
        <v>0</v>
      </c>
      <c r="C238" s="9">
        <v>0</v>
      </c>
      <c r="D238" s="9">
        <v>0</v>
      </c>
      <c r="E238" s="9">
        <v>0</v>
      </c>
      <c r="F238" s="9">
        <v>0</v>
      </c>
      <c r="G238" s="9">
        <v>0</v>
      </c>
      <c r="H238" s="9">
        <v>0</v>
      </c>
      <c r="I238" s="9">
        <v>0</v>
      </c>
      <c r="J238" s="9">
        <v>0</v>
      </c>
      <c r="K238" s="9">
        <v>0</v>
      </c>
      <c r="L238" s="9">
        <v>0</v>
      </c>
      <c r="M238" s="9">
        <v>0</v>
      </c>
      <c r="N238" s="9">
        <v>0</v>
      </c>
      <c r="O238" s="9">
        <v>0</v>
      </c>
      <c r="P238" s="9">
        <v>0</v>
      </c>
      <c r="Q238" s="9">
        <v>0</v>
      </c>
      <c r="R238" s="9">
        <v>0</v>
      </c>
      <c r="S238" s="9">
        <v>0</v>
      </c>
      <c r="T238" s="9">
        <v>0</v>
      </c>
      <c r="U238" s="9">
        <v>0</v>
      </c>
      <c r="V238" s="9">
        <v>0</v>
      </c>
      <c r="W238" s="10"/>
      <c r="X238" s="10"/>
      <c r="Y238" s="10"/>
      <c r="Z238" s="10"/>
    </row>
    <row r="239" spans="1:26">
      <c r="A239" s="10" t="s">
        <v>27</v>
      </c>
      <c r="B239" s="9">
        <v>0</v>
      </c>
      <c r="C239" s="9">
        <v>0</v>
      </c>
      <c r="D239" s="9">
        <v>0</v>
      </c>
      <c r="E239" s="9">
        <v>0</v>
      </c>
      <c r="F239" s="9">
        <v>0</v>
      </c>
      <c r="G239" s="9">
        <v>0</v>
      </c>
      <c r="H239" s="9">
        <v>0</v>
      </c>
      <c r="I239" s="9">
        <v>0</v>
      </c>
      <c r="J239" s="9">
        <v>0</v>
      </c>
      <c r="K239" s="9">
        <v>0</v>
      </c>
      <c r="L239" s="9">
        <v>0</v>
      </c>
      <c r="M239" s="9">
        <v>0</v>
      </c>
      <c r="N239" s="9">
        <v>0</v>
      </c>
      <c r="O239" s="9">
        <v>0</v>
      </c>
      <c r="P239" s="9">
        <v>0</v>
      </c>
      <c r="Q239" s="9">
        <v>0</v>
      </c>
      <c r="R239" s="9">
        <v>0</v>
      </c>
      <c r="S239" s="9">
        <v>0</v>
      </c>
      <c r="T239" s="9">
        <v>0</v>
      </c>
      <c r="U239" s="9">
        <v>0</v>
      </c>
      <c r="V239" s="9">
        <v>0</v>
      </c>
      <c r="W239" s="10"/>
      <c r="X239" s="10"/>
      <c r="Y239" s="10"/>
      <c r="Z239" s="10"/>
    </row>
    <row r="240" spans="1:26">
      <c r="A240" s="10" t="s">
        <v>28</v>
      </c>
      <c r="B240" s="9">
        <v>0</v>
      </c>
      <c r="C240" s="9">
        <v>0</v>
      </c>
      <c r="D240" s="9">
        <v>0</v>
      </c>
      <c r="E240" s="9">
        <v>0</v>
      </c>
      <c r="F240" s="9">
        <v>0</v>
      </c>
      <c r="G240" s="9">
        <v>118</v>
      </c>
      <c r="H240" s="9">
        <v>118</v>
      </c>
      <c r="I240" s="9">
        <v>118</v>
      </c>
      <c r="J240" s="9">
        <v>118</v>
      </c>
      <c r="K240" s="9">
        <v>118</v>
      </c>
      <c r="L240" s="9">
        <v>118</v>
      </c>
      <c r="M240" s="9">
        <v>118</v>
      </c>
      <c r="N240" s="9">
        <v>118</v>
      </c>
      <c r="O240" s="9">
        <v>118</v>
      </c>
      <c r="P240" s="9">
        <v>118</v>
      </c>
      <c r="Q240" s="9">
        <v>118</v>
      </c>
      <c r="R240" s="9">
        <v>118</v>
      </c>
      <c r="S240" s="9">
        <v>118</v>
      </c>
      <c r="T240" s="9">
        <v>118</v>
      </c>
      <c r="U240" s="9">
        <v>118</v>
      </c>
      <c r="V240" s="9">
        <v>118</v>
      </c>
      <c r="W240" s="10"/>
      <c r="X240" s="10"/>
      <c r="Y240" s="10"/>
      <c r="Z240" s="10"/>
    </row>
    <row r="241" spans="1:26">
      <c r="A241" s="10" t="s">
        <v>30</v>
      </c>
      <c r="B241" s="9">
        <v>0</v>
      </c>
      <c r="C241" s="9">
        <v>0</v>
      </c>
      <c r="D241" s="9">
        <v>0</v>
      </c>
      <c r="E241" s="9">
        <v>0</v>
      </c>
      <c r="F241" s="9">
        <v>0</v>
      </c>
      <c r="G241" s="9">
        <v>0</v>
      </c>
      <c r="H241" s="9">
        <v>0</v>
      </c>
      <c r="I241" s="9">
        <v>0</v>
      </c>
      <c r="J241" s="9">
        <v>0</v>
      </c>
      <c r="K241" s="9">
        <v>0</v>
      </c>
      <c r="L241" s="9">
        <v>0</v>
      </c>
      <c r="M241" s="9">
        <v>0</v>
      </c>
      <c r="N241" s="9">
        <v>0</v>
      </c>
      <c r="O241" s="9">
        <v>0</v>
      </c>
      <c r="P241" s="9">
        <v>0</v>
      </c>
      <c r="Q241" s="9">
        <v>0</v>
      </c>
      <c r="R241" s="9">
        <v>0</v>
      </c>
      <c r="S241" s="9">
        <v>0</v>
      </c>
      <c r="T241" s="9">
        <v>0</v>
      </c>
      <c r="U241" s="9">
        <v>0</v>
      </c>
      <c r="V241" s="9">
        <v>0</v>
      </c>
      <c r="W241" s="10"/>
      <c r="X241" s="10"/>
      <c r="Y241" s="10"/>
      <c r="Z241" s="10"/>
    </row>
    <row r="242" spans="1:26">
      <c r="A242" s="10" t="s">
        <v>31</v>
      </c>
      <c r="B242" s="9">
        <v>0</v>
      </c>
      <c r="C242" s="9">
        <v>0</v>
      </c>
      <c r="D242" s="9">
        <v>0</v>
      </c>
      <c r="E242" s="9">
        <v>0</v>
      </c>
      <c r="F242" s="9">
        <v>0</v>
      </c>
      <c r="G242" s="9">
        <v>0</v>
      </c>
      <c r="H242" s="9">
        <v>0</v>
      </c>
      <c r="I242" s="9">
        <v>0</v>
      </c>
      <c r="J242" s="9">
        <v>0</v>
      </c>
      <c r="K242" s="9">
        <v>1669.999998</v>
      </c>
      <c r="L242" s="9">
        <v>3339.999996</v>
      </c>
      <c r="M242" s="9">
        <v>3339.999996</v>
      </c>
      <c r="N242" s="9">
        <v>5009.9999939999998</v>
      </c>
      <c r="O242" s="9">
        <v>6679.9999939999998</v>
      </c>
      <c r="P242" s="9">
        <v>8349.9999939999998</v>
      </c>
      <c r="Q242" s="9">
        <v>11199.99999</v>
      </c>
      <c r="R242" s="9">
        <v>11199.99999</v>
      </c>
      <c r="S242" s="9">
        <v>11199.99999</v>
      </c>
      <c r="T242" s="9">
        <v>11199.99999</v>
      </c>
      <c r="U242" s="9">
        <v>11199.99999</v>
      </c>
      <c r="V242" s="9">
        <v>11199.99999</v>
      </c>
      <c r="W242" s="10"/>
      <c r="X242" s="10"/>
      <c r="Y242" s="10"/>
      <c r="Z242" s="10"/>
    </row>
    <row r="243" spans="1:26">
      <c r="A243" s="10" t="s">
        <v>32</v>
      </c>
      <c r="B243" s="9">
        <v>0</v>
      </c>
      <c r="C243" s="9">
        <v>2204.9999979999998</v>
      </c>
      <c r="D243" s="9">
        <v>2204.9999979999998</v>
      </c>
      <c r="E243" s="9">
        <v>6156.9999909999997</v>
      </c>
      <c r="F243" s="9">
        <v>6626.9999889999999</v>
      </c>
      <c r="G243" s="9">
        <v>6626.9999909999997</v>
      </c>
      <c r="H243" s="9">
        <v>7386.9999909999997</v>
      </c>
      <c r="I243" s="9">
        <v>7386.9999930000004</v>
      </c>
      <c r="J243" s="9">
        <v>9786.9999869999992</v>
      </c>
      <c r="K243" s="9">
        <v>9786.9999869999992</v>
      </c>
      <c r="L243" s="9">
        <v>15386.999980000001</v>
      </c>
      <c r="M243" s="9">
        <v>15386.999980000001</v>
      </c>
      <c r="N243" s="9">
        <v>15386.999980000001</v>
      </c>
      <c r="O243" s="9">
        <v>15386.99999</v>
      </c>
      <c r="P243" s="9">
        <v>15386.99999</v>
      </c>
      <c r="Q243" s="9">
        <v>15386.99999</v>
      </c>
      <c r="R243" s="9">
        <v>15386.99999</v>
      </c>
      <c r="S243" s="9">
        <v>15386.99999</v>
      </c>
      <c r="T243" s="9">
        <v>15386.99999</v>
      </c>
      <c r="U243" s="9">
        <v>15386.99999</v>
      </c>
      <c r="V243" s="9">
        <v>15386.99999</v>
      </c>
      <c r="W243" s="10"/>
      <c r="X243" s="10"/>
      <c r="Y243" s="10"/>
      <c r="Z243" s="10"/>
    </row>
    <row r="244" spans="1:26">
      <c r="A244" s="10" t="s">
        <v>26</v>
      </c>
      <c r="B244" s="9">
        <v>0</v>
      </c>
      <c r="C244" s="9">
        <v>0</v>
      </c>
      <c r="D244" s="9">
        <v>0</v>
      </c>
      <c r="E244" s="9">
        <v>0</v>
      </c>
      <c r="F244" s="9">
        <v>0</v>
      </c>
      <c r="G244" s="9">
        <v>0</v>
      </c>
      <c r="H244" s="9">
        <v>0</v>
      </c>
      <c r="I244" s="9">
        <v>0</v>
      </c>
      <c r="J244" s="9">
        <v>0</v>
      </c>
      <c r="K244" s="9">
        <v>0</v>
      </c>
      <c r="L244" s="9">
        <v>0</v>
      </c>
      <c r="M244" s="9">
        <v>0</v>
      </c>
      <c r="N244" s="9">
        <v>0</v>
      </c>
      <c r="O244" s="9">
        <v>0</v>
      </c>
      <c r="P244" s="9">
        <v>0</v>
      </c>
      <c r="Q244" s="9">
        <v>0</v>
      </c>
      <c r="R244" s="9">
        <v>0</v>
      </c>
      <c r="S244" s="9">
        <v>0</v>
      </c>
      <c r="T244" s="9">
        <v>0</v>
      </c>
      <c r="U244" s="9">
        <v>0</v>
      </c>
      <c r="V244" s="9">
        <v>0</v>
      </c>
      <c r="W244" s="10"/>
      <c r="X244" s="10"/>
      <c r="Y244" s="10"/>
      <c r="Z244" s="10"/>
    </row>
    <row r="245" spans="1:26">
      <c r="A245" s="10" t="s">
        <v>33</v>
      </c>
      <c r="B245" s="9">
        <v>0</v>
      </c>
      <c r="C245" s="9">
        <v>0</v>
      </c>
      <c r="D245" s="9">
        <v>0</v>
      </c>
      <c r="E245" s="9">
        <v>0</v>
      </c>
      <c r="F245" s="9">
        <v>0</v>
      </c>
      <c r="G245" s="9">
        <v>0</v>
      </c>
      <c r="H245" s="9">
        <v>0</v>
      </c>
      <c r="I245" s="9">
        <v>0</v>
      </c>
      <c r="J245" s="9">
        <v>0</v>
      </c>
      <c r="K245" s="9">
        <v>0</v>
      </c>
      <c r="L245" s="9">
        <v>0</v>
      </c>
      <c r="M245" s="9">
        <v>0</v>
      </c>
      <c r="N245" s="9">
        <v>0</v>
      </c>
      <c r="O245" s="9">
        <v>0</v>
      </c>
      <c r="P245" s="9">
        <v>0</v>
      </c>
      <c r="Q245" s="9">
        <v>0</v>
      </c>
      <c r="R245" s="9">
        <v>0</v>
      </c>
      <c r="S245" s="9">
        <v>0</v>
      </c>
      <c r="T245" s="9">
        <v>0</v>
      </c>
      <c r="U245" s="9">
        <v>0</v>
      </c>
      <c r="V245" s="9">
        <v>0</v>
      </c>
      <c r="W245" s="10"/>
      <c r="X245" s="10"/>
      <c r="Y245" s="10"/>
      <c r="Z245" s="10"/>
    </row>
    <row r="246" spans="1:26">
      <c r="A246" s="10" t="s">
        <v>34</v>
      </c>
      <c r="B246" s="9">
        <v>0</v>
      </c>
      <c r="C246" s="9">
        <v>0</v>
      </c>
      <c r="D246" s="9">
        <v>0</v>
      </c>
      <c r="E246" s="9">
        <v>0</v>
      </c>
      <c r="F246" s="9">
        <v>299.999999</v>
      </c>
      <c r="G246" s="9">
        <v>1099.999998</v>
      </c>
      <c r="H246" s="9">
        <v>1099.999998</v>
      </c>
      <c r="I246" s="9">
        <v>1099.999998</v>
      </c>
      <c r="J246" s="9">
        <v>1099.999998</v>
      </c>
      <c r="K246" s="9">
        <v>1099.999998</v>
      </c>
      <c r="L246" s="9">
        <v>1099.999998</v>
      </c>
      <c r="M246" s="9">
        <v>1099.999998</v>
      </c>
      <c r="N246" s="9">
        <v>1099.999998</v>
      </c>
      <c r="O246" s="9">
        <v>2099.999996</v>
      </c>
      <c r="P246" s="9">
        <v>5039.9999939999998</v>
      </c>
      <c r="Q246" s="9">
        <v>5039.9999939999998</v>
      </c>
      <c r="R246" s="9">
        <v>5039.9999939999998</v>
      </c>
      <c r="S246" s="9">
        <v>5039.9999939999998</v>
      </c>
      <c r="T246" s="9">
        <v>5039.9999939999998</v>
      </c>
      <c r="U246" s="9">
        <v>5039.9999939999998</v>
      </c>
      <c r="V246" s="9">
        <v>5039.9999939999998</v>
      </c>
      <c r="W246" s="10"/>
      <c r="X246" s="10"/>
      <c r="Y246" s="10"/>
      <c r="Z246" s="10"/>
    </row>
    <row r="247" spans="1:26">
      <c r="A247" s="10" t="s">
        <v>36</v>
      </c>
      <c r="B247" s="9">
        <v>0</v>
      </c>
      <c r="C247" s="9">
        <v>0</v>
      </c>
      <c r="D247" s="9">
        <v>0</v>
      </c>
      <c r="E247" s="9">
        <v>0</v>
      </c>
      <c r="F247" s="9">
        <v>0</v>
      </c>
      <c r="G247" s="9">
        <v>0</v>
      </c>
      <c r="H247" s="9">
        <v>0</v>
      </c>
      <c r="I247" s="9">
        <v>0</v>
      </c>
      <c r="J247" s="9">
        <v>0</v>
      </c>
      <c r="K247" s="9">
        <v>0</v>
      </c>
      <c r="L247" s="9">
        <v>0</v>
      </c>
      <c r="M247" s="9">
        <v>0</v>
      </c>
      <c r="N247" s="9">
        <v>0</v>
      </c>
      <c r="O247" s="9">
        <v>1392.999996</v>
      </c>
      <c r="P247" s="9">
        <v>1392.999998</v>
      </c>
      <c r="Q247" s="9">
        <v>1392.999998</v>
      </c>
      <c r="R247" s="9">
        <v>3392.999996</v>
      </c>
      <c r="S247" s="9">
        <v>3392.999996</v>
      </c>
      <c r="T247" s="9">
        <v>3392.999996</v>
      </c>
      <c r="U247" s="9">
        <v>3392.999996</v>
      </c>
      <c r="V247" s="9">
        <v>3392.999996</v>
      </c>
      <c r="W247" s="10"/>
      <c r="X247" s="10"/>
      <c r="Y247" s="10"/>
      <c r="Z247" s="10"/>
    </row>
    <row r="248" spans="1:26">
      <c r="A248" s="10" t="s">
        <v>37</v>
      </c>
      <c r="B248" s="9">
        <v>0</v>
      </c>
      <c r="C248" s="9">
        <v>0</v>
      </c>
      <c r="D248" s="9">
        <v>0</v>
      </c>
      <c r="E248" s="9">
        <v>0</v>
      </c>
      <c r="F248" s="9">
        <v>0</v>
      </c>
      <c r="G248" s="9">
        <v>0</v>
      </c>
      <c r="H248" s="9">
        <v>0</v>
      </c>
      <c r="I248" s="9">
        <v>0</v>
      </c>
      <c r="J248" s="9">
        <v>0</v>
      </c>
      <c r="K248" s="9">
        <v>0</v>
      </c>
      <c r="L248" s="9">
        <v>0</v>
      </c>
      <c r="M248" s="9">
        <v>0</v>
      </c>
      <c r="N248" s="9">
        <v>0</v>
      </c>
      <c r="O248" s="9">
        <v>0</v>
      </c>
      <c r="P248" s="9">
        <v>0</v>
      </c>
      <c r="Q248" s="9">
        <v>0</v>
      </c>
      <c r="R248" s="9">
        <v>0</v>
      </c>
      <c r="S248" s="9">
        <v>0</v>
      </c>
      <c r="T248" s="9">
        <v>0</v>
      </c>
      <c r="U248" s="9">
        <v>0</v>
      </c>
      <c r="V248" s="9">
        <v>0</v>
      </c>
      <c r="W248" s="10"/>
      <c r="X248" s="10"/>
      <c r="Y248" s="10"/>
      <c r="Z248" s="10"/>
    </row>
    <row r="249" spans="1:26">
      <c r="A249" s="10" t="s">
        <v>39</v>
      </c>
      <c r="B249" s="9">
        <v>0</v>
      </c>
      <c r="C249" s="9">
        <v>0</v>
      </c>
      <c r="D249" s="9">
        <v>0</v>
      </c>
      <c r="E249" s="9">
        <v>0</v>
      </c>
      <c r="F249" s="9">
        <v>0</v>
      </c>
      <c r="G249" s="9">
        <v>0</v>
      </c>
      <c r="H249" s="9">
        <v>0</v>
      </c>
      <c r="I249" s="9">
        <v>0</v>
      </c>
      <c r="J249" s="9">
        <v>0</v>
      </c>
      <c r="K249" s="9">
        <v>0</v>
      </c>
      <c r="L249" s="9">
        <v>0</v>
      </c>
      <c r="M249" s="9">
        <v>0</v>
      </c>
      <c r="N249" s="9">
        <v>0</v>
      </c>
      <c r="O249" s="9">
        <v>0</v>
      </c>
      <c r="P249" s="9">
        <v>0</v>
      </c>
      <c r="Q249" s="9">
        <v>0</v>
      </c>
      <c r="R249" s="9">
        <v>0</v>
      </c>
      <c r="S249" s="9">
        <v>0</v>
      </c>
      <c r="T249" s="9">
        <v>0</v>
      </c>
      <c r="U249" s="9">
        <v>0</v>
      </c>
      <c r="V249" s="9">
        <v>0</v>
      </c>
      <c r="W249" s="10"/>
      <c r="X249" s="10"/>
      <c r="Y249" s="10"/>
      <c r="Z249" s="10"/>
    </row>
    <row r="250" spans="1:26">
      <c r="A250" s="10" t="s">
        <v>38</v>
      </c>
      <c r="B250" s="9">
        <v>0</v>
      </c>
      <c r="C250" s="9">
        <v>180.29675889999999</v>
      </c>
      <c r="D250" s="9">
        <v>1030.2732109999999</v>
      </c>
      <c r="E250" s="9">
        <v>1673.4580719999999</v>
      </c>
      <c r="F250" s="9">
        <v>2442.2906830000002</v>
      </c>
      <c r="G250" s="9">
        <v>3243.3101550000001</v>
      </c>
      <c r="H250" s="9">
        <v>5351.9091250000001</v>
      </c>
      <c r="I250" s="9">
        <v>5429.1532200000001</v>
      </c>
      <c r="J250" s="9">
        <v>5584.9305370000002</v>
      </c>
      <c r="K250" s="9">
        <v>5624.9784209999998</v>
      </c>
      <c r="L250" s="9">
        <v>5766.7044919999998</v>
      </c>
      <c r="M250" s="9">
        <v>5796.1591930000004</v>
      </c>
      <c r="N250" s="9">
        <v>5942.2132570000003</v>
      </c>
      <c r="O250" s="9">
        <v>5971.8743919999997</v>
      </c>
      <c r="P250" s="9">
        <v>6121.4980180000002</v>
      </c>
      <c r="Q250" s="9">
        <v>6157.1414590000004</v>
      </c>
      <c r="R250" s="9">
        <v>6495.9711370000005</v>
      </c>
      <c r="S250" s="9">
        <v>6660.3670570000004</v>
      </c>
      <c r="T250" s="9">
        <v>7003.6553809999996</v>
      </c>
      <c r="U250" s="9">
        <v>7137.0805810000002</v>
      </c>
      <c r="V250" s="9">
        <v>7137.0805810000002</v>
      </c>
      <c r="W250" s="10"/>
      <c r="X250" s="10"/>
      <c r="Y250" s="10"/>
      <c r="Z250" s="10"/>
    </row>
    <row r="251" spans="1:26">
      <c r="A251" s="10" t="s">
        <v>41</v>
      </c>
      <c r="B251" s="9">
        <v>0</v>
      </c>
      <c r="C251" s="9">
        <v>0</v>
      </c>
      <c r="D251" s="9">
        <v>0</v>
      </c>
      <c r="E251" s="9">
        <v>0</v>
      </c>
      <c r="F251" s="9">
        <v>0</v>
      </c>
      <c r="G251" s="9">
        <v>0</v>
      </c>
      <c r="H251" s="9">
        <v>0</v>
      </c>
      <c r="I251" s="9">
        <v>0</v>
      </c>
      <c r="J251" s="9">
        <v>0</v>
      </c>
      <c r="K251" s="9">
        <v>0</v>
      </c>
      <c r="L251" s="9">
        <v>0</v>
      </c>
      <c r="M251" s="9">
        <v>0</v>
      </c>
      <c r="N251" s="9">
        <v>0</v>
      </c>
      <c r="O251" s="9">
        <v>0</v>
      </c>
      <c r="P251" s="9">
        <v>0</v>
      </c>
      <c r="Q251" s="9">
        <v>0</v>
      </c>
      <c r="R251" s="9">
        <v>0</v>
      </c>
      <c r="S251" s="9">
        <v>0</v>
      </c>
      <c r="T251" s="9">
        <v>0</v>
      </c>
      <c r="U251" s="9">
        <v>0</v>
      </c>
      <c r="V251" s="9">
        <v>0</v>
      </c>
      <c r="W251" s="10"/>
      <c r="X251" s="10"/>
      <c r="Y251" s="10"/>
      <c r="Z251" s="10"/>
    </row>
    <row r="252" spans="1:26">
      <c r="A252" s="10" t="s">
        <v>42</v>
      </c>
      <c r="B252" s="9">
        <v>0</v>
      </c>
      <c r="C252" s="9">
        <v>0</v>
      </c>
      <c r="D252" s="9">
        <v>0</v>
      </c>
      <c r="E252" s="9">
        <v>0</v>
      </c>
      <c r="F252" s="9">
        <v>0</v>
      </c>
      <c r="G252" s="9">
        <v>0</v>
      </c>
      <c r="H252" s="9">
        <v>0</v>
      </c>
      <c r="I252" s="9">
        <v>0</v>
      </c>
      <c r="J252" s="9">
        <v>0</v>
      </c>
      <c r="K252" s="9">
        <v>0</v>
      </c>
      <c r="L252" s="9">
        <v>0</v>
      </c>
      <c r="M252" s="9">
        <v>0</v>
      </c>
      <c r="N252" s="9">
        <v>0</v>
      </c>
      <c r="O252" s="9">
        <v>0</v>
      </c>
      <c r="P252" s="9">
        <v>0</v>
      </c>
      <c r="Q252" s="9">
        <v>0</v>
      </c>
      <c r="R252" s="9">
        <v>0</v>
      </c>
      <c r="S252" s="9">
        <v>0</v>
      </c>
      <c r="T252" s="9">
        <v>0</v>
      </c>
      <c r="U252" s="9">
        <v>0</v>
      </c>
      <c r="V252" s="9">
        <v>0</v>
      </c>
      <c r="W252" s="10"/>
      <c r="X252" s="10"/>
      <c r="Y252" s="10"/>
      <c r="Z252" s="10"/>
    </row>
    <row r="253" spans="1:26">
      <c r="A253" s="10" t="s">
        <v>40</v>
      </c>
      <c r="B253" s="9">
        <v>0</v>
      </c>
      <c r="C253" s="9">
        <v>1797.2999990000001</v>
      </c>
      <c r="D253" s="9">
        <v>1797.2999990000001</v>
      </c>
      <c r="E253" s="9">
        <v>3659.2999949999999</v>
      </c>
      <c r="F253" s="9">
        <v>4991.2999900000004</v>
      </c>
      <c r="G253" s="9">
        <v>6289.299986</v>
      </c>
      <c r="H253" s="9">
        <v>7863.2999820000005</v>
      </c>
      <c r="I253" s="9">
        <v>9267.2999810000001</v>
      </c>
      <c r="J253" s="9">
        <v>9867.2999830000008</v>
      </c>
      <c r="K253" s="9">
        <v>9867.2999830000008</v>
      </c>
      <c r="L253" s="9">
        <v>9867.2999830000008</v>
      </c>
      <c r="M253" s="9">
        <v>9867.2999830000008</v>
      </c>
      <c r="N253" s="9">
        <v>9867.2999830000008</v>
      </c>
      <c r="O253" s="9">
        <v>9867.2999830000008</v>
      </c>
      <c r="P253" s="9">
        <v>10772.29998</v>
      </c>
      <c r="Q253" s="9">
        <v>10772.29998</v>
      </c>
      <c r="R253" s="9">
        <v>10772.29998</v>
      </c>
      <c r="S253" s="9">
        <v>10772.29998</v>
      </c>
      <c r="T253" s="9">
        <v>10772.29998</v>
      </c>
      <c r="U253" s="9">
        <v>10772.29998</v>
      </c>
      <c r="V253" s="9">
        <v>10772.29998</v>
      </c>
      <c r="W253" s="10"/>
      <c r="X253" s="10"/>
      <c r="Y253" s="10"/>
      <c r="Z253" s="10"/>
    </row>
    <row r="254" spans="1:26">
      <c r="A254" s="10" t="s">
        <v>43</v>
      </c>
      <c r="B254" s="9">
        <v>0</v>
      </c>
      <c r="C254" s="9">
        <v>0</v>
      </c>
      <c r="D254" s="9">
        <v>0</v>
      </c>
      <c r="E254" s="9">
        <v>0</v>
      </c>
      <c r="F254" s="9">
        <v>0</v>
      </c>
      <c r="G254" s="9">
        <v>0</v>
      </c>
      <c r="H254" s="9">
        <v>0</v>
      </c>
      <c r="I254" s="9">
        <v>0</v>
      </c>
      <c r="J254" s="9">
        <v>0</v>
      </c>
      <c r="K254" s="9">
        <v>0</v>
      </c>
      <c r="L254" s="9">
        <v>0</v>
      </c>
      <c r="M254" s="9">
        <v>0</v>
      </c>
      <c r="N254" s="9">
        <v>0</v>
      </c>
      <c r="O254" s="9">
        <v>0</v>
      </c>
      <c r="P254" s="9">
        <v>0</v>
      </c>
      <c r="Q254" s="9">
        <v>0</v>
      </c>
      <c r="R254" s="9">
        <v>0</v>
      </c>
      <c r="S254" s="9">
        <v>0</v>
      </c>
      <c r="T254" s="9">
        <v>0</v>
      </c>
      <c r="U254" s="9">
        <v>0</v>
      </c>
      <c r="V254" s="9">
        <v>0</v>
      </c>
      <c r="W254" s="10"/>
      <c r="X254" s="10"/>
      <c r="Y254" s="10"/>
      <c r="Z254" s="10"/>
    </row>
    <row r="255" spans="1:26">
      <c r="A255" s="10" t="s">
        <v>44</v>
      </c>
      <c r="B255" s="9">
        <v>0</v>
      </c>
      <c r="C255" s="9">
        <v>0</v>
      </c>
      <c r="D255" s="9">
        <v>0</v>
      </c>
      <c r="E255" s="9">
        <v>0</v>
      </c>
      <c r="F255" s="9">
        <v>0</v>
      </c>
      <c r="G255" s="9">
        <v>0</v>
      </c>
      <c r="H255" s="9">
        <v>0</v>
      </c>
      <c r="I255" s="9">
        <v>0</v>
      </c>
      <c r="J255" s="9">
        <v>0</v>
      </c>
      <c r="K255" s="9">
        <v>0</v>
      </c>
      <c r="L255" s="9">
        <v>0</v>
      </c>
      <c r="M255" s="9">
        <v>0</v>
      </c>
      <c r="N255" s="9">
        <v>0</v>
      </c>
      <c r="O255" s="9">
        <v>0</v>
      </c>
      <c r="P255" s="9">
        <v>0</v>
      </c>
      <c r="Q255" s="9">
        <v>0</v>
      </c>
      <c r="R255" s="9">
        <v>0</v>
      </c>
      <c r="S255" s="9">
        <v>0</v>
      </c>
      <c r="T255" s="9">
        <v>0</v>
      </c>
      <c r="U255" s="9">
        <v>0</v>
      </c>
      <c r="V255" s="9">
        <v>0</v>
      </c>
      <c r="W255" s="10"/>
      <c r="X255" s="10"/>
      <c r="Y255" s="10"/>
      <c r="Z255" s="10"/>
    </row>
    <row r="256" spans="1:26">
      <c r="A256" s="10" t="s">
        <v>45</v>
      </c>
      <c r="B256" s="9">
        <v>0</v>
      </c>
      <c r="C256" s="9">
        <v>0</v>
      </c>
      <c r="D256" s="9">
        <v>0</v>
      </c>
      <c r="E256" s="9">
        <v>0</v>
      </c>
      <c r="F256" s="9">
        <v>0</v>
      </c>
      <c r="G256" s="9">
        <v>0</v>
      </c>
      <c r="H256" s="9">
        <v>0</v>
      </c>
      <c r="I256" s="9">
        <v>0</v>
      </c>
      <c r="J256" s="9">
        <v>0</v>
      </c>
      <c r="K256" s="9">
        <v>0</v>
      </c>
      <c r="L256" s="9">
        <v>0</v>
      </c>
      <c r="M256" s="9">
        <v>0</v>
      </c>
      <c r="N256" s="9">
        <v>0</v>
      </c>
      <c r="O256" s="9">
        <v>0</v>
      </c>
      <c r="P256" s="9">
        <v>0</v>
      </c>
      <c r="Q256" s="9">
        <v>0</v>
      </c>
      <c r="R256" s="9">
        <v>0</v>
      </c>
      <c r="S256" s="9">
        <v>0</v>
      </c>
      <c r="T256" s="9">
        <v>0</v>
      </c>
      <c r="U256" s="9">
        <v>0</v>
      </c>
      <c r="V256" s="9">
        <v>0</v>
      </c>
      <c r="W256" s="10"/>
      <c r="X256" s="10"/>
      <c r="Y256" s="10"/>
      <c r="Z256" s="10"/>
    </row>
    <row r="257" spans="1:26">
      <c r="A257" s="10" t="s">
        <v>46</v>
      </c>
      <c r="B257" s="9">
        <v>0</v>
      </c>
      <c r="C257" s="9">
        <v>0</v>
      </c>
      <c r="D257" s="9">
        <v>0</v>
      </c>
      <c r="E257" s="9">
        <v>0</v>
      </c>
      <c r="F257" s="9">
        <v>0</v>
      </c>
      <c r="G257" s="9">
        <v>0</v>
      </c>
      <c r="H257" s="9">
        <v>0</v>
      </c>
      <c r="I257" s="9">
        <v>0</v>
      </c>
      <c r="J257" s="9">
        <v>0</v>
      </c>
      <c r="K257" s="9">
        <v>0</v>
      </c>
      <c r="L257" s="9">
        <v>0</v>
      </c>
      <c r="M257" s="9">
        <v>0</v>
      </c>
      <c r="N257" s="9">
        <v>0</v>
      </c>
      <c r="O257" s="9">
        <v>0</v>
      </c>
      <c r="P257" s="9">
        <v>0</v>
      </c>
      <c r="Q257" s="9">
        <v>0</v>
      </c>
      <c r="R257" s="9">
        <v>0</v>
      </c>
      <c r="S257" s="9">
        <v>0</v>
      </c>
      <c r="T257" s="9">
        <v>0</v>
      </c>
      <c r="U257" s="9">
        <v>0</v>
      </c>
      <c r="V257" s="9">
        <v>0</v>
      </c>
      <c r="W257" s="10"/>
      <c r="X257" s="10"/>
      <c r="Y257" s="10"/>
      <c r="Z257" s="10"/>
    </row>
    <row r="258" spans="1:26">
      <c r="A258" s="10" t="s">
        <v>47</v>
      </c>
      <c r="B258" s="9">
        <v>0</v>
      </c>
      <c r="C258" s="9">
        <v>0</v>
      </c>
      <c r="D258" s="9">
        <v>0</v>
      </c>
      <c r="E258" s="9">
        <v>0</v>
      </c>
      <c r="F258" s="9">
        <v>0</v>
      </c>
      <c r="G258" s="9">
        <v>0</v>
      </c>
      <c r="H258" s="9">
        <v>0</v>
      </c>
      <c r="I258" s="9">
        <v>0</v>
      </c>
      <c r="J258" s="9">
        <v>0</v>
      </c>
      <c r="K258" s="9">
        <v>0</v>
      </c>
      <c r="L258" s="9">
        <v>0</v>
      </c>
      <c r="M258" s="9">
        <v>0</v>
      </c>
      <c r="N258" s="9">
        <v>0</v>
      </c>
      <c r="O258" s="9">
        <v>0</v>
      </c>
      <c r="P258" s="9">
        <v>0</v>
      </c>
      <c r="Q258" s="9">
        <v>0</v>
      </c>
      <c r="R258" s="9">
        <v>0</v>
      </c>
      <c r="S258" s="9">
        <v>0</v>
      </c>
      <c r="T258" s="9">
        <v>0</v>
      </c>
      <c r="U258" s="9">
        <v>0</v>
      </c>
      <c r="V258" s="9">
        <v>0</v>
      </c>
      <c r="W258" s="10"/>
      <c r="X258" s="10"/>
      <c r="Y258" s="10"/>
      <c r="Z258" s="10"/>
    </row>
    <row r="259" spans="1:26">
      <c r="A259" s="10" t="s">
        <v>48</v>
      </c>
      <c r="B259" s="9">
        <v>0</v>
      </c>
      <c r="C259" s="9">
        <v>0</v>
      </c>
      <c r="D259" s="9">
        <v>0</v>
      </c>
      <c r="E259" s="9">
        <v>0</v>
      </c>
      <c r="F259" s="9">
        <v>0</v>
      </c>
      <c r="G259" s="9">
        <v>0</v>
      </c>
      <c r="H259" s="9">
        <v>0</v>
      </c>
      <c r="I259" s="9">
        <v>0</v>
      </c>
      <c r="J259" s="9">
        <v>0</v>
      </c>
      <c r="K259" s="9">
        <v>0</v>
      </c>
      <c r="L259" s="9">
        <v>0</v>
      </c>
      <c r="M259" s="9">
        <v>0</v>
      </c>
      <c r="N259" s="9">
        <v>0</v>
      </c>
      <c r="O259" s="9">
        <v>0</v>
      </c>
      <c r="P259" s="9">
        <v>0</v>
      </c>
      <c r="Q259" s="9">
        <v>0</v>
      </c>
      <c r="R259" s="9">
        <v>0</v>
      </c>
      <c r="S259" s="9">
        <v>0</v>
      </c>
      <c r="T259" s="9">
        <v>0</v>
      </c>
      <c r="U259" s="9">
        <v>0</v>
      </c>
      <c r="V259" s="9">
        <v>0</v>
      </c>
      <c r="W259" s="10"/>
      <c r="X259" s="10"/>
      <c r="Y259" s="10"/>
      <c r="Z259" s="10"/>
    </row>
    <row r="260" spans="1:26">
      <c r="A260" s="10" t="s">
        <v>49</v>
      </c>
      <c r="B260" s="9">
        <v>0</v>
      </c>
      <c r="C260" s="9">
        <v>0</v>
      </c>
      <c r="D260" s="9">
        <v>0</v>
      </c>
      <c r="E260" s="9">
        <v>0</v>
      </c>
      <c r="F260" s="9">
        <v>234.99999600000001</v>
      </c>
      <c r="G260" s="9">
        <v>1136.9999949999999</v>
      </c>
      <c r="H260" s="9">
        <v>1398.999996</v>
      </c>
      <c r="I260" s="9">
        <v>1398.999996</v>
      </c>
      <c r="J260" s="9">
        <v>1398.999996</v>
      </c>
      <c r="K260" s="9">
        <v>1398.999996</v>
      </c>
      <c r="L260" s="9">
        <v>1398.999996</v>
      </c>
      <c r="M260" s="9">
        <v>1398.999996</v>
      </c>
      <c r="N260" s="9">
        <v>1398.999996</v>
      </c>
      <c r="O260" s="9">
        <v>1398.999996</v>
      </c>
      <c r="P260" s="9">
        <v>1398.999996</v>
      </c>
      <c r="Q260" s="9">
        <v>1398.999996</v>
      </c>
      <c r="R260" s="9">
        <v>1398.999996</v>
      </c>
      <c r="S260" s="9">
        <v>1398.999996</v>
      </c>
      <c r="T260" s="9">
        <v>1398.999996</v>
      </c>
      <c r="U260" s="9">
        <v>1398.999996</v>
      </c>
      <c r="V260" s="9">
        <v>1398.999996</v>
      </c>
      <c r="W260" s="10"/>
      <c r="X260" s="10"/>
      <c r="Y260" s="10"/>
      <c r="Z260" s="10"/>
    </row>
    <row r="261" spans="1:26">
      <c r="A261" s="10" t="s">
        <v>50</v>
      </c>
      <c r="B261" s="9">
        <v>0</v>
      </c>
      <c r="C261" s="9">
        <v>0</v>
      </c>
      <c r="D261" s="9">
        <v>0</v>
      </c>
      <c r="E261" s="9">
        <v>0</v>
      </c>
      <c r="F261" s="9">
        <v>0</v>
      </c>
      <c r="G261" s="9">
        <v>0</v>
      </c>
      <c r="H261" s="9">
        <v>0</v>
      </c>
      <c r="I261" s="9">
        <v>0</v>
      </c>
      <c r="J261" s="9">
        <v>0</v>
      </c>
      <c r="K261" s="9">
        <v>0</v>
      </c>
      <c r="L261" s="9">
        <v>0</v>
      </c>
      <c r="M261" s="9">
        <v>0</v>
      </c>
      <c r="N261" s="9">
        <v>0</v>
      </c>
      <c r="O261" s="9">
        <v>0</v>
      </c>
      <c r="P261" s="9">
        <v>0</v>
      </c>
      <c r="Q261" s="9">
        <v>0</v>
      </c>
      <c r="R261" s="9">
        <v>0</v>
      </c>
      <c r="S261" s="9">
        <v>0</v>
      </c>
      <c r="T261" s="9">
        <v>0</v>
      </c>
      <c r="U261" s="9">
        <v>0</v>
      </c>
      <c r="V261" s="9">
        <v>0</v>
      </c>
      <c r="W261" s="10"/>
      <c r="X261" s="10"/>
      <c r="Y261" s="10"/>
      <c r="Z261" s="10"/>
    </row>
    <row r="262" spans="1:26">
      <c r="A262" s="10" t="s">
        <v>51</v>
      </c>
      <c r="B262" s="9">
        <v>0</v>
      </c>
      <c r="C262" s="9">
        <v>0</v>
      </c>
      <c r="D262" s="9">
        <v>0</v>
      </c>
      <c r="E262" s="9">
        <v>0</v>
      </c>
      <c r="F262" s="9">
        <v>0</v>
      </c>
      <c r="G262" s="9">
        <v>0</v>
      </c>
      <c r="H262" s="9">
        <v>0</v>
      </c>
      <c r="I262" s="9">
        <v>0</v>
      </c>
      <c r="J262" s="9">
        <v>0</v>
      </c>
      <c r="K262" s="9">
        <v>0</v>
      </c>
      <c r="L262" s="9">
        <v>0</v>
      </c>
      <c r="M262" s="9">
        <v>0</v>
      </c>
      <c r="N262" s="9">
        <v>0</v>
      </c>
      <c r="O262" s="9">
        <v>0</v>
      </c>
      <c r="P262" s="9">
        <v>0</v>
      </c>
      <c r="Q262" s="9">
        <v>0</v>
      </c>
      <c r="R262" s="9">
        <v>0</v>
      </c>
      <c r="S262" s="9">
        <v>0</v>
      </c>
      <c r="T262" s="9">
        <v>0</v>
      </c>
      <c r="U262" s="9">
        <v>0</v>
      </c>
      <c r="V262" s="9">
        <v>0</v>
      </c>
      <c r="W262" s="10"/>
      <c r="X262" s="10"/>
      <c r="Y262" s="10"/>
      <c r="Z262" s="10"/>
    </row>
    <row r="263" spans="1:26">
      <c r="A263" s="10" t="s">
        <v>52</v>
      </c>
      <c r="B263" s="9">
        <v>0</v>
      </c>
      <c r="C263" s="9">
        <v>0</v>
      </c>
      <c r="D263" s="9">
        <v>0</v>
      </c>
      <c r="E263" s="9">
        <v>0</v>
      </c>
      <c r="F263" s="9">
        <v>0</v>
      </c>
      <c r="G263" s="9">
        <v>0</v>
      </c>
      <c r="H263" s="9">
        <v>0</v>
      </c>
      <c r="I263" s="9">
        <v>0</v>
      </c>
      <c r="J263" s="9">
        <v>0</v>
      </c>
      <c r="K263" s="9">
        <v>0</v>
      </c>
      <c r="L263" s="9">
        <v>0</v>
      </c>
      <c r="M263" s="9">
        <v>0</v>
      </c>
      <c r="N263" s="9">
        <v>0</v>
      </c>
      <c r="O263" s="9">
        <v>0</v>
      </c>
      <c r="P263" s="9">
        <v>0</v>
      </c>
      <c r="Q263" s="9">
        <v>0</v>
      </c>
      <c r="R263" s="9">
        <v>0</v>
      </c>
      <c r="S263" s="9">
        <v>0</v>
      </c>
      <c r="T263" s="9">
        <v>0</v>
      </c>
      <c r="U263" s="9">
        <v>0</v>
      </c>
      <c r="V263" s="9">
        <v>0</v>
      </c>
      <c r="W263" s="10"/>
      <c r="X263" s="10"/>
      <c r="Y263" s="10"/>
      <c r="Z263" s="10"/>
    </row>
    <row r="264" spans="1:26">
      <c r="A264" s="10" t="s">
        <v>53</v>
      </c>
      <c r="B264" s="9">
        <v>0</v>
      </c>
      <c r="C264" s="9">
        <v>0</v>
      </c>
      <c r="D264" s="9">
        <v>0</v>
      </c>
      <c r="E264" s="9">
        <v>0</v>
      </c>
      <c r="F264" s="9">
        <v>0</v>
      </c>
      <c r="G264" s="9">
        <v>0</v>
      </c>
      <c r="H264" s="9">
        <v>0</v>
      </c>
      <c r="I264" s="9">
        <v>0</v>
      </c>
      <c r="J264" s="9">
        <v>0</v>
      </c>
      <c r="K264" s="9">
        <v>0</v>
      </c>
      <c r="L264" s="9">
        <v>0</v>
      </c>
      <c r="M264" s="9">
        <v>0</v>
      </c>
      <c r="N264" s="9">
        <v>0</v>
      </c>
      <c r="O264" s="9">
        <v>0</v>
      </c>
      <c r="P264" s="9">
        <v>0</v>
      </c>
      <c r="Q264" s="9">
        <v>0</v>
      </c>
      <c r="R264" s="9">
        <v>0</v>
      </c>
      <c r="S264" s="9">
        <v>0</v>
      </c>
      <c r="T264" s="9">
        <v>0</v>
      </c>
      <c r="U264" s="9">
        <v>0</v>
      </c>
      <c r="V264" s="9">
        <v>0</v>
      </c>
      <c r="W264" s="10"/>
      <c r="X264" s="10"/>
      <c r="Y264" s="10"/>
      <c r="Z264" s="10"/>
    </row>
    <row r="265" spans="1:26">
      <c r="A265" s="10" t="s">
        <v>54</v>
      </c>
      <c r="B265" s="9">
        <v>0</v>
      </c>
      <c r="C265" s="9">
        <v>0</v>
      </c>
      <c r="D265" s="9">
        <v>0</v>
      </c>
      <c r="E265" s="9">
        <v>0</v>
      </c>
      <c r="F265" s="9">
        <v>0</v>
      </c>
      <c r="G265" s="9">
        <v>0</v>
      </c>
      <c r="H265" s="9">
        <v>0</v>
      </c>
      <c r="I265" s="9">
        <v>0</v>
      </c>
      <c r="J265" s="9">
        <v>0</v>
      </c>
      <c r="K265" s="9">
        <v>0</v>
      </c>
      <c r="L265" s="9">
        <v>0</v>
      </c>
      <c r="M265" s="9">
        <v>0</v>
      </c>
      <c r="N265" s="9">
        <v>0</v>
      </c>
      <c r="O265" s="9">
        <v>0</v>
      </c>
      <c r="P265" s="9">
        <v>0</v>
      </c>
      <c r="Q265" s="9">
        <v>0</v>
      </c>
      <c r="R265" s="9">
        <v>0</v>
      </c>
      <c r="S265" s="9">
        <v>0</v>
      </c>
      <c r="T265" s="9">
        <v>0</v>
      </c>
      <c r="U265" s="9">
        <v>0</v>
      </c>
      <c r="V265" s="9">
        <v>0</v>
      </c>
      <c r="W265" s="10"/>
      <c r="X265" s="10"/>
      <c r="Y265" s="10"/>
      <c r="Z265" s="10"/>
    </row>
    <row r="266" spans="1:26">
      <c r="A266" s="10" t="s">
        <v>55</v>
      </c>
      <c r="B266" s="9">
        <v>0</v>
      </c>
      <c r="C266" s="9">
        <v>0</v>
      </c>
      <c r="D266" s="9">
        <v>0</v>
      </c>
      <c r="E266" s="9">
        <v>0</v>
      </c>
      <c r="F266" s="9">
        <v>0</v>
      </c>
      <c r="G266" s="9">
        <v>0</v>
      </c>
      <c r="H266" s="9">
        <v>0</v>
      </c>
      <c r="I266" s="9">
        <v>0</v>
      </c>
      <c r="J266" s="9">
        <v>0</v>
      </c>
      <c r="K266" s="9">
        <v>0</v>
      </c>
      <c r="L266" s="9">
        <v>0</v>
      </c>
      <c r="M266" s="9">
        <v>0</v>
      </c>
      <c r="N266" s="9">
        <v>0</v>
      </c>
      <c r="O266" s="9">
        <v>0</v>
      </c>
      <c r="P266" s="9">
        <v>0</v>
      </c>
      <c r="Q266" s="9">
        <v>0</v>
      </c>
      <c r="R266" s="9">
        <v>0</v>
      </c>
      <c r="S266" s="9">
        <v>0</v>
      </c>
      <c r="T266" s="9">
        <v>0</v>
      </c>
      <c r="U266" s="9">
        <v>0</v>
      </c>
      <c r="V266" s="9">
        <v>0</v>
      </c>
      <c r="W266" s="10"/>
      <c r="X266" s="10"/>
      <c r="Y266" s="10"/>
      <c r="Z266" s="10"/>
    </row>
    <row r="267" spans="1:26">
      <c r="A267" s="10" t="s">
        <v>56</v>
      </c>
      <c r="B267" s="9">
        <v>0</v>
      </c>
      <c r="C267" s="9">
        <v>0</v>
      </c>
      <c r="D267" s="9">
        <v>0</v>
      </c>
      <c r="E267" s="9">
        <v>0</v>
      </c>
      <c r="F267" s="9">
        <v>0</v>
      </c>
      <c r="G267" s="9">
        <v>0</v>
      </c>
      <c r="H267" s="9">
        <v>0</v>
      </c>
      <c r="I267" s="9">
        <v>0</v>
      </c>
      <c r="J267" s="9">
        <v>0</v>
      </c>
      <c r="K267" s="9">
        <v>0</v>
      </c>
      <c r="L267" s="9">
        <v>0</v>
      </c>
      <c r="M267" s="9">
        <v>0</v>
      </c>
      <c r="N267" s="9">
        <v>0</v>
      </c>
      <c r="O267" s="9">
        <v>0</v>
      </c>
      <c r="P267" s="9">
        <v>0</v>
      </c>
      <c r="Q267" s="9">
        <v>0</v>
      </c>
      <c r="R267" s="9">
        <v>0</v>
      </c>
      <c r="S267" s="9">
        <v>0</v>
      </c>
      <c r="T267" s="9">
        <v>0</v>
      </c>
      <c r="U267" s="9">
        <v>0</v>
      </c>
      <c r="V267" s="9">
        <v>0</v>
      </c>
      <c r="W267" s="10"/>
      <c r="X267" s="10"/>
      <c r="Y267" s="10"/>
      <c r="Z267" s="10"/>
    </row>
    <row r="268" spans="1:26">
      <c r="A268" s="10" t="s">
        <v>57</v>
      </c>
      <c r="B268" s="9">
        <v>0</v>
      </c>
      <c r="C268" s="9">
        <v>0</v>
      </c>
      <c r="D268" s="9">
        <v>0</v>
      </c>
      <c r="E268" s="9">
        <v>0</v>
      </c>
      <c r="F268" s="9">
        <v>0</v>
      </c>
      <c r="G268" s="9">
        <v>0</v>
      </c>
      <c r="H268" s="9">
        <v>0</v>
      </c>
      <c r="I268" s="9">
        <v>0</v>
      </c>
      <c r="J268" s="9">
        <v>0</v>
      </c>
      <c r="K268" s="9">
        <v>0</v>
      </c>
      <c r="L268" s="9">
        <v>0</v>
      </c>
      <c r="M268" s="9">
        <v>0</v>
      </c>
      <c r="N268" s="9">
        <v>0</v>
      </c>
      <c r="O268" s="9">
        <v>0</v>
      </c>
      <c r="P268" s="9">
        <v>0</v>
      </c>
      <c r="Q268" s="9">
        <v>0</v>
      </c>
      <c r="R268" s="9">
        <v>0</v>
      </c>
      <c r="S268" s="9">
        <v>0</v>
      </c>
      <c r="T268" s="9">
        <v>0</v>
      </c>
      <c r="U268" s="9">
        <v>0</v>
      </c>
      <c r="V268" s="9">
        <v>0</v>
      </c>
      <c r="W268" s="10"/>
      <c r="X268" s="10"/>
      <c r="Y268" s="10"/>
      <c r="Z268" s="10"/>
    </row>
    <row r="269" spans="1:26">
      <c r="A269" s="10" t="s">
        <v>58</v>
      </c>
      <c r="B269" s="9">
        <v>0</v>
      </c>
      <c r="C269" s="9">
        <v>0</v>
      </c>
      <c r="D269" s="9">
        <v>0</v>
      </c>
      <c r="E269" s="9">
        <v>0</v>
      </c>
      <c r="F269" s="9">
        <v>0</v>
      </c>
      <c r="G269" s="9">
        <v>0</v>
      </c>
      <c r="H269" s="9">
        <v>0</v>
      </c>
      <c r="I269" s="9">
        <v>0</v>
      </c>
      <c r="J269" s="9">
        <v>0</v>
      </c>
      <c r="K269" s="9">
        <v>0</v>
      </c>
      <c r="L269" s="9">
        <v>0</v>
      </c>
      <c r="M269" s="9">
        <v>0</v>
      </c>
      <c r="N269" s="9">
        <v>0</v>
      </c>
      <c r="O269" s="9">
        <v>0</v>
      </c>
      <c r="P269" s="9">
        <v>0</v>
      </c>
      <c r="Q269" s="9">
        <v>0</v>
      </c>
      <c r="R269" s="9">
        <v>0</v>
      </c>
      <c r="S269" s="9">
        <v>0</v>
      </c>
      <c r="T269" s="9">
        <v>0</v>
      </c>
      <c r="U269" s="9">
        <v>0</v>
      </c>
      <c r="V269" s="9">
        <v>0</v>
      </c>
      <c r="W269" s="10"/>
      <c r="X269" s="10"/>
      <c r="Y269" s="10"/>
      <c r="Z269" s="10"/>
    </row>
    <row r="270" spans="1:26">
      <c r="A270" s="10" t="s">
        <v>59</v>
      </c>
      <c r="B270" s="9">
        <v>0</v>
      </c>
      <c r="C270" s="9">
        <v>0</v>
      </c>
      <c r="D270" s="9">
        <v>0</v>
      </c>
      <c r="E270" s="9">
        <v>0</v>
      </c>
      <c r="F270" s="9">
        <v>0</v>
      </c>
      <c r="G270" s="9">
        <v>0</v>
      </c>
      <c r="H270" s="9">
        <v>0</v>
      </c>
      <c r="I270" s="9">
        <v>0</v>
      </c>
      <c r="J270" s="9">
        <v>0</v>
      </c>
      <c r="K270" s="9">
        <v>0</v>
      </c>
      <c r="L270" s="9">
        <v>0</v>
      </c>
      <c r="M270" s="9">
        <v>0</v>
      </c>
      <c r="N270" s="9">
        <v>0</v>
      </c>
      <c r="O270" s="9">
        <v>0</v>
      </c>
      <c r="P270" s="9">
        <v>0</v>
      </c>
      <c r="Q270" s="9">
        <v>0</v>
      </c>
      <c r="R270" s="9">
        <v>0</v>
      </c>
      <c r="S270" s="9">
        <v>0</v>
      </c>
      <c r="T270" s="9">
        <v>0</v>
      </c>
      <c r="U270" s="9">
        <v>0</v>
      </c>
      <c r="V270" s="9">
        <v>0</v>
      </c>
      <c r="W270" s="10"/>
      <c r="X270" s="10"/>
      <c r="Y270" s="10"/>
      <c r="Z270" s="10"/>
    </row>
    <row r="271" spans="1:26">
      <c r="A271" s="10" t="s">
        <v>60</v>
      </c>
      <c r="B271" s="9">
        <v>0</v>
      </c>
      <c r="C271" s="9">
        <v>0</v>
      </c>
      <c r="D271" s="9">
        <v>0</v>
      </c>
      <c r="E271" s="9">
        <v>0</v>
      </c>
      <c r="F271" s="9">
        <v>0</v>
      </c>
      <c r="G271" s="9">
        <v>0</v>
      </c>
      <c r="H271" s="9">
        <v>0</v>
      </c>
      <c r="I271" s="9">
        <v>0</v>
      </c>
      <c r="J271" s="9">
        <v>0</v>
      </c>
      <c r="K271" s="9">
        <v>0</v>
      </c>
      <c r="L271" s="9">
        <v>0</v>
      </c>
      <c r="M271" s="9">
        <v>0</v>
      </c>
      <c r="N271" s="9">
        <v>0</v>
      </c>
      <c r="O271" s="9">
        <v>0</v>
      </c>
      <c r="P271" s="9">
        <v>0</v>
      </c>
      <c r="Q271" s="9">
        <v>0</v>
      </c>
      <c r="R271" s="9">
        <v>0</v>
      </c>
      <c r="S271" s="9">
        <v>0</v>
      </c>
      <c r="T271" s="9">
        <v>0</v>
      </c>
      <c r="U271" s="9">
        <v>0</v>
      </c>
      <c r="V271" s="9">
        <v>0</v>
      </c>
      <c r="W271" s="10"/>
      <c r="X271" s="10"/>
      <c r="Y271" s="10"/>
      <c r="Z271" s="10"/>
    </row>
    <row r="272" spans="1:26">
      <c r="A272" s="10" t="s">
        <v>61</v>
      </c>
      <c r="B272" s="9">
        <v>0</v>
      </c>
      <c r="C272" s="9">
        <v>0</v>
      </c>
      <c r="D272" s="9">
        <v>0</v>
      </c>
      <c r="E272" s="9">
        <v>0</v>
      </c>
      <c r="F272" s="9">
        <v>0</v>
      </c>
      <c r="G272" s="9">
        <v>0</v>
      </c>
      <c r="H272" s="9">
        <v>0</v>
      </c>
      <c r="I272" s="9">
        <v>0</v>
      </c>
      <c r="J272" s="9">
        <v>0</v>
      </c>
      <c r="K272" s="9">
        <v>0</v>
      </c>
      <c r="L272" s="9">
        <v>0</v>
      </c>
      <c r="M272" s="9">
        <v>0</v>
      </c>
      <c r="N272" s="9">
        <v>0</v>
      </c>
      <c r="O272" s="9">
        <v>0</v>
      </c>
      <c r="P272" s="9">
        <v>0</v>
      </c>
      <c r="Q272" s="9">
        <v>0</v>
      </c>
      <c r="R272" s="9">
        <v>0</v>
      </c>
      <c r="S272" s="9">
        <v>0</v>
      </c>
      <c r="T272" s="9">
        <v>0</v>
      </c>
      <c r="U272" s="9">
        <v>0</v>
      </c>
      <c r="V272" s="9">
        <v>0</v>
      </c>
      <c r="W272" s="10"/>
      <c r="X272" s="10"/>
      <c r="Y272" s="10"/>
      <c r="Z272" s="10"/>
    </row>
    <row r="273" spans="1:26">
      <c r="A273" s="10" t="s">
        <v>62</v>
      </c>
      <c r="B273" s="9">
        <v>0</v>
      </c>
      <c r="C273" s="9">
        <v>0</v>
      </c>
      <c r="D273" s="9">
        <v>0</v>
      </c>
      <c r="E273" s="9">
        <v>0</v>
      </c>
      <c r="F273" s="9">
        <v>0</v>
      </c>
      <c r="G273" s="9">
        <v>0</v>
      </c>
      <c r="H273" s="9">
        <v>0</v>
      </c>
      <c r="I273" s="9">
        <v>0</v>
      </c>
      <c r="J273" s="9">
        <v>0</v>
      </c>
      <c r="K273" s="9">
        <v>0</v>
      </c>
      <c r="L273" s="9">
        <v>0</v>
      </c>
      <c r="M273" s="9">
        <v>0</v>
      </c>
      <c r="N273" s="9">
        <v>0</v>
      </c>
      <c r="O273" s="9">
        <v>0</v>
      </c>
      <c r="P273" s="9">
        <v>0</v>
      </c>
      <c r="Q273" s="9">
        <v>0</v>
      </c>
      <c r="R273" s="9">
        <v>0</v>
      </c>
      <c r="S273" s="9">
        <v>0</v>
      </c>
      <c r="T273" s="9">
        <v>0</v>
      </c>
      <c r="U273" s="9">
        <v>0</v>
      </c>
      <c r="V273" s="9">
        <v>0</v>
      </c>
      <c r="W273" s="10"/>
      <c r="X273" s="10"/>
      <c r="Y273" s="10"/>
      <c r="Z273" s="10"/>
    </row>
    <row r="274" spans="1:26">
      <c r="A274" s="10" t="s">
        <v>63</v>
      </c>
      <c r="B274" s="9">
        <v>0</v>
      </c>
      <c r="C274" s="9">
        <v>0</v>
      </c>
      <c r="D274" s="9">
        <v>0</v>
      </c>
      <c r="E274" s="9">
        <v>0</v>
      </c>
      <c r="F274" s="9">
        <v>0</v>
      </c>
      <c r="G274" s="9">
        <v>0</v>
      </c>
      <c r="H274" s="9">
        <v>0</v>
      </c>
      <c r="I274" s="9">
        <v>0</v>
      </c>
      <c r="J274" s="9">
        <v>0</v>
      </c>
      <c r="K274" s="9">
        <v>0</v>
      </c>
      <c r="L274" s="9">
        <v>0</v>
      </c>
      <c r="M274" s="9">
        <v>0</v>
      </c>
      <c r="N274" s="9">
        <v>0</v>
      </c>
      <c r="O274" s="9">
        <v>0</v>
      </c>
      <c r="P274" s="9">
        <v>0</v>
      </c>
      <c r="Q274" s="9">
        <v>0</v>
      </c>
      <c r="R274" s="9">
        <v>0</v>
      </c>
      <c r="S274" s="9">
        <v>0</v>
      </c>
      <c r="T274" s="9">
        <v>0</v>
      </c>
      <c r="U274" s="9">
        <v>0</v>
      </c>
      <c r="V274" s="9">
        <v>0</v>
      </c>
      <c r="W274" s="10"/>
      <c r="X274" s="10"/>
      <c r="Y274" s="10"/>
      <c r="Z274" s="10"/>
    </row>
    <row r="275" spans="1:26">
      <c r="A275" s="10" t="s">
        <v>64</v>
      </c>
      <c r="B275" s="9">
        <v>0</v>
      </c>
      <c r="C275" s="9">
        <v>0</v>
      </c>
      <c r="D275" s="9">
        <v>0</v>
      </c>
      <c r="E275" s="9">
        <v>0</v>
      </c>
      <c r="F275" s="9">
        <v>0</v>
      </c>
      <c r="G275" s="9">
        <v>0</v>
      </c>
      <c r="H275" s="9">
        <v>0</v>
      </c>
      <c r="I275" s="9">
        <v>0</v>
      </c>
      <c r="J275" s="9">
        <v>0</v>
      </c>
      <c r="K275" s="9">
        <v>0</v>
      </c>
      <c r="L275" s="9">
        <v>0</v>
      </c>
      <c r="M275" s="9">
        <v>0</v>
      </c>
      <c r="N275" s="9">
        <v>0</v>
      </c>
      <c r="O275" s="9">
        <v>0</v>
      </c>
      <c r="P275" s="9">
        <v>0</v>
      </c>
      <c r="Q275" s="9">
        <v>0</v>
      </c>
      <c r="R275" s="9">
        <v>0</v>
      </c>
      <c r="S275" s="9">
        <v>0</v>
      </c>
      <c r="T275" s="9">
        <v>0</v>
      </c>
      <c r="U275" s="9">
        <v>0</v>
      </c>
      <c r="V275" s="9">
        <v>0</v>
      </c>
      <c r="W275" s="10"/>
      <c r="X275" s="10"/>
      <c r="Y275" s="10"/>
      <c r="Z275" s="10"/>
    </row>
    <row r="276" spans="1:26">
      <c r="A276" s="10" t="s">
        <v>65</v>
      </c>
      <c r="B276" s="9">
        <v>0</v>
      </c>
      <c r="C276" s="9">
        <v>0</v>
      </c>
      <c r="D276" s="9">
        <v>0</v>
      </c>
      <c r="E276" s="9">
        <v>0</v>
      </c>
      <c r="F276" s="9">
        <v>0</v>
      </c>
      <c r="G276" s="9">
        <v>0</v>
      </c>
      <c r="H276" s="9">
        <v>0</v>
      </c>
      <c r="I276" s="9">
        <v>0</v>
      </c>
      <c r="J276" s="9">
        <v>0</v>
      </c>
      <c r="K276" s="9">
        <v>0</v>
      </c>
      <c r="L276" s="9">
        <v>0</v>
      </c>
      <c r="M276" s="9">
        <v>0</v>
      </c>
      <c r="N276" s="9">
        <v>0</v>
      </c>
      <c r="O276" s="9">
        <v>0</v>
      </c>
      <c r="P276" s="9">
        <v>0</v>
      </c>
      <c r="Q276" s="9">
        <v>0</v>
      </c>
      <c r="R276" s="9">
        <v>0</v>
      </c>
      <c r="S276" s="9">
        <v>0</v>
      </c>
      <c r="T276" s="9">
        <v>0</v>
      </c>
      <c r="U276" s="9">
        <v>0</v>
      </c>
      <c r="V276" s="9">
        <v>0</v>
      </c>
      <c r="W276" s="10"/>
      <c r="X276" s="10"/>
      <c r="Y276" s="10"/>
      <c r="Z276" s="10"/>
    </row>
    <row r="277" spans="1:26">
      <c r="A277" s="10" t="s">
        <v>66</v>
      </c>
      <c r="B277" s="9">
        <v>0</v>
      </c>
      <c r="C277" s="9">
        <v>0</v>
      </c>
      <c r="D277" s="9">
        <v>0</v>
      </c>
      <c r="E277" s="9">
        <v>0</v>
      </c>
      <c r="F277" s="9">
        <v>0</v>
      </c>
      <c r="G277" s="9">
        <v>0</v>
      </c>
      <c r="H277" s="9">
        <v>0</v>
      </c>
      <c r="I277" s="9">
        <v>0</v>
      </c>
      <c r="J277" s="9">
        <v>0</v>
      </c>
      <c r="K277" s="9">
        <v>0</v>
      </c>
      <c r="L277" s="9">
        <v>0</v>
      </c>
      <c r="M277" s="9">
        <v>0</v>
      </c>
      <c r="N277" s="9">
        <v>0</v>
      </c>
      <c r="O277" s="9">
        <v>0</v>
      </c>
      <c r="P277" s="9">
        <v>0</v>
      </c>
      <c r="Q277" s="9">
        <v>0</v>
      </c>
      <c r="R277" s="9">
        <v>0</v>
      </c>
      <c r="S277" s="9">
        <v>0</v>
      </c>
      <c r="T277" s="9">
        <v>0</v>
      </c>
      <c r="U277" s="9">
        <v>0</v>
      </c>
      <c r="V277" s="9">
        <v>0</v>
      </c>
      <c r="W277" s="10"/>
      <c r="X277" s="10"/>
      <c r="Y277" s="10"/>
      <c r="Z277" s="10"/>
    </row>
    <row r="278" spans="1:26">
      <c r="A278" s="10" t="s">
        <v>67</v>
      </c>
      <c r="B278" s="9">
        <v>0</v>
      </c>
      <c r="C278" s="9">
        <v>0</v>
      </c>
      <c r="D278" s="9">
        <v>0</v>
      </c>
      <c r="E278" s="9">
        <v>0</v>
      </c>
      <c r="F278" s="9">
        <v>0</v>
      </c>
      <c r="G278" s="9">
        <v>0</v>
      </c>
      <c r="H278" s="9">
        <v>0</v>
      </c>
      <c r="I278" s="9">
        <v>0</v>
      </c>
      <c r="J278" s="9">
        <v>0</v>
      </c>
      <c r="K278" s="9">
        <v>0</v>
      </c>
      <c r="L278" s="9">
        <v>0</v>
      </c>
      <c r="M278" s="9">
        <v>0</v>
      </c>
      <c r="N278" s="9">
        <v>0</v>
      </c>
      <c r="O278" s="9">
        <v>0</v>
      </c>
      <c r="P278" s="9">
        <v>0</v>
      </c>
      <c r="Q278" s="9">
        <v>0</v>
      </c>
      <c r="R278" s="9">
        <v>0</v>
      </c>
      <c r="S278" s="9">
        <v>0</v>
      </c>
      <c r="T278" s="9">
        <v>0</v>
      </c>
      <c r="U278" s="9">
        <v>0</v>
      </c>
      <c r="V278" s="9">
        <v>0</v>
      </c>
      <c r="W278" s="10"/>
      <c r="X278" s="10"/>
      <c r="Y278" s="10"/>
      <c r="Z278" s="10"/>
    </row>
    <row r="279" spans="1:26">
      <c r="A279" s="10" t="s">
        <v>68</v>
      </c>
      <c r="B279" s="9">
        <v>0</v>
      </c>
      <c r="C279" s="9">
        <v>0</v>
      </c>
      <c r="D279" s="9">
        <v>0</v>
      </c>
      <c r="E279" s="9">
        <v>0</v>
      </c>
      <c r="F279" s="9">
        <v>0</v>
      </c>
      <c r="G279" s="9">
        <v>0</v>
      </c>
      <c r="H279" s="9">
        <v>0</v>
      </c>
      <c r="I279" s="9">
        <v>0</v>
      </c>
      <c r="J279" s="9">
        <v>0</v>
      </c>
      <c r="K279" s="9">
        <v>0</v>
      </c>
      <c r="L279" s="9">
        <v>0</v>
      </c>
      <c r="M279" s="9">
        <v>0</v>
      </c>
      <c r="N279" s="9">
        <v>0</v>
      </c>
      <c r="O279" s="9">
        <v>0</v>
      </c>
      <c r="P279" s="9">
        <v>0</v>
      </c>
      <c r="Q279" s="9">
        <v>0</v>
      </c>
      <c r="R279" s="9">
        <v>0</v>
      </c>
      <c r="S279" s="9">
        <v>0</v>
      </c>
      <c r="T279" s="9">
        <v>0</v>
      </c>
      <c r="U279" s="9">
        <v>0</v>
      </c>
      <c r="V279" s="9">
        <v>0</v>
      </c>
      <c r="W279" s="10"/>
      <c r="X279" s="10"/>
      <c r="Y279" s="10"/>
      <c r="Z279" s="10"/>
    </row>
    <row r="280" spans="1:26">
      <c r="A280" s="10" t="s">
        <v>69</v>
      </c>
      <c r="B280" s="9">
        <v>0</v>
      </c>
      <c r="C280" s="9">
        <v>0</v>
      </c>
      <c r="D280" s="9">
        <v>0</v>
      </c>
      <c r="E280" s="9">
        <v>0</v>
      </c>
      <c r="F280" s="9">
        <v>0</v>
      </c>
      <c r="G280" s="9">
        <v>0</v>
      </c>
      <c r="H280" s="9">
        <v>0</v>
      </c>
      <c r="I280" s="9">
        <v>0</v>
      </c>
      <c r="J280" s="9">
        <v>0</v>
      </c>
      <c r="K280" s="9">
        <v>0</v>
      </c>
      <c r="L280" s="9">
        <v>0</v>
      </c>
      <c r="M280" s="9">
        <v>0</v>
      </c>
      <c r="N280" s="9">
        <v>0</v>
      </c>
      <c r="O280" s="9">
        <v>0</v>
      </c>
      <c r="P280" s="9">
        <v>0</v>
      </c>
      <c r="Q280" s="9">
        <v>0</v>
      </c>
      <c r="R280" s="9">
        <v>0</v>
      </c>
      <c r="S280" s="9">
        <v>0</v>
      </c>
      <c r="T280" s="9">
        <v>0</v>
      </c>
      <c r="U280" s="9">
        <v>0</v>
      </c>
      <c r="V280" s="9">
        <v>0</v>
      </c>
      <c r="W280" s="10"/>
      <c r="X280" s="10"/>
      <c r="Y280" s="10"/>
      <c r="Z280" s="10"/>
    </row>
    <row r="281" spans="1:26">
      <c r="A281" s="10" t="s">
        <v>70</v>
      </c>
      <c r="B281" s="9">
        <v>0</v>
      </c>
      <c r="C281" s="9">
        <v>0</v>
      </c>
      <c r="D281" s="9">
        <v>0</v>
      </c>
      <c r="E281" s="9">
        <v>0</v>
      </c>
      <c r="F281" s="9">
        <v>0</v>
      </c>
      <c r="G281" s="9">
        <v>0</v>
      </c>
      <c r="H281" s="9">
        <v>0</v>
      </c>
      <c r="I281" s="9">
        <v>0</v>
      </c>
      <c r="J281" s="9">
        <v>0</v>
      </c>
      <c r="K281" s="9">
        <v>0</v>
      </c>
      <c r="L281" s="9">
        <v>0</v>
      </c>
      <c r="M281" s="9">
        <v>0</v>
      </c>
      <c r="N281" s="9">
        <v>0</v>
      </c>
      <c r="O281" s="9">
        <v>0</v>
      </c>
      <c r="P281" s="9">
        <v>0</v>
      </c>
      <c r="Q281" s="9">
        <v>0</v>
      </c>
      <c r="R281" s="9">
        <v>0</v>
      </c>
      <c r="S281" s="9">
        <v>0</v>
      </c>
      <c r="T281" s="9">
        <v>0</v>
      </c>
      <c r="U281" s="9">
        <v>0</v>
      </c>
      <c r="V281" s="9">
        <v>0</v>
      </c>
      <c r="W281" s="10"/>
      <c r="X281" s="10"/>
      <c r="Y281" s="10"/>
      <c r="Z281" s="10"/>
    </row>
    <row r="282" spans="1:26">
      <c r="A282" s="10" t="s">
        <v>71</v>
      </c>
      <c r="B282" s="9">
        <v>0</v>
      </c>
      <c r="C282" s="9">
        <v>0</v>
      </c>
      <c r="D282" s="9">
        <v>0</v>
      </c>
      <c r="E282" s="9">
        <v>0</v>
      </c>
      <c r="F282" s="9">
        <v>0</v>
      </c>
      <c r="G282" s="9">
        <v>0</v>
      </c>
      <c r="H282" s="9">
        <v>0</v>
      </c>
      <c r="I282" s="9">
        <v>0</v>
      </c>
      <c r="J282" s="9">
        <v>0</v>
      </c>
      <c r="K282" s="9">
        <v>0</v>
      </c>
      <c r="L282" s="9">
        <v>0</v>
      </c>
      <c r="M282" s="9">
        <v>0</v>
      </c>
      <c r="N282" s="9">
        <v>0</v>
      </c>
      <c r="O282" s="9">
        <v>0</v>
      </c>
      <c r="P282" s="9">
        <v>0</v>
      </c>
      <c r="Q282" s="9">
        <v>0</v>
      </c>
      <c r="R282" s="9">
        <v>0</v>
      </c>
      <c r="S282" s="9">
        <v>0</v>
      </c>
      <c r="T282" s="9">
        <v>0</v>
      </c>
      <c r="U282" s="9">
        <v>0</v>
      </c>
      <c r="V282" s="9">
        <v>0</v>
      </c>
      <c r="W282" s="10"/>
      <c r="X282" s="10"/>
      <c r="Y282" s="10"/>
      <c r="Z282" s="10"/>
    </row>
    <row r="283" spans="1:26">
      <c r="A283" s="10" t="s">
        <v>72</v>
      </c>
      <c r="B283" s="9">
        <v>0</v>
      </c>
      <c r="C283" s="9">
        <v>192.30769230000001</v>
      </c>
      <c r="D283" s="9">
        <v>384.61538460000003</v>
      </c>
      <c r="E283" s="9">
        <v>576.92307689999996</v>
      </c>
      <c r="F283" s="9">
        <v>769.23076920000005</v>
      </c>
      <c r="G283" s="9">
        <v>961.53846150000004</v>
      </c>
      <c r="H283" s="9">
        <v>1153.8461540000001</v>
      </c>
      <c r="I283" s="9">
        <v>1346.1538459999999</v>
      </c>
      <c r="J283" s="9">
        <v>1538.461538</v>
      </c>
      <c r="K283" s="9">
        <v>1730.769231</v>
      </c>
      <c r="L283" s="9">
        <v>1923.0769230000001</v>
      </c>
      <c r="M283" s="9">
        <v>2123.0769230000001</v>
      </c>
      <c r="N283" s="9">
        <v>2323.0769230000001</v>
      </c>
      <c r="O283" s="9">
        <v>2523.0769230000001</v>
      </c>
      <c r="P283" s="9">
        <v>2723.0769230000001</v>
      </c>
      <c r="Q283" s="9">
        <v>2923.0769230000001</v>
      </c>
      <c r="R283" s="9">
        <v>3123.0769230000001</v>
      </c>
      <c r="S283" s="9">
        <v>3323.0769230000001</v>
      </c>
      <c r="T283" s="9">
        <v>3523.0769230000001</v>
      </c>
      <c r="U283" s="9">
        <v>3723.0769230000001</v>
      </c>
      <c r="V283" s="9">
        <v>3923.0769230000001</v>
      </c>
      <c r="W283" s="10"/>
      <c r="X283" s="10"/>
      <c r="Y283" s="10"/>
      <c r="Z283" s="10"/>
    </row>
    <row r="284" spans="1:26">
      <c r="A284" s="10" t="s">
        <v>73</v>
      </c>
      <c r="B284" s="9">
        <v>0</v>
      </c>
      <c r="C284" s="9">
        <v>0</v>
      </c>
      <c r="D284" s="9">
        <v>0</v>
      </c>
      <c r="E284" s="9">
        <v>0</v>
      </c>
      <c r="F284" s="9">
        <v>0</v>
      </c>
      <c r="G284" s="9">
        <v>0</v>
      </c>
      <c r="H284" s="9">
        <v>0</v>
      </c>
      <c r="I284" s="9">
        <v>0</v>
      </c>
      <c r="J284" s="9">
        <v>0</v>
      </c>
      <c r="K284" s="9">
        <v>0</v>
      </c>
      <c r="L284" s="9">
        <v>0</v>
      </c>
      <c r="M284" s="9">
        <v>0</v>
      </c>
      <c r="N284" s="9">
        <v>0</v>
      </c>
      <c r="O284" s="9">
        <v>0</v>
      </c>
      <c r="P284" s="9">
        <v>0</v>
      </c>
      <c r="Q284" s="9">
        <v>0</v>
      </c>
      <c r="R284" s="9">
        <v>0</v>
      </c>
      <c r="S284" s="9">
        <v>0</v>
      </c>
      <c r="T284" s="9">
        <v>0</v>
      </c>
      <c r="U284" s="9">
        <v>0</v>
      </c>
      <c r="V284" s="9">
        <v>0</v>
      </c>
      <c r="W284" s="10"/>
      <c r="X284" s="10"/>
      <c r="Y284" s="10"/>
      <c r="Z284" s="10"/>
    </row>
    <row r="285" spans="1:26">
      <c r="A285" s="10" t="s">
        <v>74</v>
      </c>
      <c r="B285" s="9">
        <v>0</v>
      </c>
      <c r="C285" s="9">
        <v>0</v>
      </c>
      <c r="D285" s="9">
        <v>0</v>
      </c>
      <c r="E285" s="9">
        <v>0</v>
      </c>
      <c r="F285" s="9">
        <v>0</v>
      </c>
      <c r="G285" s="9">
        <v>0</v>
      </c>
      <c r="H285" s="9">
        <v>0</v>
      </c>
      <c r="I285" s="9">
        <v>0</v>
      </c>
      <c r="J285" s="9">
        <v>0</v>
      </c>
      <c r="K285" s="9">
        <v>0</v>
      </c>
      <c r="L285" s="9">
        <v>0</v>
      </c>
      <c r="M285" s="9">
        <v>0</v>
      </c>
      <c r="N285" s="9">
        <v>0</v>
      </c>
      <c r="O285" s="9">
        <v>0</v>
      </c>
      <c r="P285" s="9">
        <v>0</v>
      </c>
      <c r="Q285" s="9">
        <v>0</v>
      </c>
      <c r="R285" s="9">
        <v>0</v>
      </c>
      <c r="S285" s="9">
        <v>0</v>
      </c>
      <c r="T285" s="9">
        <v>0</v>
      </c>
      <c r="U285" s="9">
        <v>0</v>
      </c>
      <c r="V285" s="9">
        <v>0</v>
      </c>
      <c r="W285" s="10"/>
      <c r="X285" s="10"/>
      <c r="Y285" s="10"/>
      <c r="Z285" s="10"/>
    </row>
    <row r="286" spans="1:26">
      <c r="A286" s="10" t="s">
        <v>75</v>
      </c>
      <c r="B286" s="9">
        <v>0</v>
      </c>
      <c r="C286" s="9">
        <v>0</v>
      </c>
      <c r="D286" s="9">
        <v>0</v>
      </c>
      <c r="E286" s="9">
        <v>0</v>
      </c>
      <c r="F286" s="9">
        <v>0</v>
      </c>
      <c r="G286" s="9">
        <v>0</v>
      </c>
      <c r="H286" s="9">
        <v>0</v>
      </c>
      <c r="I286" s="9">
        <v>0</v>
      </c>
      <c r="J286" s="9">
        <v>0</v>
      </c>
      <c r="K286" s="9">
        <v>0</v>
      </c>
      <c r="L286" s="9">
        <v>0</v>
      </c>
      <c r="M286" s="9">
        <v>0</v>
      </c>
      <c r="N286" s="9">
        <v>0</v>
      </c>
      <c r="O286" s="9">
        <v>0</v>
      </c>
      <c r="P286" s="9">
        <v>0</v>
      </c>
      <c r="Q286" s="9">
        <v>0</v>
      </c>
      <c r="R286" s="9">
        <v>0</v>
      </c>
      <c r="S286" s="9">
        <v>0</v>
      </c>
      <c r="T286" s="9">
        <v>0</v>
      </c>
      <c r="U286" s="9">
        <v>0</v>
      </c>
      <c r="V286" s="9">
        <v>0</v>
      </c>
      <c r="W286" s="10"/>
      <c r="X286" s="10"/>
      <c r="Y286" s="10"/>
      <c r="Z286" s="10"/>
    </row>
    <row r="287" spans="1:26">
      <c r="A287" s="10" t="s">
        <v>76</v>
      </c>
      <c r="B287" s="9">
        <v>0</v>
      </c>
      <c r="C287" s="9">
        <v>83.664449309999995</v>
      </c>
      <c r="D287" s="9">
        <v>187.05368989999999</v>
      </c>
      <c r="E287" s="9">
        <v>296.11985069999997</v>
      </c>
      <c r="F287" s="9">
        <v>421.15270939999999</v>
      </c>
      <c r="G287" s="9">
        <v>559.34096469999997</v>
      </c>
      <c r="H287" s="9">
        <v>705.98107849999997</v>
      </c>
      <c r="I287" s="9">
        <v>861.12120030000005</v>
      </c>
      <c r="J287" s="9">
        <v>1026.1135810000001</v>
      </c>
      <c r="K287" s="9">
        <v>1196.322367</v>
      </c>
      <c r="L287" s="9">
        <v>1366.6332399999999</v>
      </c>
      <c r="M287" s="9">
        <v>1537.0472219999999</v>
      </c>
      <c r="N287" s="9">
        <v>1707.5653440000001</v>
      </c>
      <c r="O287" s="9">
        <v>1878.1886469999999</v>
      </c>
      <c r="P287" s="9">
        <v>2048.9181830000002</v>
      </c>
      <c r="Q287" s="9">
        <v>2219.7550139999998</v>
      </c>
      <c r="R287" s="9">
        <v>2390.700214</v>
      </c>
      <c r="S287" s="9">
        <v>2561.7548660000002</v>
      </c>
      <c r="T287" s="9">
        <v>2732.9200639999999</v>
      </c>
      <c r="U287" s="9">
        <v>2904.196915</v>
      </c>
      <c r="V287" s="9">
        <v>3075.5865330000001</v>
      </c>
      <c r="W287" s="10"/>
      <c r="X287" s="10"/>
      <c r="Y287" s="10"/>
      <c r="Z287" s="10"/>
    </row>
    <row r="288" spans="1:26">
      <c r="A288" s="10" t="s">
        <v>77</v>
      </c>
      <c r="B288" s="9">
        <v>0</v>
      </c>
      <c r="C288" s="9">
        <v>20</v>
      </c>
      <c r="D288" s="9">
        <v>30</v>
      </c>
      <c r="E288" s="9">
        <v>50</v>
      </c>
      <c r="F288" s="9">
        <v>86.5</v>
      </c>
      <c r="G288" s="9">
        <v>129.4</v>
      </c>
      <c r="H288" s="9">
        <v>179.4</v>
      </c>
      <c r="I288" s="9">
        <v>235.01499999999999</v>
      </c>
      <c r="J288" s="9">
        <v>310.09525000000002</v>
      </c>
      <c r="K288" s="9">
        <v>400.09525000000002</v>
      </c>
      <c r="L288" s="9">
        <v>480.09525000000002</v>
      </c>
      <c r="M288" s="9">
        <v>547.53453750000006</v>
      </c>
      <c r="N288" s="9">
        <v>625.08971810000003</v>
      </c>
      <c r="O288" s="9">
        <v>714.27817579999999</v>
      </c>
      <c r="P288" s="9">
        <v>814.27817579999999</v>
      </c>
      <c r="Q288" s="9">
        <v>914.27817579999999</v>
      </c>
      <c r="R288" s="9">
        <v>1014.278176</v>
      </c>
      <c r="S288" s="9">
        <v>1114.278176</v>
      </c>
      <c r="T288" s="9">
        <v>1214.278176</v>
      </c>
      <c r="U288" s="9">
        <v>1314.278176</v>
      </c>
      <c r="V288" s="9">
        <v>1414.278176</v>
      </c>
      <c r="W288" s="10"/>
      <c r="X288" s="10"/>
      <c r="Y288" s="10"/>
      <c r="Z288" s="10"/>
    </row>
    <row r="289" spans="1:26">
      <c r="A289" s="10" t="s">
        <v>78</v>
      </c>
      <c r="B289" s="9">
        <v>0</v>
      </c>
      <c r="C289" s="9">
        <v>10</v>
      </c>
      <c r="D289" s="9">
        <v>20</v>
      </c>
      <c r="E289" s="9">
        <v>30</v>
      </c>
      <c r="F289" s="9">
        <v>40</v>
      </c>
      <c r="G289" s="9">
        <v>50</v>
      </c>
      <c r="H289" s="9">
        <v>79</v>
      </c>
      <c r="I289" s="9">
        <v>89</v>
      </c>
      <c r="J289" s="9">
        <v>99</v>
      </c>
      <c r="K289" s="9">
        <v>109</v>
      </c>
      <c r="L289" s="9">
        <v>119</v>
      </c>
      <c r="M289" s="9">
        <v>129</v>
      </c>
      <c r="N289" s="9">
        <v>139</v>
      </c>
      <c r="O289" s="9">
        <v>149</v>
      </c>
      <c r="P289" s="9">
        <v>159</v>
      </c>
      <c r="Q289" s="9">
        <v>169</v>
      </c>
      <c r="R289" s="9">
        <v>179</v>
      </c>
      <c r="S289" s="9">
        <v>189</v>
      </c>
      <c r="T289" s="9">
        <v>199</v>
      </c>
      <c r="U289" s="9">
        <v>209</v>
      </c>
      <c r="V289" s="9">
        <v>219</v>
      </c>
      <c r="W289" s="10"/>
      <c r="X289" s="10"/>
      <c r="Y289" s="10"/>
      <c r="Z289" s="10"/>
    </row>
    <row r="290" spans="1:26">
      <c r="A290" s="6" t="s">
        <v>80</v>
      </c>
      <c r="B290" s="27">
        <v>0</v>
      </c>
      <c r="C290" s="27">
        <v>4488.5688980000004</v>
      </c>
      <c r="D290" s="27">
        <v>5654.2422829999996</v>
      </c>
      <c r="E290" s="27">
        <v>12442.80099</v>
      </c>
      <c r="F290" s="27">
        <v>15912.47414</v>
      </c>
      <c r="G290" s="27">
        <v>20704.88955</v>
      </c>
      <c r="H290" s="27">
        <v>25827.436320000001</v>
      </c>
      <c r="I290" s="27">
        <v>27721.74323</v>
      </c>
      <c r="J290" s="27">
        <v>31319.900870000001</v>
      </c>
      <c r="K290" s="27">
        <v>33492.465230000002</v>
      </c>
      <c r="L290" s="27">
        <v>41356.809860000001</v>
      </c>
      <c r="M290" s="27">
        <v>41834.117830000003</v>
      </c>
      <c r="N290" s="27">
        <v>44108.245190000001</v>
      </c>
      <c r="O290" s="27">
        <v>48670.718090000002</v>
      </c>
      <c r="P290" s="27">
        <v>54816.071250000001</v>
      </c>
      <c r="Q290" s="27">
        <v>58182.551520000001</v>
      </c>
      <c r="R290" s="27">
        <v>61002.326390000002</v>
      </c>
      <c r="S290" s="27">
        <v>61647.776969999999</v>
      </c>
      <c r="T290" s="27">
        <v>62472.230490000002</v>
      </c>
      <c r="U290" s="27">
        <v>63086.932540000002</v>
      </c>
      <c r="V290" s="27">
        <v>63568.322160000003</v>
      </c>
      <c r="W290" s="10"/>
      <c r="X290" s="10"/>
      <c r="Y290" s="10"/>
      <c r="Z290" s="10"/>
    </row>
    <row r="291" spans="1:26">
      <c r="A291" s="10"/>
      <c r="B291" s="10"/>
      <c r="C291" s="10"/>
      <c r="D291" s="10"/>
      <c r="E291" s="10"/>
      <c r="F291" s="10"/>
      <c r="G291" s="10"/>
      <c r="H291" s="10"/>
      <c r="I291" s="10"/>
      <c r="J291" s="10"/>
      <c r="K291" s="10"/>
      <c r="L291" s="10"/>
      <c r="M291" s="10"/>
      <c r="N291" s="10"/>
      <c r="O291" s="10"/>
      <c r="P291" s="10"/>
      <c r="Q291" s="10"/>
      <c r="R291" s="10"/>
      <c r="S291" s="10"/>
      <c r="T291" s="10"/>
      <c r="U291" s="10"/>
      <c r="V291" s="10"/>
      <c r="W291" s="10"/>
      <c r="X291" s="10"/>
      <c r="Y291" s="10"/>
      <c r="Z291" s="10"/>
    </row>
    <row r="292" spans="1:26">
      <c r="B292" s="10"/>
      <c r="C292" s="10"/>
      <c r="D292" s="10"/>
      <c r="E292" s="10"/>
      <c r="F292" s="10"/>
      <c r="G292" s="10"/>
      <c r="H292" s="10"/>
      <c r="I292" s="10"/>
      <c r="J292" s="10"/>
      <c r="K292" s="10"/>
      <c r="L292" s="10"/>
      <c r="M292" s="10"/>
      <c r="N292" s="10"/>
      <c r="O292" s="10"/>
      <c r="P292" s="10"/>
      <c r="Q292" s="10"/>
      <c r="R292" s="10"/>
      <c r="S292" s="10"/>
      <c r="T292" s="10"/>
      <c r="U292" s="10"/>
      <c r="V292" s="10"/>
      <c r="W292" s="10"/>
      <c r="X292" s="10"/>
      <c r="Y292" s="10"/>
      <c r="Z292" s="10"/>
    </row>
    <row r="293" spans="1:26">
      <c r="A293" s="6" t="s">
        <v>84</v>
      </c>
      <c r="B293" s="10"/>
      <c r="C293" s="10"/>
      <c r="D293" s="10"/>
      <c r="E293" s="10"/>
      <c r="F293" s="10"/>
      <c r="G293" s="10"/>
      <c r="H293" s="10"/>
      <c r="I293" s="10"/>
      <c r="J293" s="10"/>
      <c r="K293" s="10"/>
      <c r="L293" s="10"/>
      <c r="M293" s="10"/>
      <c r="N293" s="10"/>
      <c r="O293" s="10"/>
      <c r="P293" s="10"/>
      <c r="Q293" s="10"/>
      <c r="R293" s="10"/>
      <c r="S293" s="10"/>
      <c r="T293" s="10"/>
      <c r="U293" s="10"/>
      <c r="V293" s="10"/>
      <c r="W293" s="10"/>
      <c r="X293" s="10"/>
      <c r="Y293" s="10"/>
      <c r="Z293" s="10"/>
    </row>
    <row r="294" spans="1:26">
      <c r="A294" s="10"/>
      <c r="B294" s="6">
        <v>2011</v>
      </c>
      <c r="C294" s="6">
        <v>2012</v>
      </c>
      <c r="D294" s="6">
        <v>2013</v>
      </c>
      <c r="E294" s="6">
        <v>2014</v>
      </c>
      <c r="F294" s="6">
        <v>2015</v>
      </c>
      <c r="G294" s="6">
        <v>2016</v>
      </c>
      <c r="H294" s="6">
        <v>2017</v>
      </c>
      <c r="I294" s="6">
        <v>2018</v>
      </c>
      <c r="J294" s="6">
        <v>2019</v>
      </c>
      <c r="K294" s="6">
        <v>2020</v>
      </c>
      <c r="L294" s="6">
        <v>2021</v>
      </c>
      <c r="M294" s="6">
        <v>2022</v>
      </c>
      <c r="N294" s="6">
        <v>2023</v>
      </c>
      <c r="O294" s="6">
        <v>2024</v>
      </c>
      <c r="P294" s="6">
        <v>2025</v>
      </c>
      <c r="Q294" s="6">
        <v>2026</v>
      </c>
      <c r="R294" s="6">
        <v>2027</v>
      </c>
      <c r="S294" s="6">
        <v>2028</v>
      </c>
      <c r="T294" s="6">
        <v>2029</v>
      </c>
      <c r="U294" s="6">
        <v>2030</v>
      </c>
      <c r="V294" s="6">
        <v>2031</v>
      </c>
      <c r="W294" s="10"/>
      <c r="X294" s="10"/>
      <c r="Y294" s="10"/>
      <c r="Z294" s="10"/>
    </row>
    <row r="295" spans="1:26">
      <c r="A295" s="10" t="s">
        <v>24</v>
      </c>
      <c r="B295" s="9">
        <v>0</v>
      </c>
      <c r="C295" s="9">
        <v>2397.3076900000001</v>
      </c>
      <c r="D295" s="9">
        <v>2589.6153829999998</v>
      </c>
      <c r="E295" s="9">
        <v>6733.9230680000001</v>
      </c>
      <c r="F295" s="9">
        <v>7396.2307579999997</v>
      </c>
      <c r="G295" s="9">
        <v>8078.5384510000004</v>
      </c>
      <c r="H295" s="9">
        <v>9030.8461430000007</v>
      </c>
      <c r="I295" s="9">
        <v>9223.1538369999998</v>
      </c>
      <c r="J295" s="9">
        <v>11815.461520000001</v>
      </c>
      <c r="K295" s="9">
        <v>12007.76922</v>
      </c>
      <c r="L295" s="9">
        <v>17800.07691</v>
      </c>
      <c r="M295" s="9">
        <v>18000.07691</v>
      </c>
      <c r="N295" s="9">
        <v>18200.07691</v>
      </c>
      <c r="O295" s="9">
        <v>18400.07691</v>
      </c>
      <c r="P295" s="9">
        <v>18600.07691</v>
      </c>
      <c r="Q295" s="9">
        <v>18800.07691</v>
      </c>
      <c r="R295" s="9">
        <v>19000.07691</v>
      </c>
      <c r="S295" s="9">
        <v>19200.07691</v>
      </c>
      <c r="T295" s="9">
        <v>19400.07691</v>
      </c>
      <c r="U295" s="9">
        <v>19600.07691</v>
      </c>
      <c r="V295" s="9">
        <v>19800.07691</v>
      </c>
      <c r="W295" s="10"/>
      <c r="X295" s="10"/>
      <c r="Y295" s="10"/>
      <c r="Z295" s="10"/>
    </row>
    <row r="296" spans="1:26">
      <c r="A296" s="10" t="s">
        <v>33</v>
      </c>
      <c r="B296" s="9">
        <v>0</v>
      </c>
      <c r="C296" s="9">
        <v>0</v>
      </c>
      <c r="D296" s="9">
        <v>0</v>
      </c>
      <c r="E296" s="9">
        <v>0</v>
      </c>
      <c r="F296" s="9">
        <v>0</v>
      </c>
      <c r="G296" s="9">
        <v>0</v>
      </c>
      <c r="H296" s="9">
        <v>0</v>
      </c>
      <c r="I296" s="9">
        <v>0</v>
      </c>
      <c r="J296" s="9">
        <v>0</v>
      </c>
      <c r="K296" s="9">
        <v>0</v>
      </c>
      <c r="L296" s="9">
        <v>0</v>
      </c>
      <c r="M296" s="9">
        <v>0</v>
      </c>
      <c r="N296" s="9">
        <v>0</v>
      </c>
      <c r="O296" s="9">
        <v>0</v>
      </c>
      <c r="P296" s="9">
        <v>0</v>
      </c>
      <c r="Q296" s="9">
        <v>0</v>
      </c>
      <c r="R296" s="9">
        <v>0</v>
      </c>
      <c r="S296" s="9">
        <v>0</v>
      </c>
      <c r="T296" s="9">
        <v>0</v>
      </c>
      <c r="U296" s="9">
        <v>0</v>
      </c>
      <c r="V296" s="9">
        <v>0</v>
      </c>
      <c r="W296" s="10"/>
      <c r="X296" s="10"/>
      <c r="Y296" s="10"/>
      <c r="Z296" s="10"/>
    </row>
    <row r="297" spans="1:26">
      <c r="A297" s="10" t="s">
        <v>27</v>
      </c>
      <c r="B297" s="9">
        <v>0</v>
      </c>
      <c r="C297" s="9">
        <v>0</v>
      </c>
      <c r="D297" s="9">
        <v>0</v>
      </c>
      <c r="E297" s="9">
        <v>0</v>
      </c>
      <c r="F297" s="9">
        <v>0</v>
      </c>
      <c r="G297" s="9">
        <v>0</v>
      </c>
      <c r="H297" s="9">
        <v>0</v>
      </c>
      <c r="I297" s="9">
        <v>0</v>
      </c>
      <c r="J297" s="9">
        <v>0</v>
      </c>
      <c r="K297" s="9">
        <v>0</v>
      </c>
      <c r="L297" s="9">
        <v>0</v>
      </c>
      <c r="M297" s="9">
        <v>0</v>
      </c>
      <c r="N297" s="9">
        <v>0</v>
      </c>
      <c r="O297" s="9">
        <v>0</v>
      </c>
      <c r="P297" s="9">
        <v>0</v>
      </c>
      <c r="Q297" s="9">
        <v>0</v>
      </c>
      <c r="R297" s="9">
        <v>0</v>
      </c>
      <c r="S297" s="9">
        <v>0</v>
      </c>
      <c r="T297" s="9">
        <v>0</v>
      </c>
      <c r="U297" s="9">
        <v>0</v>
      </c>
      <c r="V297" s="9">
        <v>0</v>
      </c>
      <c r="W297" s="10"/>
      <c r="X297" s="10"/>
      <c r="Y297" s="10"/>
      <c r="Z297" s="10"/>
    </row>
    <row r="298" spans="1:26">
      <c r="A298" s="10" t="s">
        <v>26</v>
      </c>
      <c r="B298" s="9">
        <v>0</v>
      </c>
      <c r="C298" s="9">
        <v>0</v>
      </c>
      <c r="D298" s="9">
        <v>0</v>
      </c>
      <c r="E298" s="9">
        <v>0</v>
      </c>
      <c r="F298" s="9">
        <v>0</v>
      </c>
      <c r="G298" s="9">
        <v>0</v>
      </c>
      <c r="H298" s="9">
        <v>0</v>
      </c>
      <c r="I298" s="9">
        <v>0</v>
      </c>
      <c r="J298" s="9">
        <v>0</v>
      </c>
      <c r="K298" s="9">
        <v>0</v>
      </c>
      <c r="L298" s="9">
        <v>0</v>
      </c>
      <c r="M298" s="9">
        <v>0</v>
      </c>
      <c r="N298" s="9">
        <v>0</v>
      </c>
      <c r="O298" s="9">
        <v>0</v>
      </c>
      <c r="P298" s="9">
        <v>0</v>
      </c>
      <c r="Q298" s="9">
        <v>0</v>
      </c>
      <c r="R298" s="9">
        <v>0</v>
      </c>
      <c r="S298" s="9">
        <v>0</v>
      </c>
      <c r="T298" s="9">
        <v>0</v>
      </c>
      <c r="U298" s="9">
        <v>0</v>
      </c>
      <c r="V298" s="9">
        <v>0</v>
      </c>
      <c r="W298" s="10"/>
      <c r="X298" s="10"/>
      <c r="Y298" s="10"/>
      <c r="Z298" s="10"/>
    </row>
    <row r="299" spans="1:26">
      <c r="A299" s="10" t="s">
        <v>30</v>
      </c>
      <c r="B299" s="9">
        <v>0</v>
      </c>
      <c r="C299" s="9">
        <v>0</v>
      </c>
      <c r="D299" s="9">
        <v>0</v>
      </c>
      <c r="E299" s="9">
        <v>0</v>
      </c>
      <c r="F299" s="9">
        <v>0</v>
      </c>
      <c r="G299" s="9">
        <v>0</v>
      </c>
      <c r="H299" s="9">
        <v>0</v>
      </c>
      <c r="I299" s="9">
        <v>0</v>
      </c>
      <c r="J299" s="9">
        <v>0</v>
      </c>
      <c r="K299" s="9">
        <v>0</v>
      </c>
      <c r="L299" s="9">
        <v>0</v>
      </c>
      <c r="M299" s="9">
        <v>0</v>
      </c>
      <c r="N299" s="9">
        <v>0</v>
      </c>
      <c r="O299" s="9">
        <v>0</v>
      </c>
      <c r="P299" s="9">
        <v>0</v>
      </c>
      <c r="Q299" s="9">
        <v>0</v>
      </c>
      <c r="R299" s="9">
        <v>0</v>
      </c>
      <c r="S299" s="9">
        <v>0</v>
      </c>
      <c r="T299" s="9">
        <v>0</v>
      </c>
      <c r="U299" s="9">
        <v>0</v>
      </c>
      <c r="V299" s="9">
        <v>0</v>
      </c>
      <c r="W299" s="10"/>
      <c r="X299" s="10"/>
      <c r="Y299" s="10"/>
      <c r="Z299" s="10"/>
    </row>
    <row r="300" spans="1:26">
      <c r="A300" s="10" t="s">
        <v>31</v>
      </c>
      <c r="B300" s="9">
        <v>0</v>
      </c>
      <c r="C300" s="9">
        <v>0</v>
      </c>
      <c r="D300" s="9">
        <v>0</v>
      </c>
      <c r="E300" s="9">
        <v>0</v>
      </c>
      <c r="F300" s="9">
        <v>0</v>
      </c>
      <c r="G300" s="9">
        <v>0</v>
      </c>
      <c r="H300" s="9">
        <v>0</v>
      </c>
      <c r="I300" s="9">
        <v>0</v>
      </c>
      <c r="J300" s="9">
        <v>0</v>
      </c>
      <c r="K300" s="9">
        <v>1669.999998</v>
      </c>
      <c r="L300" s="9">
        <v>3339.999996</v>
      </c>
      <c r="M300" s="9">
        <v>3339.999996</v>
      </c>
      <c r="N300" s="9">
        <v>5009.9999939999998</v>
      </c>
      <c r="O300" s="9">
        <v>6679.9999939999998</v>
      </c>
      <c r="P300" s="9">
        <v>8349.9999939999998</v>
      </c>
      <c r="Q300" s="9">
        <v>11199.99999</v>
      </c>
      <c r="R300" s="9">
        <v>11199.99999</v>
      </c>
      <c r="S300" s="9">
        <v>11199.99999</v>
      </c>
      <c r="T300" s="9">
        <v>11199.99999</v>
      </c>
      <c r="U300" s="9">
        <v>11199.99999</v>
      </c>
      <c r="V300" s="9">
        <v>11199.99999</v>
      </c>
      <c r="W300" s="10"/>
      <c r="X300" s="10"/>
      <c r="Y300" s="10"/>
      <c r="Z300" s="10"/>
    </row>
    <row r="301" spans="1:26">
      <c r="A301" s="10" t="s">
        <v>35</v>
      </c>
      <c r="B301" s="9">
        <v>0</v>
      </c>
      <c r="C301" s="9">
        <v>0</v>
      </c>
      <c r="D301" s="9">
        <v>0</v>
      </c>
      <c r="E301" s="9">
        <v>0</v>
      </c>
      <c r="F301" s="9">
        <v>299.999999</v>
      </c>
      <c r="G301" s="9">
        <v>1099.999998</v>
      </c>
      <c r="H301" s="9">
        <v>1099.999998</v>
      </c>
      <c r="I301" s="9">
        <v>1099.999998</v>
      </c>
      <c r="J301" s="9">
        <v>1099.999998</v>
      </c>
      <c r="K301" s="9">
        <v>1099.999998</v>
      </c>
      <c r="L301" s="9">
        <v>1099.999998</v>
      </c>
      <c r="M301" s="9">
        <v>1099.999998</v>
      </c>
      <c r="N301" s="9">
        <v>1099.999998</v>
      </c>
      <c r="O301" s="9">
        <v>3492.999992</v>
      </c>
      <c r="P301" s="9">
        <v>6432.999992</v>
      </c>
      <c r="Q301" s="9">
        <v>6432.999992</v>
      </c>
      <c r="R301" s="9">
        <v>8432.9999900000003</v>
      </c>
      <c r="S301" s="9">
        <v>8432.9999900000003</v>
      </c>
      <c r="T301" s="9">
        <v>8432.9999900000003</v>
      </c>
      <c r="U301" s="9">
        <v>8432.9999900000003</v>
      </c>
      <c r="V301" s="9">
        <v>8432.9999900000003</v>
      </c>
      <c r="W301" s="10"/>
      <c r="X301" s="10"/>
      <c r="Y301" s="10"/>
      <c r="Z301" s="10"/>
    </row>
    <row r="302" spans="1:26">
      <c r="A302" s="10" t="s">
        <v>38</v>
      </c>
      <c r="B302" s="9">
        <v>0</v>
      </c>
      <c r="C302" s="9">
        <v>180.29675889999999</v>
      </c>
      <c r="D302" s="9">
        <v>1030.2732109999999</v>
      </c>
      <c r="E302" s="9">
        <v>1673.4580719999999</v>
      </c>
      <c r="F302" s="9">
        <v>2442.2906830000002</v>
      </c>
      <c r="G302" s="9">
        <v>3243.3101550000001</v>
      </c>
      <c r="H302" s="9">
        <v>5351.9091250000001</v>
      </c>
      <c r="I302" s="9">
        <v>5429.1532200000001</v>
      </c>
      <c r="J302" s="9">
        <v>5584.9305370000002</v>
      </c>
      <c r="K302" s="9">
        <v>5624.9784209999998</v>
      </c>
      <c r="L302" s="9">
        <v>5766.7044919999998</v>
      </c>
      <c r="M302" s="9">
        <v>5796.1591930000004</v>
      </c>
      <c r="N302" s="9">
        <v>5942.2132570000003</v>
      </c>
      <c r="O302" s="9">
        <v>5971.8743919999997</v>
      </c>
      <c r="P302" s="9">
        <v>6121.4980180000002</v>
      </c>
      <c r="Q302" s="9">
        <v>6157.1414590000004</v>
      </c>
      <c r="R302" s="9">
        <v>6495.9711370000005</v>
      </c>
      <c r="S302" s="9">
        <v>6660.3670570000004</v>
      </c>
      <c r="T302" s="9">
        <v>7003.6553809999996</v>
      </c>
      <c r="U302" s="9">
        <v>7137.0805810000002</v>
      </c>
      <c r="V302" s="9">
        <v>7137.0805810000002</v>
      </c>
      <c r="W302" s="10"/>
      <c r="X302" s="10"/>
      <c r="Y302" s="10"/>
      <c r="Z302" s="10"/>
    </row>
    <row r="303" spans="1:26">
      <c r="A303" s="10" t="s">
        <v>40</v>
      </c>
      <c r="B303" s="9">
        <v>0</v>
      </c>
      <c r="C303" s="9">
        <v>1797.2999990000001</v>
      </c>
      <c r="D303" s="9">
        <v>1797.2999990000001</v>
      </c>
      <c r="E303" s="9">
        <v>3659.2999949999999</v>
      </c>
      <c r="F303" s="9">
        <v>4991.2999900000004</v>
      </c>
      <c r="G303" s="9">
        <v>6289.299986</v>
      </c>
      <c r="H303" s="9">
        <v>7863.2999820000005</v>
      </c>
      <c r="I303" s="9">
        <v>9267.2999810000001</v>
      </c>
      <c r="J303" s="9">
        <v>9867.2999830000008</v>
      </c>
      <c r="K303" s="9">
        <v>9867.2999830000008</v>
      </c>
      <c r="L303" s="9">
        <v>9867.2999830000008</v>
      </c>
      <c r="M303" s="9">
        <v>9867.2999830000008</v>
      </c>
      <c r="N303" s="9">
        <v>9867.2999830000008</v>
      </c>
      <c r="O303" s="9">
        <v>9867.2999830000008</v>
      </c>
      <c r="P303" s="9">
        <v>10772.29998</v>
      </c>
      <c r="Q303" s="9">
        <v>10772.29998</v>
      </c>
      <c r="R303" s="9">
        <v>10772.29998</v>
      </c>
      <c r="S303" s="9">
        <v>10772.29998</v>
      </c>
      <c r="T303" s="9">
        <v>10772.29998</v>
      </c>
      <c r="U303" s="9">
        <v>10772.29998</v>
      </c>
      <c r="V303" s="9">
        <v>10772.29998</v>
      </c>
      <c r="W303" s="10"/>
      <c r="X303" s="10"/>
      <c r="Y303" s="10"/>
      <c r="Z303" s="10"/>
    </row>
    <row r="304" spans="1:26">
      <c r="A304" s="10" t="s">
        <v>29</v>
      </c>
      <c r="B304" s="9">
        <v>0</v>
      </c>
      <c r="C304" s="9">
        <v>113.6644493</v>
      </c>
      <c r="D304" s="9">
        <v>237.05368989999999</v>
      </c>
      <c r="E304" s="9">
        <v>376.11985069999997</v>
      </c>
      <c r="F304" s="9">
        <v>782.65270539999995</v>
      </c>
      <c r="G304" s="9">
        <v>1993.7409600000001</v>
      </c>
      <c r="H304" s="9">
        <v>2481.3810739999999</v>
      </c>
      <c r="I304" s="9">
        <v>2702.1361959999999</v>
      </c>
      <c r="J304" s="9">
        <v>2952.2088269999999</v>
      </c>
      <c r="K304" s="9">
        <v>3222.4176130000001</v>
      </c>
      <c r="L304" s="9">
        <v>3482.728486</v>
      </c>
      <c r="M304" s="9">
        <v>3730.5817550000002</v>
      </c>
      <c r="N304" s="9">
        <v>3988.6550579999998</v>
      </c>
      <c r="O304" s="9">
        <v>4258.4668190000002</v>
      </c>
      <c r="P304" s="9">
        <v>4539.196355</v>
      </c>
      <c r="Q304" s="9">
        <v>4820.0331859999997</v>
      </c>
      <c r="R304" s="9">
        <v>5100.9783859999998</v>
      </c>
      <c r="S304" s="9">
        <v>5382.0330379999996</v>
      </c>
      <c r="T304" s="9">
        <v>5663.1982360000002</v>
      </c>
      <c r="U304" s="9">
        <v>5944.4750860000004</v>
      </c>
      <c r="V304" s="9">
        <v>6225.864705</v>
      </c>
      <c r="W304" s="10"/>
      <c r="X304" s="10"/>
      <c r="Y304" s="10"/>
      <c r="Z304" s="10"/>
    </row>
    <row r="305" spans="1:26">
      <c r="A305" s="10" t="s">
        <v>80</v>
      </c>
      <c r="B305" s="9">
        <v>0</v>
      </c>
      <c r="C305" s="9">
        <v>4488.5688980000004</v>
      </c>
      <c r="D305" s="9">
        <v>5654.2422829999996</v>
      </c>
      <c r="E305" s="9">
        <v>12442.80099</v>
      </c>
      <c r="F305" s="9">
        <v>15912.47414</v>
      </c>
      <c r="G305" s="9">
        <v>20704.88955</v>
      </c>
      <c r="H305" s="9">
        <v>25827.436320000001</v>
      </c>
      <c r="I305" s="9">
        <v>27721.74323</v>
      </c>
      <c r="J305" s="9">
        <v>31319.900870000001</v>
      </c>
      <c r="K305" s="9">
        <v>33492.465230000002</v>
      </c>
      <c r="L305" s="9">
        <v>41356.809860000001</v>
      </c>
      <c r="M305" s="9">
        <v>41834.117830000003</v>
      </c>
      <c r="N305" s="9">
        <v>44108.245190000001</v>
      </c>
      <c r="O305" s="9">
        <v>48670.718090000002</v>
      </c>
      <c r="P305" s="9">
        <v>54816.071250000001</v>
      </c>
      <c r="Q305" s="9">
        <v>58182.551520000001</v>
      </c>
      <c r="R305" s="9">
        <v>61002.326390000002</v>
      </c>
      <c r="S305" s="9">
        <v>61647.776969999999</v>
      </c>
      <c r="T305" s="9">
        <v>62472.230490000002</v>
      </c>
      <c r="U305" s="9">
        <v>63086.932540000002</v>
      </c>
      <c r="V305" s="9">
        <v>63568.322160000003</v>
      </c>
      <c r="W305" s="10"/>
      <c r="X305" s="10"/>
      <c r="Y305" s="10"/>
      <c r="Z305" s="10"/>
    </row>
    <row r="306" spans="1:26">
      <c r="A306" s="10"/>
      <c r="B306" s="10"/>
      <c r="C306" s="10"/>
      <c r="D306" s="10"/>
      <c r="E306" s="10"/>
      <c r="F306" s="10"/>
      <c r="G306" s="10"/>
      <c r="H306" s="10"/>
      <c r="I306" s="10"/>
      <c r="J306" s="10"/>
      <c r="K306" s="10"/>
      <c r="L306" s="10"/>
      <c r="M306" s="10"/>
      <c r="N306" s="10"/>
      <c r="O306" s="10"/>
      <c r="P306" s="10"/>
      <c r="Q306" s="10"/>
      <c r="R306" s="10"/>
      <c r="S306" s="10"/>
      <c r="T306" s="10"/>
      <c r="U306" s="10"/>
      <c r="V306" s="10"/>
      <c r="W306" s="10"/>
      <c r="X306" s="10"/>
      <c r="Y306" s="10"/>
      <c r="Z306" s="10"/>
    </row>
    <row r="307" spans="1:26">
      <c r="A307" s="10"/>
      <c r="B307" s="10"/>
      <c r="C307" s="10"/>
      <c r="D307" s="10"/>
      <c r="E307" s="10"/>
      <c r="F307" s="10"/>
      <c r="G307" s="10"/>
      <c r="H307" s="10"/>
      <c r="I307" s="10"/>
      <c r="J307" s="10"/>
      <c r="K307" s="10"/>
      <c r="L307" s="10"/>
      <c r="M307" s="10"/>
      <c r="N307" s="10"/>
      <c r="O307" s="10"/>
      <c r="P307" s="10"/>
      <c r="Q307" s="10"/>
      <c r="R307" s="10"/>
      <c r="S307" s="10"/>
      <c r="T307" s="10"/>
      <c r="U307" s="10"/>
      <c r="V307" s="10"/>
      <c r="W307" s="10"/>
      <c r="X307" s="10"/>
      <c r="Y307" s="10"/>
      <c r="Z307" s="10"/>
    </row>
    <row r="308" spans="1:26">
      <c r="A308" s="10"/>
      <c r="B308" s="10"/>
      <c r="C308" s="10"/>
      <c r="D308" s="10"/>
      <c r="E308" s="10"/>
      <c r="F308" s="10"/>
      <c r="G308" s="10"/>
      <c r="H308" s="10"/>
      <c r="I308" s="10"/>
      <c r="J308" s="10"/>
      <c r="K308" s="10"/>
      <c r="L308" s="10"/>
      <c r="M308" s="10"/>
      <c r="N308" s="10"/>
      <c r="O308" s="10"/>
      <c r="P308" s="10"/>
      <c r="Q308" s="12"/>
      <c r="R308" s="12"/>
      <c r="S308" s="12"/>
      <c r="T308" s="12"/>
      <c r="U308" s="12"/>
      <c r="V308" s="12"/>
      <c r="W308" s="10"/>
      <c r="X308" s="10"/>
      <c r="Y308" s="10"/>
      <c r="Z308" s="10"/>
    </row>
    <row r="309" spans="1:26">
      <c r="A309" s="10"/>
      <c r="B309" s="10"/>
      <c r="C309" s="10"/>
      <c r="D309" s="10"/>
      <c r="E309" s="10"/>
      <c r="F309" s="10"/>
      <c r="G309" s="10"/>
      <c r="H309" s="10"/>
      <c r="I309" s="10"/>
      <c r="J309" s="10"/>
      <c r="K309" s="10"/>
      <c r="L309" s="10"/>
      <c r="M309" s="10"/>
      <c r="N309" s="10"/>
      <c r="O309" s="10"/>
      <c r="P309" s="10"/>
      <c r="Q309" s="12"/>
      <c r="R309" s="12"/>
      <c r="S309" s="12"/>
      <c r="T309" s="12"/>
      <c r="U309" s="12"/>
      <c r="V309" s="12"/>
      <c r="W309" s="10"/>
      <c r="X309" s="10"/>
      <c r="Y309" s="10"/>
      <c r="Z309" s="10"/>
    </row>
    <row r="310" spans="1:26">
      <c r="A310" s="10"/>
      <c r="B310" s="10"/>
      <c r="C310" s="10"/>
      <c r="D310" s="10"/>
      <c r="E310" s="10"/>
      <c r="F310" s="10"/>
      <c r="G310" s="10"/>
      <c r="H310" s="10"/>
      <c r="I310" s="10"/>
      <c r="J310" s="10"/>
      <c r="K310" s="10"/>
      <c r="L310" s="10"/>
      <c r="M310" s="10"/>
      <c r="N310" s="10"/>
      <c r="O310" s="10"/>
      <c r="P310" s="10"/>
      <c r="Q310" s="12"/>
      <c r="R310" s="12"/>
      <c r="S310" s="12"/>
      <c r="T310" s="12"/>
      <c r="U310" s="12"/>
      <c r="V310" s="12"/>
      <c r="W310" s="10"/>
      <c r="X310" s="10"/>
      <c r="Y310" s="10"/>
      <c r="Z310" s="10"/>
    </row>
    <row r="311" spans="1:26">
      <c r="A311" s="10"/>
      <c r="B311" s="10"/>
      <c r="C311" s="10"/>
      <c r="D311" s="10"/>
      <c r="E311" s="10"/>
      <c r="F311" s="10"/>
      <c r="G311" s="10"/>
      <c r="H311" s="10"/>
      <c r="I311" s="10"/>
      <c r="J311" s="10"/>
      <c r="K311" s="10"/>
      <c r="L311" s="10"/>
      <c r="M311" s="10"/>
      <c r="N311" s="10"/>
      <c r="O311" s="10"/>
      <c r="P311" s="10"/>
      <c r="Q311" s="12"/>
      <c r="R311" s="12"/>
      <c r="S311" s="12"/>
      <c r="T311" s="12"/>
      <c r="U311" s="12"/>
      <c r="V311" s="12"/>
      <c r="W311" s="10"/>
      <c r="X311" s="10"/>
      <c r="Y311" s="10"/>
      <c r="Z311" s="10"/>
    </row>
    <row r="312" spans="1:26">
      <c r="A312" s="10"/>
      <c r="B312" s="10"/>
      <c r="C312" s="10"/>
      <c r="D312" s="10"/>
      <c r="E312" s="10"/>
      <c r="F312" s="10"/>
      <c r="G312" s="10"/>
      <c r="H312" s="10"/>
      <c r="I312" s="10"/>
      <c r="J312" s="10"/>
      <c r="K312" s="10"/>
      <c r="L312" s="10"/>
      <c r="M312" s="10"/>
      <c r="N312" s="10"/>
      <c r="O312" s="10"/>
      <c r="P312" s="10"/>
      <c r="Q312" s="12"/>
      <c r="R312" s="12"/>
      <c r="S312" s="12"/>
      <c r="T312" s="12"/>
      <c r="U312" s="12"/>
      <c r="V312" s="12"/>
      <c r="W312" s="10"/>
      <c r="X312" s="10"/>
      <c r="Y312" s="10"/>
      <c r="Z312" s="10"/>
    </row>
    <row r="313" spans="1:26">
      <c r="A313" s="10"/>
      <c r="B313" s="10"/>
      <c r="C313" s="10"/>
      <c r="D313" s="10"/>
      <c r="E313" s="10"/>
      <c r="F313" s="10"/>
      <c r="G313" s="10"/>
      <c r="H313" s="10"/>
      <c r="I313" s="10"/>
      <c r="J313" s="10"/>
      <c r="K313" s="10"/>
      <c r="L313" s="10"/>
      <c r="M313" s="10"/>
      <c r="N313" s="10"/>
      <c r="O313" s="10"/>
      <c r="P313" s="10"/>
      <c r="Q313" s="12"/>
      <c r="R313" s="12"/>
      <c r="S313" s="12"/>
      <c r="T313" s="12"/>
      <c r="U313" s="12"/>
      <c r="V313" s="12"/>
      <c r="W313" s="10"/>
      <c r="X313" s="10"/>
      <c r="Y313" s="10"/>
      <c r="Z313" s="10"/>
    </row>
    <row r="314" spans="1:26">
      <c r="A314" s="10"/>
      <c r="B314" s="10"/>
      <c r="C314" s="10"/>
      <c r="D314" s="10"/>
      <c r="E314" s="10"/>
      <c r="F314" s="10"/>
      <c r="G314" s="10"/>
      <c r="H314" s="10"/>
      <c r="I314" s="10"/>
      <c r="J314" s="10"/>
      <c r="K314" s="10"/>
      <c r="L314" s="10"/>
      <c r="M314" s="10"/>
      <c r="N314" s="10"/>
      <c r="O314" s="10"/>
      <c r="P314" s="10"/>
      <c r="Q314" s="12"/>
      <c r="R314" s="12"/>
      <c r="S314" s="12"/>
      <c r="T314" s="12"/>
      <c r="U314" s="12"/>
      <c r="V314" s="12"/>
      <c r="W314" s="10"/>
      <c r="X314" s="10"/>
      <c r="Y314" s="10"/>
      <c r="Z314" s="10"/>
    </row>
    <row r="315" spans="1:26">
      <c r="A315" s="10"/>
      <c r="B315" s="10"/>
      <c r="C315" s="10"/>
      <c r="D315" s="10"/>
      <c r="E315" s="10"/>
      <c r="F315" s="10"/>
      <c r="G315" s="10"/>
      <c r="H315" s="10"/>
      <c r="I315" s="10"/>
      <c r="J315" s="10"/>
      <c r="K315" s="10"/>
      <c r="L315" s="10"/>
      <c r="M315" s="10"/>
      <c r="N315" s="10"/>
      <c r="O315" s="10"/>
      <c r="P315" s="10"/>
      <c r="Q315" s="12"/>
      <c r="R315" s="12"/>
      <c r="S315" s="12"/>
      <c r="T315" s="12"/>
      <c r="U315" s="12"/>
      <c r="V315" s="12"/>
      <c r="W315" s="10"/>
      <c r="X315" s="10"/>
      <c r="Y315" s="10"/>
      <c r="Z315" s="10"/>
    </row>
    <row r="316" spans="1:26">
      <c r="A316" s="10"/>
      <c r="B316" s="10"/>
      <c r="C316" s="10"/>
      <c r="D316" s="10"/>
      <c r="E316" s="10"/>
      <c r="F316" s="10"/>
      <c r="G316" s="10"/>
      <c r="H316" s="10"/>
      <c r="I316" s="10"/>
      <c r="J316" s="10"/>
      <c r="K316" s="10"/>
      <c r="L316" s="10"/>
      <c r="M316" s="10"/>
      <c r="N316" s="10"/>
      <c r="O316" s="10"/>
      <c r="P316" s="10"/>
      <c r="Q316" s="12"/>
      <c r="R316" s="12"/>
      <c r="S316" s="12"/>
      <c r="T316" s="12"/>
      <c r="U316" s="12"/>
      <c r="V316" s="12"/>
      <c r="W316" s="10"/>
      <c r="X316" s="10"/>
      <c r="Y316" s="10"/>
      <c r="Z316" s="10"/>
    </row>
    <row r="317" spans="1:26">
      <c r="A317" s="10"/>
      <c r="B317" s="10"/>
      <c r="C317" s="10"/>
      <c r="D317" s="10"/>
      <c r="E317" s="10"/>
      <c r="F317" s="10"/>
      <c r="G317" s="10"/>
      <c r="H317" s="10"/>
      <c r="I317" s="10"/>
      <c r="J317" s="10"/>
      <c r="K317" s="10"/>
      <c r="L317" s="10"/>
      <c r="M317" s="10"/>
      <c r="N317" s="10"/>
      <c r="O317" s="10"/>
      <c r="P317" s="10"/>
      <c r="Q317" s="12"/>
      <c r="R317" s="12"/>
      <c r="S317" s="12"/>
      <c r="T317" s="12"/>
      <c r="U317" s="12"/>
      <c r="V317" s="12"/>
      <c r="W317" s="10"/>
      <c r="X317" s="10"/>
      <c r="Y317" s="10"/>
      <c r="Z317" s="10"/>
    </row>
    <row r="318" spans="1:26">
      <c r="A318" s="10"/>
      <c r="B318" s="10"/>
      <c r="C318" s="10"/>
      <c r="D318" s="10"/>
      <c r="E318" s="10"/>
      <c r="F318" s="10"/>
      <c r="G318" s="10"/>
      <c r="H318" s="10"/>
      <c r="I318" s="10"/>
      <c r="J318" s="10"/>
      <c r="K318" s="10"/>
      <c r="L318" s="10"/>
      <c r="M318" s="10"/>
      <c r="N318" s="10"/>
      <c r="O318" s="10"/>
      <c r="P318" s="10"/>
      <c r="Q318" s="12"/>
      <c r="R318" s="12"/>
      <c r="S318" s="12"/>
      <c r="T318" s="12"/>
      <c r="U318" s="12"/>
      <c r="V318" s="12"/>
      <c r="W318" s="10"/>
      <c r="X318" s="10"/>
      <c r="Y318" s="10"/>
      <c r="Z318" s="10"/>
    </row>
    <row r="319" spans="1:26">
      <c r="A319" s="10"/>
      <c r="B319" s="10"/>
      <c r="C319" s="10"/>
      <c r="D319" s="10"/>
      <c r="E319" s="10"/>
      <c r="F319" s="10"/>
      <c r="G319" s="10"/>
      <c r="H319" s="10"/>
      <c r="I319" s="10"/>
      <c r="J319" s="10"/>
      <c r="K319" s="10"/>
      <c r="L319" s="10"/>
      <c r="M319" s="10"/>
      <c r="N319" s="10"/>
      <c r="O319" s="10"/>
      <c r="P319" s="10"/>
      <c r="Q319" s="12"/>
      <c r="R319" s="12"/>
      <c r="S319" s="12"/>
      <c r="T319" s="12"/>
      <c r="U319" s="12"/>
      <c r="V319" s="12"/>
      <c r="W319" s="10"/>
      <c r="X319" s="10"/>
      <c r="Y319" s="10"/>
      <c r="Z319" s="10"/>
    </row>
    <row r="320" spans="1:26">
      <c r="A320" s="10"/>
      <c r="B320" s="10"/>
      <c r="C320" s="10"/>
      <c r="D320" s="10"/>
      <c r="E320" s="10"/>
      <c r="F320" s="10"/>
      <c r="G320" s="10"/>
      <c r="H320" s="10"/>
      <c r="I320" s="10"/>
      <c r="J320" s="10"/>
      <c r="K320" s="10"/>
      <c r="L320" s="10"/>
      <c r="M320" s="10"/>
      <c r="N320" s="10"/>
      <c r="O320" s="10"/>
      <c r="P320" s="10"/>
      <c r="Q320" s="10"/>
      <c r="R320" s="10"/>
      <c r="S320" s="10"/>
      <c r="T320" s="10"/>
      <c r="U320" s="10"/>
      <c r="V320" s="10"/>
      <c r="W320" s="10"/>
      <c r="X320" s="10"/>
      <c r="Y320" s="10"/>
      <c r="Z320" s="10"/>
    </row>
    <row r="321" spans="1:26">
      <c r="A321" s="10"/>
      <c r="B321" s="10"/>
      <c r="C321" s="10"/>
      <c r="D321" s="10"/>
      <c r="E321" s="10"/>
      <c r="F321" s="10"/>
      <c r="G321" s="10"/>
      <c r="H321" s="10"/>
      <c r="I321" s="10"/>
      <c r="J321" s="10"/>
      <c r="K321" s="10"/>
      <c r="L321" s="10"/>
      <c r="M321" s="10"/>
      <c r="N321" s="10"/>
      <c r="O321" s="10"/>
      <c r="P321" s="10"/>
      <c r="Q321" s="10"/>
      <c r="R321" s="10"/>
      <c r="S321" s="10"/>
      <c r="T321" s="10"/>
      <c r="U321" s="10"/>
      <c r="V321" s="10"/>
      <c r="W321" s="10"/>
      <c r="X321" s="10"/>
      <c r="Y321" s="10"/>
      <c r="Z321" s="10"/>
    </row>
    <row r="322" spans="1:26">
      <c r="A322" s="10"/>
      <c r="B322" s="10"/>
      <c r="C322" s="10"/>
      <c r="D322" s="10"/>
      <c r="E322" s="10"/>
      <c r="F322" s="10"/>
      <c r="G322" s="10"/>
      <c r="H322" s="10"/>
      <c r="I322" s="10"/>
      <c r="J322" s="10"/>
      <c r="K322" s="10"/>
      <c r="L322" s="10"/>
      <c r="M322" s="10"/>
      <c r="N322" s="10"/>
      <c r="O322" s="10"/>
      <c r="P322" s="10"/>
      <c r="Q322" s="10"/>
      <c r="R322" s="10"/>
      <c r="S322" s="10"/>
      <c r="T322" s="10"/>
      <c r="U322" s="10"/>
      <c r="V322" s="10"/>
      <c r="W322" s="10"/>
      <c r="X322" s="10"/>
      <c r="Y322" s="10"/>
      <c r="Z322" s="10"/>
    </row>
    <row r="323" spans="1:26">
      <c r="A323" s="10"/>
      <c r="B323" s="10"/>
      <c r="C323" s="10"/>
      <c r="D323" s="10"/>
      <c r="E323" s="10"/>
      <c r="F323" s="10"/>
      <c r="G323" s="10"/>
      <c r="H323" s="10"/>
      <c r="I323" s="10"/>
      <c r="J323" s="10"/>
      <c r="K323" s="10"/>
      <c r="L323" s="10"/>
      <c r="M323" s="10"/>
      <c r="N323" s="10"/>
      <c r="O323" s="10"/>
      <c r="P323" s="10"/>
      <c r="Q323" s="10"/>
      <c r="R323" s="10"/>
      <c r="S323" s="10"/>
      <c r="T323" s="10"/>
      <c r="U323" s="10"/>
      <c r="V323" s="10"/>
      <c r="W323" s="10"/>
      <c r="X323" s="10"/>
      <c r="Y323" s="10"/>
      <c r="Z323" s="10"/>
    </row>
    <row r="324" spans="1:26">
      <c r="A324" s="10"/>
      <c r="B324" s="10"/>
      <c r="C324" s="10"/>
      <c r="D324" s="10"/>
      <c r="E324" s="10"/>
      <c r="F324" s="10"/>
      <c r="G324" s="10"/>
      <c r="H324" s="10"/>
      <c r="I324" s="10"/>
      <c r="J324" s="10"/>
      <c r="K324" s="10"/>
      <c r="L324" s="10"/>
      <c r="M324" s="10"/>
      <c r="N324" s="10"/>
      <c r="O324" s="10"/>
      <c r="P324" s="10"/>
      <c r="Q324" s="10"/>
      <c r="R324" s="10"/>
      <c r="S324" s="10"/>
      <c r="T324" s="10"/>
      <c r="U324" s="10"/>
      <c r="V324" s="10"/>
      <c r="W324" s="10"/>
      <c r="X324" s="10"/>
      <c r="Y324" s="10"/>
      <c r="Z324" s="10"/>
    </row>
    <row r="325" spans="1:26">
      <c r="A325" s="10"/>
      <c r="B325" s="10"/>
      <c r="C325" s="10"/>
      <c r="D325" s="10"/>
      <c r="E325" s="10"/>
      <c r="F325" s="10"/>
      <c r="G325" s="10"/>
      <c r="H325" s="10"/>
      <c r="I325" s="10"/>
      <c r="J325" s="10"/>
      <c r="K325" s="10"/>
      <c r="L325" s="10"/>
      <c r="M325" s="10"/>
      <c r="N325" s="10"/>
      <c r="O325" s="10"/>
      <c r="P325" s="10"/>
      <c r="Q325" s="10"/>
      <c r="R325" s="10"/>
      <c r="S325" s="10"/>
      <c r="T325" s="10"/>
      <c r="U325" s="10"/>
      <c r="V325" s="10"/>
      <c r="W325" s="10"/>
      <c r="X325" s="10"/>
      <c r="Y325" s="10"/>
      <c r="Z325" s="10"/>
    </row>
    <row r="326" spans="1:26">
      <c r="B326" s="10"/>
      <c r="C326" s="10"/>
      <c r="D326" s="10"/>
      <c r="E326" s="10"/>
      <c r="F326" s="10"/>
      <c r="G326" s="10"/>
      <c r="H326" s="10"/>
      <c r="I326" s="10"/>
      <c r="J326" s="10"/>
      <c r="K326" s="10"/>
      <c r="L326" s="10"/>
      <c r="M326" s="10"/>
      <c r="N326" s="10"/>
      <c r="O326" s="10"/>
      <c r="P326" s="10"/>
      <c r="Q326" s="10"/>
      <c r="R326" s="10"/>
      <c r="S326" s="10"/>
      <c r="T326" s="10"/>
      <c r="U326" s="10"/>
      <c r="V326" s="10"/>
      <c r="W326" s="10"/>
      <c r="X326" s="10"/>
      <c r="Y326" s="10"/>
      <c r="Z326" s="10"/>
    </row>
    <row r="327" spans="1:26">
      <c r="A327" s="6" t="s">
        <v>85</v>
      </c>
      <c r="B327" s="10"/>
      <c r="C327" s="10"/>
      <c r="D327" s="10"/>
      <c r="E327" s="10"/>
      <c r="F327" s="10"/>
      <c r="G327" s="10"/>
      <c r="H327" s="10"/>
      <c r="I327" s="10"/>
      <c r="J327" s="10"/>
      <c r="K327" s="10"/>
      <c r="L327" s="10"/>
      <c r="M327" s="10"/>
      <c r="N327" s="10"/>
      <c r="O327" s="10"/>
      <c r="P327" s="10"/>
      <c r="Q327" s="10"/>
      <c r="R327" s="10"/>
      <c r="S327" s="10"/>
      <c r="T327" s="10"/>
      <c r="U327" s="10"/>
      <c r="V327" s="10"/>
      <c r="W327" s="10"/>
      <c r="X327" s="10"/>
      <c r="Y327" s="10"/>
      <c r="Z327" s="10"/>
    </row>
    <row r="328" spans="1:26">
      <c r="A328" s="10"/>
      <c r="B328" s="6">
        <v>2011</v>
      </c>
      <c r="C328" s="6">
        <v>2012</v>
      </c>
      <c r="D328" s="6">
        <v>2013</v>
      </c>
      <c r="E328" s="6">
        <v>2014</v>
      </c>
      <c r="F328" s="6">
        <v>2015</v>
      </c>
      <c r="G328" s="6">
        <v>2016</v>
      </c>
      <c r="H328" s="6">
        <v>2017</v>
      </c>
      <c r="I328" s="6">
        <v>2018</v>
      </c>
      <c r="J328" s="6">
        <v>2019</v>
      </c>
      <c r="K328" s="6">
        <v>2020</v>
      </c>
      <c r="L328" s="6">
        <v>2021</v>
      </c>
      <c r="M328" s="6">
        <v>2022</v>
      </c>
      <c r="N328" s="6">
        <v>2023</v>
      </c>
      <c r="O328" s="6">
        <v>2024</v>
      </c>
      <c r="P328" s="6">
        <v>2025</v>
      </c>
      <c r="Q328" s="6">
        <v>2026</v>
      </c>
      <c r="R328" s="6">
        <v>2027</v>
      </c>
      <c r="S328" s="6">
        <v>2028</v>
      </c>
      <c r="T328" s="6">
        <v>2029</v>
      </c>
      <c r="U328" s="6">
        <v>2030</v>
      </c>
      <c r="V328" s="6">
        <v>2031</v>
      </c>
      <c r="W328" s="10"/>
      <c r="X328" s="10"/>
      <c r="Y328" s="10"/>
      <c r="Z328" s="10"/>
    </row>
    <row r="329" spans="1:26">
      <c r="A329" s="10" t="s">
        <v>23</v>
      </c>
      <c r="B329" s="8">
        <v>9.1101043950000005</v>
      </c>
      <c r="C329" s="8">
        <v>6.2527575940000002</v>
      </c>
      <c r="D329" s="8">
        <v>7.0439432780000004</v>
      </c>
      <c r="E329" s="8">
        <v>5.4329274449999998</v>
      </c>
      <c r="F329" s="8">
        <v>5.2976876209999997</v>
      </c>
      <c r="G329" s="8">
        <v>9.5767241579999993</v>
      </c>
      <c r="H329" s="8">
        <v>9.3020275059999999</v>
      </c>
      <c r="I329" s="8">
        <v>9.5426219060000008</v>
      </c>
      <c r="J329" s="8">
        <v>9.5383874290000001</v>
      </c>
      <c r="K329" s="8">
        <v>9.725216155</v>
      </c>
      <c r="L329" s="8">
        <v>7.9218501139999997</v>
      </c>
      <c r="M329" s="8">
        <v>8.4064555769999991</v>
      </c>
      <c r="N329" s="8">
        <v>7.8091373409999996</v>
      </c>
      <c r="O329" s="8">
        <v>6.3969417279999998</v>
      </c>
      <c r="P329" s="8">
        <v>5.3523761670000001</v>
      </c>
      <c r="Q329" s="8">
        <v>4.5439307739999997</v>
      </c>
      <c r="R329" s="8">
        <v>4.1342084049999999</v>
      </c>
      <c r="S329" s="8">
        <v>4.2126658880000001</v>
      </c>
      <c r="T329" s="8">
        <v>4.2648622679999999</v>
      </c>
      <c r="U329" s="8">
        <v>4.3721484830000001</v>
      </c>
      <c r="V329" s="8">
        <v>0</v>
      </c>
      <c r="W329" s="10"/>
      <c r="X329" s="10"/>
      <c r="Y329" s="10"/>
      <c r="Z329" s="10"/>
    </row>
    <row r="330" spans="1:26">
      <c r="A330" s="10" t="s">
        <v>25</v>
      </c>
      <c r="B330" s="8">
        <v>0</v>
      </c>
      <c r="C330" s="8">
        <v>0</v>
      </c>
      <c r="D330" s="8">
        <v>0</v>
      </c>
      <c r="E330" s="8">
        <v>0</v>
      </c>
      <c r="F330" s="8">
        <v>0</v>
      </c>
      <c r="G330" s="8">
        <v>0</v>
      </c>
      <c r="H330" s="8">
        <v>0</v>
      </c>
      <c r="I330" s="8">
        <v>0</v>
      </c>
      <c r="J330" s="8">
        <v>0</v>
      </c>
      <c r="K330" s="8">
        <v>0</v>
      </c>
      <c r="L330" s="8">
        <v>0</v>
      </c>
      <c r="M330" s="8">
        <v>0</v>
      </c>
      <c r="N330" s="8">
        <v>0</v>
      </c>
      <c r="O330" s="8">
        <v>0</v>
      </c>
      <c r="P330" s="8">
        <v>0</v>
      </c>
      <c r="Q330" s="8">
        <v>0</v>
      </c>
      <c r="R330" s="8">
        <v>0</v>
      </c>
      <c r="S330" s="8">
        <v>0</v>
      </c>
      <c r="T330" s="8">
        <v>0</v>
      </c>
      <c r="U330" s="8">
        <v>0</v>
      </c>
      <c r="V330" s="8">
        <v>0</v>
      </c>
      <c r="W330" s="10"/>
      <c r="X330" s="10"/>
      <c r="Y330" s="10"/>
      <c r="Z330" s="10"/>
    </row>
    <row r="331" spans="1:26">
      <c r="A331" s="10" t="s">
        <v>27</v>
      </c>
      <c r="B331" s="8">
        <v>0</v>
      </c>
      <c r="C331" s="8">
        <v>0</v>
      </c>
      <c r="D331" s="8">
        <v>0</v>
      </c>
      <c r="E331" s="8">
        <v>0</v>
      </c>
      <c r="F331" s="8">
        <v>0</v>
      </c>
      <c r="G331" s="8">
        <v>0</v>
      </c>
      <c r="H331" s="8">
        <v>0</v>
      </c>
      <c r="I331" s="8">
        <v>0</v>
      </c>
      <c r="J331" s="8">
        <v>0</v>
      </c>
      <c r="K331" s="8">
        <v>0</v>
      </c>
      <c r="L331" s="8">
        <v>0</v>
      </c>
      <c r="M331" s="8">
        <v>0</v>
      </c>
      <c r="N331" s="8">
        <v>0</v>
      </c>
      <c r="O331" s="8">
        <v>0</v>
      </c>
      <c r="P331" s="8">
        <v>0</v>
      </c>
      <c r="Q331" s="8">
        <v>0</v>
      </c>
      <c r="R331" s="8">
        <v>0</v>
      </c>
      <c r="S331" s="8">
        <v>0</v>
      </c>
      <c r="T331" s="8">
        <v>0</v>
      </c>
      <c r="U331" s="8">
        <v>0</v>
      </c>
      <c r="V331" s="8">
        <v>0</v>
      </c>
      <c r="W331" s="10"/>
      <c r="X331" s="10"/>
      <c r="Y331" s="10"/>
      <c r="Z331" s="10"/>
    </row>
    <row r="332" spans="1:26">
      <c r="A332" s="10" t="s">
        <v>28</v>
      </c>
      <c r="B332" s="8">
        <v>3.086415256</v>
      </c>
      <c r="C332" s="8">
        <v>2.916547252</v>
      </c>
      <c r="D332" s="8">
        <v>2.916547252</v>
      </c>
      <c r="E332" s="8">
        <v>2.916547252</v>
      </c>
      <c r="F332" s="8">
        <v>2.916547252</v>
      </c>
      <c r="G332" s="8">
        <v>3.4261512629999999</v>
      </c>
      <c r="H332" s="8">
        <v>3.4261512629999999</v>
      </c>
      <c r="I332" s="8">
        <v>3.4261512629999999</v>
      </c>
      <c r="J332" s="8">
        <v>3.4261512629999999</v>
      </c>
      <c r="K332" s="8">
        <v>3.4261512629999999</v>
      </c>
      <c r="L332" s="8">
        <v>3.4261512629999999</v>
      </c>
      <c r="M332" s="8">
        <v>3.4261512629999999</v>
      </c>
      <c r="N332" s="8">
        <v>3.4261512629999999</v>
      </c>
      <c r="O332" s="8">
        <v>3.4261512629999999</v>
      </c>
      <c r="P332" s="8">
        <v>3.4259292010000002</v>
      </c>
      <c r="Q332" s="8">
        <v>3.4259292010000002</v>
      </c>
      <c r="R332" s="8">
        <v>3.4259600159999999</v>
      </c>
      <c r="S332" s="8">
        <v>3.4261512629999999</v>
      </c>
      <c r="T332" s="8">
        <v>3.4261512629999999</v>
      </c>
      <c r="U332" s="8">
        <v>3.4261512629999999</v>
      </c>
      <c r="V332" s="8">
        <v>0</v>
      </c>
      <c r="W332" s="10"/>
      <c r="X332" s="10"/>
      <c r="Y332" s="10"/>
      <c r="Z332" s="10"/>
    </row>
    <row r="333" spans="1:26">
      <c r="A333" s="10" t="s">
        <v>30</v>
      </c>
      <c r="B333" s="8">
        <v>0</v>
      </c>
      <c r="C333" s="8">
        <v>0</v>
      </c>
      <c r="D333" s="8">
        <v>0</v>
      </c>
      <c r="E333" s="8">
        <v>0</v>
      </c>
      <c r="F333" s="8">
        <v>0</v>
      </c>
      <c r="G333" s="8">
        <v>0</v>
      </c>
      <c r="H333" s="8">
        <v>1.2992799999999999E-4</v>
      </c>
      <c r="I333" s="8">
        <v>0</v>
      </c>
      <c r="J333" s="8">
        <v>0</v>
      </c>
      <c r="K333" s="8">
        <v>0</v>
      </c>
      <c r="L333" s="8">
        <v>0</v>
      </c>
      <c r="M333" s="8">
        <v>0</v>
      </c>
      <c r="N333" s="8">
        <v>0</v>
      </c>
      <c r="O333" s="8">
        <v>0</v>
      </c>
      <c r="P333" s="8">
        <v>0</v>
      </c>
      <c r="Q333" s="8">
        <v>0</v>
      </c>
      <c r="R333" s="8">
        <v>0</v>
      </c>
      <c r="S333" s="8">
        <v>0</v>
      </c>
      <c r="T333" s="8">
        <v>0</v>
      </c>
      <c r="U333" s="8">
        <v>0</v>
      </c>
      <c r="V333" s="8">
        <v>0</v>
      </c>
      <c r="W333" s="10"/>
      <c r="X333" s="10"/>
      <c r="Y333" s="10"/>
      <c r="Z333" s="10"/>
    </row>
    <row r="334" spans="1:26">
      <c r="A334" s="10" t="s">
        <v>31</v>
      </c>
      <c r="B334" s="8">
        <v>74.214259260000006</v>
      </c>
      <c r="C334" s="8">
        <v>74.214259260000006</v>
      </c>
      <c r="D334" s="8">
        <v>69.892531259999998</v>
      </c>
      <c r="E334" s="8">
        <v>69.892531259999998</v>
      </c>
      <c r="F334" s="8">
        <v>66.449203260000004</v>
      </c>
      <c r="G334" s="8">
        <v>66.449203260000004</v>
      </c>
      <c r="H334" s="8">
        <v>66.449203260000004</v>
      </c>
      <c r="I334" s="8">
        <v>66.448707519999999</v>
      </c>
      <c r="J334" s="8">
        <v>58.85235583</v>
      </c>
      <c r="K334" s="8">
        <v>53.652672039999999</v>
      </c>
      <c r="L334" s="8">
        <v>65.387744720000001</v>
      </c>
      <c r="M334" s="8">
        <v>65.38809603</v>
      </c>
      <c r="N334" s="8">
        <v>77.123010149999999</v>
      </c>
      <c r="O334" s="8">
        <v>72.449750460000004</v>
      </c>
      <c r="P334" s="8">
        <v>84.184476610000004</v>
      </c>
      <c r="Q334" s="8">
        <v>104.21199660000001</v>
      </c>
      <c r="R334" s="8">
        <v>104.21199660000001</v>
      </c>
      <c r="S334" s="8">
        <v>104.21181900000001</v>
      </c>
      <c r="T334" s="8">
        <v>104.2117196</v>
      </c>
      <c r="U334" s="8">
        <v>104.21175340000001</v>
      </c>
      <c r="V334" s="8">
        <v>0</v>
      </c>
      <c r="W334" s="10"/>
      <c r="X334" s="10"/>
      <c r="Y334" s="10"/>
      <c r="Z334" s="10"/>
    </row>
    <row r="335" spans="1:26">
      <c r="A335" s="10" t="s">
        <v>32</v>
      </c>
      <c r="B335" s="8">
        <v>87.066822360000003</v>
      </c>
      <c r="C335" s="8">
        <v>49.868036070000002</v>
      </c>
      <c r="D335" s="8">
        <v>59.36641977</v>
      </c>
      <c r="E335" s="8">
        <v>60.990763389999998</v>
      </c>
      <c r="F335" s="8">
        <v>64.023659769999995</v>
      </c>
      <c r="G335" s="8">
        <v>79.155419539999997</v>
      </c>
      <c r="H335" s="8">
        <v>79.920156349999999</v>
      </c>
      <c r="I335" s="8">
        <v>78.683830169999993</v>
      </c>
      <c r="J335" s="8">
        <v>91.677273600000007</v>
      </c>
      <c r="K335" s="8">
        <v>95.673428979999997</v>
      </c>
      <c r="L335" s="8">
        <v>105.23950309999999</v>
      </c>
      <c r="M335" s="8">
        <v>108.94861469999999</v>
      </c>
      <c r="N335" s="8">
        <v>103.7862949</v>
      </c>
      <c r="O335" s="8">
        <v>97.957470779999994</v>
      </c>
      <c r="P335" s="8">
        <v>72.032467609999998</v>
      </c>
      <c r="Q335" s="8">
        <v>59.948386739999997</v>
      </c>
      <c r="R335" s="8">
        <v>51.691789020000002</v>
      </c>
      <c r="S335" s="8">
        <v>53.430403169999998</v>
      </c>
      <c r="T335" s="8">
        <v>54.47558798</v>
      </c>
      <c r="U335" s="8">
        <v>56.32605581</v>
      </c>
      <c r="V335" s="8">
        <v>0</v>
      </c>
      <c r="W335" s="10"/>
      <c r="X335" s="10"/>
      <c r="Y335" s="10"/>
      <c r="Z335" s="10"/>
    </row>
    <row r="336" spans="1:26">
      <c r="A336" s="10" t="s">
        <v>26</v>
      </c>
      <c r="B336" s="8">
        <v>0</v>
      </c>
      <c r="C336" s="8">
        <v>0</v>
      </c>
      <c r="D336" s="8">
        <v>0</v>
      </c>
      <c r="E336" s="8">
        <v>0</v>
      </c>
      <c r="F336" s="8">
        <v>0</v>
      </c>
      <c r="G336" s="8">
        <v>0</v>
      </c>
      <c r="H336" s="8">
        <v>1.02698E-11</v>
      </c>
      <c r="I336" s="8">
        <v>0</v>
      </c>
      <c r="J336" s="8">
        <v>0</v>
      </c>
      <c r="K336" s="8">
        <v>0</v>
      </c>
      <c r="L336" s="8">
        <v>0</v>
      </c>
      <c r="M336" s="8">
        <v>0</v>
      </c>
      <c r="N336" s="8">
        <v>0</v>
      </c>
      <c r="O336" s="8">
        <v>0</v>
      </c>
      <c r="P336" s="8">
        <v>0</v>
      </c>
      <c r="Q336" s="8">
        <v>0</v>
      </c>
      <c r="R336" s="8">
        <v>0</v>
      </c>
      <c r="S336" s="8">
        <v>0</v>
      </c>
      <c r="T336" s="8">
        <v>0</v>
      </c>
      <c r="U336" s="8">
        <v>0</v>
      </c>
      <c r="V336" s="8">
        <v>0</v>
      </c>
      <c r="W336" s="10"/>
      <c r="X336" s="10"/>
      <c r="Y336" s="10"/>
      <c r="Z336" s="10"/>
    </row>
    <row r="337" spans="1:26">
      <c r="A337" s="10" t="s">
        <v>33</v>
      </c>
      <c r="B337" s="8">
        <v>99.799338629999994</v>
      </c>
      <c r="C337" s="8">
        <v>147.90330689999999</v>
      </c>
      <c r="D337" s="8">
        <v>138.8526396</v>
      </c>
      <c r="E337" s="8">
        <v>134.7391571</v>
      </c>
      <c r="F337" s="8">
        <v>126.9051509</v>
      </c>
      <c r="G337" s="8">
        <v>79.648339059999998</v>
      </c>
      <c r="H337" s="8">
        <v>67.493812579999997</v>
      </c>
      <c r="I337" s="8">
        <v>55.986469909999997</v>
      </c>
      <c r="J337" s="8">
        <v>48.800860129999997</v>
      </c>
      <c r="K337" s="8">
        <v>46.696966420000003</v>
      </c>
      <c r="L337" s="8">
        <v>25.5016225</v>
      </c>
      <c r="M337" s="8">
        <v>20.5052831</v>
      </c>
      <c r="N337" s="8">
        <v>16.69882058</v>
      </c>
      <c r="O337" s="8">
        <v>13.36811483</v>
      </c>
      <c r="P337" s="8">
        <v>13.36811483</v>
      </c>
      <c r="Q337" s="8">
        <v>13.104950690000001</v>
      </c>
      <c r="R337" s="8">
        <v>12.74969834</v>
      </c>
      <c r="S337" s="8">
        <v>12.78510256</v>
      </c>
      <c r="T337" s="8">
        <v>12.78024533</v>
      </c>
      <c r="U337" s="8">
        <v>12.8229767</v>
      </c>
      <c r="V337" s="8">
        <v>0</v>
      </c>
      <c r="W337" s="10"/>
      <c r="X337" s="10"/>
      <c r="Y337" s="10"/>
      <c r="Z337" s="10"/>
    </row>
    <row r="338" spans="1:26">
      <c r="A338" s="10" t="s">
        <v>34</v>
      </c>
      <c r="B338" s="8">
        <v>4.4930199999999999E-11</v>
      </c>
      <c r="C338" s="8">
        <v>1.64165E-8</v>
      </c>
      <c r="D338" s="8">
        <v>3.1258199999999999E-8</v>
      </c>
      <c r="E338" s="8">
        <v>3.3877800000000003E-8</v>
      </c>
      <c r="F338" s="8">
        <v>2.0991301010000001</v>
      </c>
      <c r="G338" s="8">
        <v>7.6968102900000002</v>
      </c>
      <c r="H338" s="8">
        <v>7.6968102900000002</v>
      </c>
      <c r="I338" s="8">
        <v>7.6973015519999999</v>
      </c>
      <c r="J338" s="8">
        <v>7.6973015519999999</v>
      </c>
      <c r="K338" s="8">
        <v>7.6973015519999999</v>
      </c>
      <c r="L338" s="8">
        <v>7.6973015519999999</v>
      </c>
      <c r="M338" s="8">
        <v>7.6973015519999999</v>
      </c>
      <c r="N338" s="8">
        <v>7.6973015519999999</v>
      </c>
      <c r="O338" s="8">
        <v>14.69484838</v>
      </c>
      <c r="P338" s="8">
        <v>35.266770180000002</v>
      </c>
      <c r="Q338" s="8">
        <v>35.265721020000001</v>
      </c>
      <c r="R338" s="8">
        <v>35.26538523</v>
      </c>
      <c r="S338" s="8">
        <v>35.26538523</v>
      </c>
      <c r="T338" s="8">
        <v>35.26538523</v>
      </c>
      <c r="U338" s="8">
        <v>35.26538523</v>
      </c>
      <c r="V338" s="8">
        <v>0</v>
      </c>
      <c r="W338" s="10"/>
      <c r="X338" s="10"/>
      <c r="Y338" s="10"/>
      <c r="Z338" s="10"/>
    </row>
    <row r="339" spans="1:26">
      <c r="A339" s="10" t="s">
        <v>36</v>
      </c>
      <c r="B339" s="8">
        <v>0</v>
      </c>
      <c r="C339" s="8">
        <v>0</v>
      </c>
      <c r="D339" s="8">
        <v>0</v>
      </c>
      <c r="E339" s="8">
        <v>0</v>
      </c>
      <c r="F339" s="8">
        <v>0</v>
      </c>
      <c r="G339" s="8">
        <v>1.71163E-12</v>
      </c>
      <c r="H339" s="8">
        <v>1.71163E-12</v>
      </c>
      <c r="I339" s="8">
        <v>2.7988400000000001E-8</v>
      </c>
      <c r="J339" s="8">
        <v>2.7988400000000001E-8</v>
      </c>
      <c r="K339" s="8">
        <v>2.7990199999999999E-8</v>
      </c>
      <c r="L339" s="8">
        <v>2.7988400000000001E-8</v>
      </c>
      <c r="M339" s="8">
        <v>2.7990199999999999E-8</v>
      </c>
      <c r="N339" s="8">
        <v>2.7988400000000001E-8</v>
      </c>
      <c r="O339" s="8">
        <v>9.7469606409999994</v>
      </c>
      <c r="P339" s="8">
        <v>9.7469606550000005</v>
      </c>
      <c r="Q339" s="8">
        <v>9.7469606550000005</v>
      </c>
      <c r="R339" s="8">
        <v>23.57086511</v>
      </c>
      <c r="S339" s="8">
        <v>23.599817989999998</v>
      </c>
      <c r="T339" s="8">
        <v>23.596872990000001</v>
      </c>
      <c r="U339" s="8">
        <v>23.6316354</v>
      </c>
      <c r="V339" s="8">
        <v>0</v>
      </c>
      <c r="W339" s="10"/>
      <c r="X339" s="10"/>
      <c r="Y339" s="10"/>
      <c r="Z339" s="10"/>
    </row>
    <row r="340" spans="1:26">
      <c r="A340" s="10" t="s">
        <v>37</v>
      </c>
      <c r="B340" s="8">
        <v>0</v>
      </c>
      <c r="C340" s="8">
        <v>0</v>
      </c>
      <c r="D340" s="8">
        <v>0</v>
      </c>
      <c r="E340" s="8">
        <v>0</v>
      </c>
      <c r="F340" s="8">
        <v>0</v>
      </c>
      <c r="G340" s="8">
        <v>0</v>
      </c>
      <c r="H340" s="8">
        <v>0</v>
      </c>
      <c r="I340" s="8">
        <v>0</v>
      </c>
      <c r="J340" s="8">
        <v>0</v>
      </c>
      <c r="K340" s="8">
        <v>0</v>
      </c>
      <c r="L340" s="8">
        <v>0</v>
      </c>
      <c r="M340" s="8">
        <v>0</v>
      </c>
      <c r="N340" s="8">
        <v>0</v>
      </c>
      <c r="O340" s="8">
        <v>0</v>
      </c>
      <c r="P340" s="8">
        <v>0</v>
      </c>
      <c r="Q340" s="8">
        <v>0</v>
      </c>
      <c r="R340" s="8">
        <v>0</v>
      </c>
      <c r="S340" s="8">
        <v>0</v>
      </c>
      <c r="T340" s="8">
        <v>0</v>
      </c>
      <c r="U340" s="8">
        <v>0</v>
      </c>
      <c r="V340" s="8">
        <v>0</v>
      </c>
      <c r="W340" s="10"/>
      <c r="X340" s="10"/>
      <c r="Y340" s="10"/>
      <c r="Z340" s="10"/>
    </row>
    <row r="341" spans="1:26">
      <c r="A341" s="10" t="s">
        <v>39</v>
      </c>
      <c r="B341" s="8">
        <v>0</v>
      </c>
      <c r="C341" s="8">
        <v>0</v>
      </c>
      <c r="D341" s="8">
        <v>0</v>
      </c>
      <c r="E341" s="8">
        <v>0</v>
      </c>
      <c r="F341" s="8">
        <v>0</v>
      </c>
      <c r="G341" s="8">
        <v>0</v>
      </c>
      <c r="H341" s="8">
        <v>0</v>
      </c>
      <c r="I341" s="8">
        <v>0</v>
      </c>
      <c r="J341" s="8">
        <v>0</v>
      </c>
      <c r="K341" s="8">
        <v>0</v>
      </c>
      <c r="L341" s="8">
        <v>0</v>
      </c>
      <c r="M341" s="8">
        <v>0</v>
      </c>
      <c r="N341" s="8">
        <v>0</v>
      </c>
      <c r="O341" s="8">
        <v>0</v>
      </c>
      <c r="P341" s="8">
        <v>0</v>
      </c>
      <c r="Q341" s="8">
        <v>0</v>
      </c>
      <c r="R341" s="8">
        <v>0</v>
      </c>
      <c r="S341" s="8">
        <v>0</v>
      </c>
      <c r="T341" s="8">
        <v>0</v>
      </c>
      <c r="U341" s="8">
        <v>0</v>
      </c>
      <c r="V341" s="8">
        <v>0</v>
      </c>
      <c r="W341" s="10"/>
      <c r="X341" s="10"/>
      <c r="Y341" s="10"/>
      <c r="Z341" s="10"/>
    </row>
    <row r="342" spans="1:26">
      <c r="A342" s="10" t="s">
        <v>38</v>
      </c>
      <c r="B342" s="8">
        <v>5.9962203839999999</v>
      </c>
      <c r="C342" s="8">
        <v>6.4249015959999998</v>
      </c>
      <c r="D342" s="8">
        <v>8.5577494660000006</v>
      </c>
      <c r="E342" s="8">
        <v>10.152424290000001</v>
      </c>
      <c r="F342" s="8">
        <v>12.07574395</v>
      </c>
      <c r="G342" s="8">
        <v>14.21665949</v>
      </c>
      <c r="H342" s="8">
        <v>19.62970447</v>
      </c>
      <c r="I342" s="8">
        <v>19.816344879999999</v>
      </c>
      <c r="J342" s="8">
        <v>20.36751091</v>
      </c>
      <c r="K342" s="8">
        <v>20.460177049999999</v>
      </c>
      <c r="L342" s="8">
        <v>20.978830139999999</v>
      </c>
      <c r="M342" s="8">
        <v>21.046984890000001</v>
      </c>
      <c r="N342" s="8">
        <v>21.57565245</v>
      </c>
      <c r="O342" s="8">
        <v>21.644284859999999</v>
      </c>
      <c r="P342" s="8">
        <v>22.18121197</v>
      </c>
      <c r="Q342" s="8">
        <v>22.263686740000001</v>
      </c>
      <c r="R342" s="8">
        <v>23.23841462</v>
      </c>
      <c r="S342" s="8">
        <v>23.618807629999999</v>
      </c>
      <c r="T342" s="8">
        <v>24.413136829999999</v>
      </c>
      <c r="U342" s="8">
        <v>24.721867199999998</v>
      </c>
      <c r="V342" s="8">
        <v>0</v>
      </c>
      <c r="W342" s="10"/>
      <c r="X342" s="10"/>
      <c r="Y342" s="10"/>
      <c r="Z342" s="10"/>
    </row>
    <row r="343" spans="1:26">
      <c r="A343" s="10" t="s">
        <v>41</v>
      </c>
      <c r="B343" s="8">
        <v>0</v>
      </c>
      <c r="C343" s="8">
        <v>0</v>
      </c>
      <c r="D343" s="8">
        <v>0</v>
      </c>
      <c r="E343" s="8">
        <v>0</v>
      </c>
      <c r="F343" s="8">
        <v>0</v>
      </c>
      <c r="G343" s="8">
        <v>0</v>
      </c>
      <c r="H343" s="8">
        <v>0</v>
      </c>
      <c r="I343" s="8">
        <v>0</v>
      </c>
      <c r="J343" s="8">
        <v>0</v>
      </c>
      <c r="K343" s="8">
        <v>0</v>
      </c>
      <c r="L343" s="8">
        <v>0</v>
      </c>
      <c r="M343" s="8">
        <v>0</v>
      </c>
      <c r="N343" s="8">
        <v>0</v>
      </c>
      <c r="O343" s="8">
        <v>0</v>
      </c>
      <c r="P343" s="8">
        <v>0</v>
      </c>
      <c r="Q343" s="8">
        <v>0</v>
      </c>
      <c r="R343" s="8">
        <v>0</v>
      </c>
      <c r="S343" s="8">
        <v>0</v>
      </c>
      <c r="T343" s="8">
        <v>0</v>
      </c>
      <c r="U343" s="8">
        <v>0</v>
      </c>
      <c r="V343" s="8">
        <v>0</v>
      </c>
      <c r="W343" s="10"/>
      <c r="X343" s="10"/>
      <c r="Y343" s="10"/>
      <c r="Z343" s="10"/>
    </row>
    <row r="344" spans="1:26">
      <c r="A344" s="10" t="s">
        <v>42</v>
      </c>
      <c r="B344" s="8">
        <v>0</v>
      </c>
      <c r="C344" s="8">
        <v>0</v>
      </c>
      <c r="D344" s="8">
        <v>0</v>
      </c>
      <c r="E344" s="8">
        <v>0</v>
      </c>
      <c r="F344" s="8">
        <v>0</v>
      </c>
      <c r="G344" s="8">
        <v>0</v>
      </c>
      <c r="H344" s="8">
        <v>0</v>
      </c>
      <c r="I344" s="8">
        <v>0</v>
      </c>
      <c r="J344" s="8">
        <v>0</v>
      </c>
      <c r="K344" s="8">
        <v>0</v>
      </c>
      <c r="L344" s="8">
        <v>0</v>
      </c>
      <c r="M344" s="8">
        <v>0</v>
      </c>
      <c r="N344" s="8">
        <v>0</v>
      </c>
      <c r="O344" s="8">
        <v>0</v>
      </c>
      <c r="P344" s="8">
        <v>0</v>
      </c>
      <c r="Q344" s="8">
        <v>0</v>
      </c>
      <c r="R344" s="8">
        <v>0</v>
      </c>
      <c r="S344" s="8">
        <v>0</v>
      </c>
      <c r="T344" s="8">
        <v>0</v>
      </c>
      <c r="U344" s="8">
        <v>0</v>
      </c>
      <c r="V344" s="8">
        <v>0</v>
      </c>
      <c r="W344" s="10"/>
      <c r="X344" s="10"/>
      <c r="Y344" s="10"/>
      <c r="Z344" s="10"/>
    </row>
    <row r="345" spans="1:26">
      <c r="A345" s="10" t="s">
        <v>40</v>
      </c>
      <c r="B345" s="8">
        <v>4.5922246820000003</v>
      </c>
      <c r="C345" s="8">
        <v>10.520053730000001</v>
      </c>
      <c r="D345" s="8">
        <v>10.520053730000001</v>
      </c>
      <c r="E345" s="8">
        <v>16.410136099999999</v>
      </c>
      <c r="F345" s="8">
        <v>20.806795709999999</v>
      </c>
      <c r="G345" s="8">
        <v>25.361678040000001</v>
      </c>
      <c r="H345" s="8">
        <v>30.554847899999999</v>
      </c>
      <c r="I345" s="8">
        <v>35.190257709999997</v>
      </c>
      <c r="J345" s="8">
        <v>37.175216990000003</v>
      </c>
      <c r="K345" s="8">
        <v>37.175216990000003</v>
      </c>
      <c r="L345" s="8">
        <v>37.175216990000003</v>
      </c>
      <c r="M345" s="8">
        <v>37.175216990000003</v>
      </c>
      <c r="N345" s="8">
        <v>37.175216990000003</v>
      </c>
      <c r="O345" s="8">
        <v>37.175216990000003</v>
      </c>
      <c r="P345" s="8">
        <v>40.16919721</v>
      </c>
      <c r="Q345" s="8">
        <v>40.16919721</v>
      </c>
      <c r="R345" s="8">
        <v>40.16919721</v>
      </c>
      <c r="S345" s="8">
        <v>40.16919721</v>
      </c>
      <c r="T345" s="8">
        <v>40.16919721</v>
      </c>
      <c r="U345" s="8">
        <v>40.16919721</v>
      </c>
      <c r="V345" s="8">
        <v>0</v>
      </c>
      <c r="W345" s="10"/>
      <c r="X345" s="10"/>
      <c r="Y345" s="10"/>
      <c r="Z345" s="10"/>
    </row>
    <row r="346" spans="1:26">
      <c r="A346" s="10" t="s">
        <v>43</v>
      </c>
      <c r="B346" s="8">
        <v>0</v>
      </c>
      <c r="C346" s="8">
        <v>0</v>
      </c>
      <c r="D346" s="8">
        <v>0</v>
      </c>
      <c r="E346" s="8">
        <v>0</v>
      </c>
      <c r="F346" s="8">
        <v>0</v>
      </c>
      <c r="G346" s="8">
        <v>0</v>
      </c>
      <c r="H346" s="8">
        <v>0</v>
      </c>
      <c r="I346" s="8">
        <v>0</v>
      </c>
      <c r="J346" s="8">
        <v>0</v>
      </c>
      <c r="K346" s="8">
        <v>0</v>
      </c>
      <c r="L346" s="8">
        <v>0</v>
      </c>
      <c r="M346" s="8">
        <v>0</v>
      </c>
      <c r="N346" s="8">
        <v>0</v>
      </c>
      <c r="O346" s="8">
        <v>0</v>
      </c>
      <c r="P346" s="8">
        <v>0</v>
      </c>
      <c r="Q346" s="8">
        <v>0</v>
      </c>
      <c r="R346" s="8">
        <v>0</v>
      </c>
      <c r="S346" s="8">
        <v>0</v>
      </c>
      <c r="T346" s="8">
        <v>0</v>
      </c>
      <c r="U346" s="8">
        <v>0</v>
      </c>
      <c r="V346" s="8">
        <v>0</v>
      </c>
      <c r="W346" s="10"/>
      <c r="X346" s="10"/>
      <c r="Y346" s="10"/>
      <c r="Z346" s="10"/>
    </row>
    <row r="347" spans="1:26">
      <c r="A347" s="10" t="s">
        <v>44</v>
      </c>
      <c r="B347" s="8">
        <v>5.2696799999999999E-9</v>
      </c>
      <c r="C347" s="8">
        <v>5.2696799999999999E-9</v>
      </c>
      <c r="D347" s="8">
        <v>5.2696799999999999E-9</v>
      </c>
      <c r="E347" s="8">
        <v>5.2696799999999999E-9</v>
      </c>
      <c r="F347" s="8">
        <v>5.2696799999999999E-9</v>
      </c>
      <c r="G347" s="8">
        <v>5.2696799999999999E-9</v>
      </c>
      <c r="H347" s="8">
        <v>5.2696799999999999E-9</v>
      </c>
      <c r="I347" s="8">
        <v>5.2696799999999999E-9</v>
      </c>
      <c r="J347" s="8">
        <v>5.2696799999999999E-9</v>
      </c>
      <c r="K347" s="8">
        <v>5.2696799999999999E-9</v>
      </c>
      <c r="L347" s="8">
        <v>5.2696799999999999E-9</v>
      </c>
      <c r="M347" s="8">
        <v>5.2696799999999999E-9</v>
      </c>
      <c r="N347" s="8">
        <v>5.2696799999999999E-9</v>
      </c>
      <c r="O347" s="8">
        <v>5.2696799999999999E-9</v>
      </c>
      <c r="P347" s="8">
        <v>5.2696799999999999E-9</v>
      </c>
      <c r="Q347" s="8">
        <v>5.2696799999999999E-9</v>
      </c>
      <c r="R347" s="8">
        <v>5.2696799999999999E-9</v>
      </c>
      <c r="S347" s="8">
        <v>5.2696799999999999E-9</v>
      </c>
      <c r="T347" s="8">
        <v>5.2696799999999999E-9</v>
      </c>
      <c r="U347" s="8">
        <v>5.2696799999999999E-9</v>
      </c>
      <c r="V347" s="8">
        <v>0</v>
      </c>
      <c r="W347" s="10"/>
      <c r="X347" s="10"/>
      <c r="Y347" s="10"/>
      <c r="Z347" s="10"/>
    </row>
    <row r="348" spans="1:26">
      <c r="A348" s="10" t="s">
        <v>45</v>
      </c>
      <c r="B348" s="8">
        <v>7.0272016000000007E-2</v>
      </c>
      <c r="C348" s="8">
        <v>7.0272016000000007E-2</v>
      </c>
      <c r="D348" s="8">
        <v>7.0272016000000007E-2</v>
      </c>
      <c r="E348" s="8">
        <v>7.0272016000000007E-2</v>
      </c>
      <c r="F348" s="8">
        <v>7.0272016000000007E-2</v>
      </c>
      <c r="G348" s="8">
        <v>7.0272016000000007E-2</v>
      </c>
      <c r="H348" s="8">
        <v>7.0272016000000007E-2</v>
      </c>
      <c r="I348" s="8">
        <v>7.0272016000000007E-2</v>
      </c>
      <c r="J348" s="8">
        <v>7.0272016000000007E-2</v>
      </c>
      <c r="K348" s="8">
        <v>7.0272016000000007E-2</v>
      </c>
      <c r="L348" s="8">
        <v>7.0272016000000007E-2</v>
      </c>
      <c r="M348" s="8">
        <v>7.0272016000000007E-2</v>
      </c>
      <c r="N348" s="8">
        <v>7.0272016000000007E-2</v>
      </c>
      <c r="O348" s="8">
        <v>7.0272016000000007E-2</v>
      </c>
      <c r="P348" s="8">
        <v>7.0272016000000007E-2</v>
      </c>
      <c r="Q348" s="8">
        <v>7.0272016000000007E-2</v>
      </c>
      <c r="R348" s="8">
        <v>7.0272016000000007E-2</v>
      </c>
      <c r="S348" s="8">
        <v>7.0272016000000007E-2</v>
      </c>
      <c r="T348" s="8">
        <v>7.0272016000000007E-2</v>
      </c>
      <c r="U348" s="8">
        <v>7.0272016000000007E-2</v>
      </c>
      <c r="V348" s="8">
        <v>0</v>
      </c>
      <c r="W348" s="10"/>
      <c r="X348" s="10"/>
      <c r="Y348" s="10"/>
      <c r="Z348" s="10"/>
    </row>
    <row r="349" spans="1:26">
      <c r="A349" s="10" t="s">
        <v>46</v>
      </c>
      <c r="B349" s="8">
        <v>0</v>
      </c>
      <c r="C349" s="8">
        <v>0</v>
      </c>
      <c r="D349" s="8">
        <v>0</v>
      </c>
      <c r="E349" s="8">
        <v>0</v>
      </c>
      <c r="F349" s="8">
        <v>0</v>
      </c>
      <c r="G349" s="8">
        <v>0</v>
      </c>
      <c r="H349" s="8">
        <v>0</v>
      </c>
      <c r="I349" s="8">
        <v>0</v>
      </c>
      <c r="J349" s="8">
        <v>0</v>
      </c>
      <c r="K349" s="8">
        <v>0</v>
      </c>
      <c r="L349" s="8">
        <v>0</v>
      </c>
      <c r="M349" s="8">
        <v>0</v>
      </c>
      <c r="N349" s="8">
        <v>0</v>
      </c>
      <c r="O349" s="8">
        <v>0</v>
      </c>
      <c r="P349" s="8">
        <v>0</v>
      </c>
      <c r="Q349" s="8">
        <v>0</v>
      </c>
      <c r="R349" s="8">
        <v>0</v>
      </c>
      <c r="S349" s="8">
        <v>0</v>
      </c>
      <c r="T349" s="8">
        <v>0</v>
      </c>
      <c r="U349" s="8">
        <v>0</v>
      </c>
      <c r="V349" s="8">
        <v>0</v>
      </c>
      <c r="W349" s="10"/>
      <c r="X349" s="10"/>
      <c r="Y349" s="10"/>
      <c r="Z349" s="10"/>
    </row>
    <row r="350" spans="1:26">
      <c r="A350" s="10" t="s">
        <v>47</v>
      </c>
      <c r="B350" s="8">
        <v>0</v>
      </c>
      <c r="C350" s="8">
        <v>0</v>
      </c>
      <c r="D350" s="8">
        <v>0</v>
      </c>
      <c r="E350" s="8">
        <v>0</v>
      </c>
      <c r="F350" s="8">
        <v>0</v>
      </c>
      <c r="G350" s="8">
        <v>0</v>
      </c>
      <c r="H350" s="8">
        <v>0</v>
      </c>
      <c r="I350" s="8">
        <v>0</v>
      </c>
      <c r="J350" s="8">
        <v>0</v>
      </c>
      <c r="K350" s="8">
        <v>0</v>
      </c>
      <c r="L350" s="8">
        <v>0</v>
      </c>
      <c r="M350" s="8">
        <v>0</v>
      </c>
      <c r="N350" s="8">
        <v>0</v>
      </c>
      <c r="O350" s="8">
        <v>0</v>
      </c>
      <c r="P350" s="8">
        <v>0</v>
      </c>
      <c r="Q350" s="8">
        <v>0</v>
      </c>
      <c r="R350" s="8">
        <v>0</v>
      </c>
      <c r="S350" s="8">
        <v>0</v>
      </c>
      <c r="T350" s="8">
        <v>0</v>
      </c>
      <c r="U350" s="8">
        <v>0</v>
      </c>
      <c r="V350" s="8">
        <v>0</v>
      </c>
      <c r="W350" s="10"/>
      <c r="X350" s="10"/>
      <c r="Y350" s="10"/>
      <c r="Z350" s="10"/>
    </row>
    <row r="351" spans="1:26">
      <c r="A351" s="10" t="s">
        <v>48</v>
      </c>
      <c r="B351" s="8">
        <v>0</v>
      </c>
      <c r="C351" s="8">
        <v>0</v>
      </c>
      <c r="D351" s="8">
        <v>0</v>
      </c>
      <c r="E351" s="8">
        <v>0</v>
      </c>
      <c r="F351" s="8">
        <v>0</v>
      </c>
      <c r="G351" s="8">
        <v>0</v>
      </c>
      <c r="H351" s="8">
        <v>0</v>
      </c>
      <c r="I351" s="8">
        <v>0</v>
      </c>
      <c r="J351" s="8">
        <v>0</v>
      </c>
      <c r="K351" s="8">
        <v>0</v>
      </c>
      <c r="L351" s="8">
        <v>0</v>
      </c>
      <c r="M351" s="8">
        <v>0</v>
      </c>
      <c r="N351" s="8">
        <v>0</v>
      </c>
      <c r="O351" s="8">
        <v>0</v>
      </c>
      <c r="P351" s="8">
        <v>0</v>
      </c>
      <c r="Q351" s="8">
        <v>0</v>
      </c>
      <c r="R351" s="8">
        <v>0</v>
      </c>
      <c r="S351" s="8">
        <v>0</v>
      </c>
      <c r="T351" s="8">
        <v>0</v>
      </c>
      <c r="U351" s="8">
        <v>0</v>
      </c>
      <c r="V351" s="8">
        <v>0</v>
      </c>
      <c r="W351" s="10"/>
      <c r="X351" s="10"/>
      <c r="Y351" s="10"/>
      <c r="Z351" s="10"/>
    </row>
    <row r="352" spans="1:26">
      <c r="A352" s="10" t="s">
        <v>49</v>
      </c>
      <c r="B352" s="8">
        <v>7.0111194780000003</v>
      </c>
      <c r="C352" s="8">
        <v>7.0663296869999996</v>
      </c>
      <c r="D352" s="8">
        <v>6.5153448840000001</v>
      </c>
      <c r="E352" s="8">
        <v>6.5153448840000001</v>
      </c>
      <c r="F352" s="8">
        <v>6.4026820840000003</v>
      </c>
      <c r="G352" s="8">
        <v>17.67763304</v>
      </c>
      <c r="H352" s="8">
        <v>18.59251295</v>
      </c>
      <c r="I352" s="8">
        <v>18.59251295</v>
      </c>
      <c r="J352" s="8">
        <v>18.33938757</v>
      </c>
      <c r="K352" s="8">
        <v>18.31786473</v>
      </c>
      <c r="L352" s="8">
        <v>24.607889480000001</v>
      </c>
      <c r="M352" s="8">
        <v>24.538699139999999</v>
      </c>
      <c r="N352" s="8">
        <v>24.248114139999998</v>
      </c>
      <c r="O352" s="8">
        <v>23.88076727</v>
      </c>
      <c r="P352" s="8">
        <v>23.88076727</v>
      </c>
      <c r="Q352" s="8">
        <v>23.61760314</v>
      </c>
      <c r="R352" s="8">
        <v>23.262350789999999</v>
      </c>
      <c r="S352" s="8">
        <v>23.297755009999999</v>
      </c>
      <c r="T352" s="8">
        <v>23.292897780000001</v>
      </c>
      <c r="U352" s="8">
        <v>23.335629140000002</v>
      </c>
      <c r="V352" s="8">
        <v>0</v>
      </c>
      <c r="W352" s="10"/>
      <c r="X352" s="10"/>
      <c r="Y352" s="10"/>
      <c r="Z352" s="10"/>
    </row>
    <row r="353" spans="1:26">
      <c r="A353" s="10" t="s">
        <v>50</v>
      </c>
      <c r="B353" s="8">
        <v>0</v>
      </c>
      <c r="C353" s="8">
        <v>0</v>
      </c>
      <c r="D353" s="8">
        <v>0</v>
      </c>
      <c r="E353" s="8">
        <v>0</v>
      </c>
      <c r="F353" s="8">
        <v>0</v>
      </c>
      <c r="G353" s="8">
        <v>0</v>
      </c>
      <c r="H353" s="8">
        <v>0</v>
      </c>
      <c r="I353" s="8">
        <v>0</v>
      </c>
      <c r="J353" s="8">
        <v>0</v>
      </c>
      <c r="K353" s="8">
        <v>0</v>
      </c>
      <c r="L353" s="8">
        <v>0</v>
      </c>
      <c r="M353" s="8">
        <v>0</v>
      </c>
      <c r="N353" s="8">
        <v>0</v>
      </c>
      <c r="O353" s="8">
        <v>0</v>
      </c>
      <c r="P353" s="8">
        <v>0</v>
      </c>
      <c r="Q353" s="8">
        <v>0</v>
      </c>
      <c r="R353" s="8">
        <v>0</v>
      </c>
      <c r="S353" s="8">
        <v>0</v>
      </c>
      <c r="T353" s="8">
        <v>0</v>
      </c>
      <c r="U353" s="8">
        <v>0</v>
      </c>
      <c r="V353" s="8">
        <v>0</v>
      </c>
      <c r="W353" s="10"/>
      <c r="X353" s="10"/>
      <c r="Y353" s="10"/>
      <c r="Z353" s="10"/>
    </row>
    <row r="354" spans="1:26">
      <c r="A354" s="10" t="s">
        <v>51</v>
      </c>
      <c r="B354" s="8">
        <v>0</v>
      </c>
      <c r="C354" s="8">
        <v>0</v>
      </c>
      <c r="D354" s="8">
        <v>0</v>
      </c>
      <c r="E354" s="8">
        <v>0</v>
      </c>
      <c r="F354" s="8">
        <v>0</v>
      </c>
      <c r="G354" s="8">
        <v>0</v>
      </c>
      <c r="H354" s="8">
        <v>0</v>
      </c>
      <c r="I354" s="8">
        <v>0</v>
      </c>
      <c r="J354" s="8">
        <v>0</v>
      </c>
      <c r="K354" s="8">
        <v>0</v>
      </c>
      <c r="L354" s="8">
        <v>0</v>
      </c>
      <c r="M354" s="8">
        <v>0</v>
      </c>
      <c r="N354" s="8">
        <v>0</v>
      </c>
      <c r="O354" s="8">
        <v>0</v>
      </c>
      <c r="P354" s="8">
        <v>0</v>
      </c>
      <c r="Q354" s="8">
        <v>0</v>
      </c>
      <c r="R354" s="8">
        <v>0</v>
      </c>
      <c r="S354" s="8">
        <v>0</v>
      </c>
      <c r="T354" s="8">
        <v>0</v>
      </c>
      <c r="U354" s="8">
        <v>0</v>
      </c>
      <c r="V354" s="8">
        <v>0</v>
      </c>
      <c r="W354" s="10"/>
      <c r="X354" s="10"/>
      <c r="Y354" s="10"/>
      <c r="Z354" s="10"/>
    </row>
    <row r="355" spans="1:26">
      <c r="A355" s="10" t="s">
        <v>52</v>
      </c>
      <c r="B355" s="8">
        <v>0</v>
      </c>
      <c r="C355" s="8">
        <v>0</v>
      </c>
      <c r="D355" s="8">
        <v>0</v>
      </c>
      <c r="E355" s="8">
        <v>0</v>
      </c>
      <c r="F355" s="8">
        <v>0</v>
      </c>
      <c r="G355" s="8">
        <v>0</v>
      </c>
      <c r="H355" s="8">
        <v>0</v>
      </c>
      <c r="I355" s="8">
        <v>0</v>
      </c>
      <c r="J355" s="8">
        <v>0</v>
      </c>
      <c r="K355" s="8">
        <v>0</v>
      </c>
      <c r="L355" s="8">
        <v>0</v>
      </c>
      <c r="M355" s="8">
        <v>0</v>
      </c>
      <c r="N355" s="8">
        <v>0</v>
      </c>
      <c r="O355" s="8">
        <v>0</v>
      </c>
      <c r="P355" s="8">
        <v>0</v>
      </c>
      <c r="Q355" s="8">
        <v>0</v>
      </c>
      <c r="R355" s="8">
        <v>0</v>
      </c>
      <c r="S355" s="8">
        <v>0</v>
      </c>
      <c r="T355" s="8">
        <v>0</v>
      </c>
      <c r="U355" s="8">
        <v>0</v>
      </c>
      <c r="V355" s="8">
        <v>0</v>
      </c>
      <c r="W355" s="10"/>
      <c r="X355" s="10"/>
      <c r="Y355" s="10"/>
      <c r="Z355" s="10"/>
    </row>
    <row r="356" spans="1:26">
      <c r="A356" s="10" t="s">
        <v>53</v>
      </c>
      <c r="B356" s="8">
        <v>0</v>
      </c>
      <c r="C356" s="8">
        <v>0</v>
      </c>
      <c r="D356" s="8">
        <v>0</v>
      </c>
      <c r="E356" s="8">
        <v>0</v>
      </c>
      <c r="F356" s="8">
        <v>0</v>
      </c>
      <c r="G356" s="8">
        <v>0</v>
      </c>
      <c r="H356" s="8">
        <v>0</v>
      </c>
      <c r="I356" s="8">
        <v>0</v>
      </c>
      <c r="J356" s="8">
        <v>0</v>
      </c>
      <c r="K356" s="8">
        <v>0</v>
      </c>
      <c r="L356" s="8">
        <v>0</v>
      </c>
      <c r="M356" s="8">
        <v>0</v>
      </c>
      <c r="N356" s="8">
        <v>0</v>
      </c>
      <c r="O356" s="8">
        <v>0</v>
      </c>
      <c r="P356" s="8">
        <v>0</v>
      </c>
      <c r="Q356" s="8">
        <v>0</v>
      </c>
      <c r="R356" s="8">
        <v>0</v>
      </c>
      <c r="S356" s="8">
        <v>0</v>
      </c>
      <c r="T356" s="8">
        <v>0</v>
      </c>
      <c r="U356" s="8">
        <v>0</v>
      </c>
      <c r="V356" s="8">
        <v>0</v>
      </c>
      <c r="W356" s="10"/>
      <c r="X356" s="10"/>
      <c r="Y356" s="10"/>
      <c r="Z356" s="10"/>
    </row>
    <row r="357" spans="1:26">
      <c r="A357" s="10" t="s">
        <v>54</v>
      </c>
      <c r="B357" s="8">
        <v>0</v>
      </c>
      <c r="C357" s="8">
        <v>0</v>
      </c>
      <c r="D357" s="8">
        <v>0</v>
      </c>
      <c r="E357" s="8">
        <v>0</v>
      </c>
      <c r="F357" s="8">
        <v>0</v>
      </c>
      <c r="G357" s="8">
        <v>0</v>
      </c>
      <c r="H357" s="8">
        <v>0</v>
      </c>
      <c r="I357" s="8">
        <v>0</v>
      </c>
      <c r="J357" s="8">
        <v>0</v>
      </c>
      <c r="K357" s="8">
        <v>0</v>
      </c>
      <c r="L357" s="8">
        <v>0</v>
      </c>
      <c r="M357" s="8">
        <v>0</v>
      </c>
      <c r="N357" s="8">
        <v>0</v>
      </c>
      <c r="O357" s="8">
        <v>0</v>
      </c>
      <c r="P357" s="8">
        <v>0</v>
      </c>
      <c r="Q357" s="8">
        <v>0</v>
      </c>
      <c r="R357" s="8">
        <v>0</v>
      </c>
      <c r="S357" s="8">
        <v>0</v>
      </c>
      <c r="T357" s="8">
        <v>0</v>
      </c>
      <c r="U357" s="8">
        <v>0</v>
      </c>
      <c r="V357" s="8">
        <v>0</v>
      </c>
      <c r="W357" s="10"/>
      <c r="X357" s="10"/>
      <c r="Y357" s="10"/>
      <c r="Z357" s="10"/>
    </row>
    <row r="358" spans="1:26">
      <c r="A358" s="10" t="s">
        <v>55</v>
      </c>
      <c r="B358" s="8">
        <v>0</v>
      </c>
      <c r="C358" s="8">
        <v>0</v>
      </c>
      <c r="D358" s="8">
        <v>0</v>
      </c>
      <c r="E358" s="8">
        <v>0</v>
      </c>
      <c r="F358" s="8">
        <v>0</v>
      </c>
      <c r="G358" s="8">
        <v>0</v>
      </c>
      <c r="H358" s="8">
        <v>0</v>
      </c>
      <c r="I358" s="8">
        <v>0</v>
      </c>
      <c r="J358" s="8">
        <v>0</v>
      </c>
      <c r="K358" s="8">
        <v>0</v>
      </c>
      <c r="L358" s="8">
        <v>0</v>
      </c>
      <c r="M358" s="8">
        <v>0</v>
      </c>
      <c r="N358" s="8">
        <v>0</v>
      </c>
      <c r="O358" s="8">
        <v>0</v>
      </c>
      <c r="P358" s="8">
        <v>0</v>
      </c>
      <c r="Q358" s="8">
        <v>0</v>
      </c>
      <c r="R358" s="8">
        <v>0</v>
      </c>
      <c r="S358" s="8">
        <v>0</v>
      </c>
      <c r="T358" s="8">
        <v>0</v>
      </c>
      <c r="U358" s="8">
        <v>0</v>
      </c>
      <c r="V358" s="8">
        <v>0</v>
      </c>
      <c r="W358" s="10"/>
      <c r="X358" s="10"/>
      <c r="Y358" s="10"/>
      <c r="Z358" s="10"/>
    </row>
    <row r="359" spans="1:26">
      <c r="A359" s="10" t="s">
        <v>56</v>
      </c>
      <c r="B359" s="8">
        <v>0</v>
      </c>
      <c r="C359" s="8">
        <v>0</v>
      </c>
      <c r="D359" s="8">
        <v>0</v>
      </c>
      <c r="E359" s="8">
        <v>0</v>
      </c>
      <c r="F359" s="8">
        <v>0</v>
      </c>
      <c r="G359" s="8">
        <v>0</v>
      </c>
      <c r="H359" s="8">
        <v>0</v>
      </c>
      <c r="I359" s="8">
        <v>0</v>
      </c>
      <c r="J359" s="8">
        <v>0</v>
      </c>
      <c r="K359" s="8">
        <v>0</v>
      </c>
      <c r="L359" s="8">
        <v>0</v>
      </c>
      <c r="M359" s="8">
        <v>0</v>
      </c>
      <c r="N359" s="8">
        <v>0</v>
      </c>
      <c r="O359" s="8">
        <v>0</v>
      </c>
      <c r="P359" s="8">
        <v>0</v>
      </c>
      <c r="Q359" s="8">
        <v>0</v>
      </c>
      <c r="R359" s="8">
        <v>0</v>
      </c>
      <c r="S359" s="8">
        <v>0</v>
      </c>
      <c r="T359" s="8">
        <v>0</v>
      </c>
      <c r="U359" s="8">
        <v>0</v>
      </c>
      <c r="V359" s="8">
        <v>0</v>
      </c>
      <c r="W359" s="10"/>
      <c r="X359" s="10"/>
      <c r="Y359" s="10"/>
      <c r="Z359" s="10"/>
    </row>
    <row r="360" spans="1:26">
      <c r="A360" s="10" t="s">
        <v>57</v>
      </c>
      <c r="B360" s="8">
        <v>0</v>
      </c>
      <c r="C360" s="8">
        <v>0</v>
      </c>
      <c r="D360" s="8">
        <v>0</v>
      </c>
      <c r="E360" s="8">
        <v>0</v>
      </c>
      <c r="F360" s="8">
        <v>0</v>
      </c>
      <c r="G360" s="8">
        <v>0</v>
      </c>
      <c r="H360" s="8">
        <v>0</v>
      </c>
      <c r="I360" s="8">
        <v>0</v>
      </c>
      <c r="J360" s="8">
        <v>0</v>
      </c>
      <c r="K360" s="8">
        <v>0</v>
      </c>
      <c r="L360" s="8">
        <v>0</v>
      </c>
      <c r="M360" s="8">
        <v>0</v>
      </c>
      <c r="N360" s="8">
        <v>0</v>
      </c>
      <c r="O360" s="8">
        <v>0</v>
      </c>
      <c r="P360" s="8">
        <v>0</v>
      </c>
      <c r="Q360" s="8">
        <v>0</v>
      </c>
      <c r="R360" s="8">
        <v>0</v>
      </c>
      <c r="S360" s="8">
        <v>0</v>
      </c>
      <c r="T360" s="8">
        <v>0</v>
      </c>
      <c r="U360" s="8">
        <v>0</v>
      </c>
      <c r="V360" s="8">
        <v>0</v>
      </c>
      <c r="W360" s="10"/>
      <c r="X360" s="10"/>
      <c r="Y360" s="10"/>
      <c r="Z360" s="10"/>
    </row>
    <row r="361" spans="1:26">
      <c r="A361" s="10" t="s">
        <v>58</v>
      </c>
      <c r="B361" s="8">
        <v>0</v>
      </c>
      <c r="C361" s="8">
        <v>0</v>
      </c>
      <c r="D361" s="8">
        <v>0</v>
      </c>
      <c r="E361" s="8">
        <v>0</v>
      </c>
      <c r="F361" s="8">
        <v>0</v>
      </c>
      <c r="G361" s="8">
        <v>0</v>
      </c>
      <c r="H361" s="8">
        <v>0</v>
      </c>
      <c r="I361" s="8">
        <v>0</v>
      </c>
      <c r="J361" s="8">
        <v>0</v>
      </c>
      <c r="K361" s="8">
        <v>0</v>
      </c>
      <c r="L361" s="8">
        <v>0</v>
      </c>
      <c r="M361" s="8">
        <v>0</v>
      </c>
      <c r="N361" s="8">
        <v>0</v>
      </c>
      <c r="O361" s="8">
        <v>0</v>
      </c>
      <c r="P361" s="8">
        <v>0</v>
      </c>
      <c r="Q361" s="8">
        <v>0</v>
      </c>
      <c r="R361" s="8">
        <v>0</v>
      </c>
      <c r="S361" s="8">
        <v>0</v>
      </c>
      <c r="T361" s="8">
        <v>0</v>
      </c>
      <c r="U361" s="8">
        <v>0</v>
      </c>
      <c r="V361" s="8">
        <v>0</v>
      </c>
      <c r="W361" s="10"/>
      <c r="X361" s="10"/>
      <c r="Y361" s="10"/>
      <c r="Z361" s="10"/>
    </row>
    <row r="362" spans="1:26">
      <c r="A362" s="10" t="s">
        <v>59</v>
      </c>
      <c r="B362" s="8">
        <v>0</v>
      </c>
      <c r="C362" s="8">
        <v>0</v>
      </c>
      <c r="D362" s="8">
        <v>0</v>
      </c>
      <c r="E362" s="8">
        <v>0</v>
      </c>
      <c r="F362" s="8">
        <v>0</v>
      </c>
      <c r="G362" s="8">
        <v>0</v>
      </c>
      <c r="H362" s="8">
        <v>0</v>
      </c>
      <c r="I362" s="8">
        <v>0</v>
      </c>
      <c r="J362" s="8">
        <v>0</v>
      </c>
      <c r="K362" s="8">
        <v>0</v>
      </c>
      <c r="L362" s="8">
        <v>0</v>
      </c>
      <c r="M362" s="8">
        <v>0</v>
      </c>
      <c r="N362" s="8">
        <v>0</v>
      </c>
      <c r="O362" s="8">
        <v>0</v>
      </c>
      <c r="P362" s="8">
        <v>0</v>
      </c>
      <c r="Q362" s="8">
        <v>0</v>
      </c>
      <c r="R362" s="8">
        <v>0</v>
      </c>
      <c r="S362" s="8">
        <v>0</v>
      </c>
      <c r="T362" s="8">
        <v>0</v>
      </c>
      <c r="U362" s="8">
        <v>0</v>
      </c>
      <c r="V362" s="8">
        <v>0</v>
      </c>
      <c r="W362" s="10"/>
      <c r="X362" s="10"/>
      <c r="Y362" s="10"/>
      <c r="Z362" s="10"/>
    </row>
    <row r="363" spans="1:26">
      <c r="A363" s="10" t="s">
        <v>60</v>
      </c>
      <c r="B363" s="8">
        <v>0</v>
      </c>
      <c r="C363" s="8">
        <v>0</v>
      </c>
      <c r="D363" s="8">
        <v>0</v>
      </c>
      <c r="E363" s="8">
        <v>0</v>
      </c>
      <c r="F363" s="8">
        <v>0</v>
      </c>
      <c r="G363" s="8">
        <v>0</v>
      </c>
      <c r="H363" s="8">
        <v>0</v>
      </c>
      <c r="I363" s="8">
        <v>0</v>
      </c>
      <c r="J363" s="8">
        <v>0</v>
      </c>
      <c r="K363" s="8">
        <v>0</v>
      </c>
      <c r="L363" s="8">
        <v>0</v>
      </c>
      <c r="M363" s="8">
        <v>0</v>
      </c>
      <c r="N363" s="8">
        <v>0</v>
      </c>
      <c r="O363" s="8">
        <v>0</v>
      </c>
      <c r="P363" s="8">
        <v>0</v>
      </c>
      <c r="Q363" s="8">
        <v>0</v>
      </c>
      <c r="R363" s="8">
        <v>0</v>
      </c>
      <c r="S363" s="8">
        <v>0</v>
      </c>
      <c r="T363" s="8">
        <v>0</v>
      </c>
      <c r="U363" s="8">
        <v>0</v>
      </c>
      <c r="V363" s="8">
        <v>0</v>
      </c>
      <c r="W363" s="10"/>
      <c r="X363" s="10"/>
      <c r="Y363" s="10"/>
      <c r="Z363" s="10"/>
    </row>
    <row r="364" spans="1:26">
      <c r="A364" s="10" t="s">
        <v>61</v>
      </c>
      <c r="B364" s="8">
        <v>0</v>
      </c>
      <c r="C364" s="8">
        <v>0</v>
      </c>
      <c r="D364" s="8">
        <v>0</v>
      </c>
      <c r="E364" s="8">
        <v>0</v>
      </c>
      <c r="F364" s="8">
        <v>0</v>
      </c>
      <c r="G364" s="8">
        <v>0</v>
      </c>
      <c r="H364" s="8">
        <v>0</v>
      </c>
      <c r="I364" s="8">
        <v>0</v>
      </c>
      <c r="J364" s="8">
        <v>0</v>
      </c>
      <c r="K364" s="8">
        <v>0</v>
      </c>
      <c r="L364" s="8">
        <v>0</v>
      </c>
      <c r="M364" s="8">
        <v>0</v>
      </c>
      <c r="N364" s="8">
        <v>0</v>
      </c>
      <c r="O364" s="8">
        <v>0</v>
      </c>
      <c r="P364" s="8">
        <v>0</v>
      </c>
      <c r="Q364" s="8">
        <v>0</v>
      </c>
      <c r="R364" s="8">
        <v>0</v>
      </c>
      <c r="S364" s="8">
        <v>0</v>
      </c>
      <c r="T364" s="8">
        <v>0</v>
      </c>
      <c r="U364" s="8">
        <v>0</v>
      </c>
      <c r="V364" s="8">
        <v>0</v>
      </c>
      <c r="W364" s="10"/>
      <c r="X364" s="10"/>
      <c r="Y364" s="10"/>
      <c r="Z364" s="10"/>
    </row>
    <row r="365" spans="1:26">
      <c r="A365" s="10" t="s">
        <v>62</v>
      </c>
      <c r="B365" s="8">
        <v>0</v>
      </c>
      <c r="C365" s="8">
        <v>0</v>
      </c>
      <c r="D365" s="8">
        <v>0</v>
      </c>
      <c r="E365" s="8">
        <v>0</v>
      </c>
      <c r="F365" s="8">
        <v>0</v>
      </c>
      <c r="G365" s="8">
        <v>0</v>
      </c>
      <c r="H365" s="8">
        <v>0</v>
      </c>
      <c r="I365" s="8">
        <v>0</v>
      </c>
      <c r="J365" s="8">
        <v>0</v>
      </c>
      <c r="K365" s="8">
        <v>0</v>
      </c>
      <c r="L365" s="8">
        <v>0</v>
      </c>
      <c r="M365" s="8">
        <v>0</v>
      </c>
      <c r="N365" s="8">
        <v>0</v>
      </c>
      <c r="O365" s="8">
        <v>0</v>
      </c>
      <c r="P365" s="8">
        <v>0</v>
      </c>
      <c r="Q365" s="8">
        <v>0</v>
      </c>
      <c r="R365" s="8">
        <v>0</v>
      </c>
      <c r="S365" s="8">
        <v>0</v>
      </c>
      <c r="T365" s="8">
        <v>0</v>
      </c>
      <c r="U365" s="8">
        <v>0</v>
      </c>
      <c r="V365" s="8">
        <v>0</v>
      </c>
      <c r="W365" s="10"/>
      <c r="X365" s="10"/>
      <c r="Y365" s="10"/>
      <c r="Z365" s="10"/>
    </row>
    <row r="366" spans="1:26">
      <c r="A366" s="10" t="s">
        <v>63</v>
      </c>
      <c r="B366" s="8">
        <v>0</v>
      </c>
      <c r="C366" s="8">
        <v>0</v>
      </c>
      <c r="D366" s="8">
        <v>0</v>
      </c>
      <c r="E366" s="8">
        <v>0</v>
      </c>
      <c r="F366" s="8">
        <v>0</v>
      </c>
      <c r="G366" s="8">
        <v>0</v>
      </c>
      <c r="H366" s="8">
        <v>0</v>
      </c>
      <c r="I366" s="8">
        <v>0</v>
      </c>
      <c r="J366" s="8">
        <v>0</v>
      </c>
      <c r="K366" s="8">
        <v>0</v>
      </c>
      <c r="L366" s="8">
        <v>0</v>
      </c>
      <c r="M366" s="8">
        <v>0</v>
      </c>
      <c r="N366" s="8">
        <v>0</v>
      </c>
      <c r="O366" s="8">
        <v>0</v>
      </c>
      <c r="P366" s="8">
        <v>0</v>
      </c>
      <c r="Q366" s="8">
        <v>0</v>
      </c>
      <c r="R366" s="8">
        <v>0</v>
      </c>
      <c r="S366" s="8">
        <v>0</v>
      </c>
      <c r="T366" s="8">
        <v>0</v>
      </c>
      <c r="U366" s="8">
        <v>0</v>
      </c>
      <c r="V366" s="8">
        <v>0</v>
      </c>
      <c r="W366" s="10"/>
      <c r="X366" s="10"/>
      <c r="Y366" s="10"/>
      <c r="Z366" s="10"/>
    </row>
    <row r="367" spans="1:26">
      <c r="A367" s="10" t="s">
        <v>64</v>
      </c>
      <c r="B367" s="8">
        <v>0</v>
      </c>
      <c r="C367" s="8">
        <v>0</v>
      </c>
      <c r="D367" s="8">
        <v>0</v>
      </c>
      <c r="E367" s="8">
        <v>0</v>
      </c>
      <c r="F367" s="8">
        <v>0</v>
      </c>
      <c r="G367" s="8">
        <v>0</v>
      </c>
      <c r="H367" s="8">
        <v>0</v>
      </c>
      <c r="I367" s="8">
        <v>0</v>
      </c>
      <c r="J367" s="8">
        <v>0</v>
      </c>
      <c r="K367" s="8">
        <v>0</v>
      </c>
      <c r="L367" s="8">
        <v>0</v>
      </c>
      <c r="M367" s="8">
        <v>0</v>
      </c>
      <c r="N367" s="8">
        <v>0</v>
      </c>
      <c r="O367" s="8">
        <v>0</v>
      </c>
      <c r="P367" s="8">
        <v>0</v>
      </c>
      <c r="Q367" s="8">
        <v>0</v>
      </c>
      <c r="R367" s="8">
        <v>0</v>
      </c>
      <c r="S367" s="8">
        <v>0</v>
      </c>
      <c r="T367" s="8">
        <v>0</v>
      </c>
      <c r="U367" s="8">
        <v>0</v>
      </c>
      <c r="V367" s="8">
        <v>0</v>
      </c>
      <c r="W367" s="10"/>
      <c r="X367" s="10"/>
      <c r="Y367" s="10"/>
      <c r="Z367" s="10"/>
    </row>
    <row r="368" spans="1:26">
      <c r="A368" s="10" t="s">
        <v>65</v>
      </c>
      <c r="B368" s="8">
        <v>0</v>
      </c>
      <c r="C368" s="8">
        <v>0</v>
      </c>
      <c r="D368" s="8">
        <v>0</v>
      </c>
      <c r="E368" s="8">
        <v>0</v>
      </c>
      <c r="F368" s="8">
        <v>0</v>
      </c>
      <c r="G368" s="8">
        <v>0</v>
      </c>
      <c r="H368" s="8">
        <v>0</v>
      </c>
      <c r="I368" s="8">
        <v>0</v>
      </c>
      <c r="J368" s="8">
        <v>0</v>
      </c>
      <c r="K368" s="8">
        <v>0</v>
      </c>
      <c r="L368" s="8">
        <v>0</v>
      </c>
      <c r="M368" s="8">
        <v>0</v>
      </c>
      <c r="N368" s="8">
        <v>0</v>
      </c>
      <c r="O368" s="8">
        <v>0</v>
      </c>
      <c r="P368" s="8">
        <v>0</v>
      </c>
      <c r="Q368" s="8">
        <v>0</v>
      </c>
      <c r="R368" s="8">
        <v>0</v>
      </c>
      <c r="S368" s="8">
        <v>0</v>
      </c>
      <c r="T368" s="8">
        <v>0</v>
      </c>
      <c r="U368" s="8">
        <v>0</v>
      </c>
      <c r="V368" s="8">
        <v>0</v>
      </c>
      <c r="W368" s="10"/>
      <c r="X368" s="10"/>
      <c r="Y368" s="10"/>
      <c r="Z368" s="10"/>
    </row>
    <row r="369" spans="1:26">
      <c r="A369" s="10" t="s">
        <v>66</v>
      </c>
      <c r="B369" s="8">
        <v>0</v>
      </c>
      <c r="C369" s="8">
        <v>0</v>
      </c>
      <c r="D369" s="8">
        <v>0</v>
      </c>
      <c r="E369" s="8">
        <v>0</v>
      </c>
      <c r="F369" s="8">
        <v>0</v>
      </c>
      <c r="G369" s="8">
        <v>0</v>
      </c>
      <c r="H369" s="8">
        <v>0</v>
      </c>
      <c r="I369" s="8">
        <v>0</v>
      </c>
      <c r="J369" s="8">
        <v>0</v>
      </c>
      <c r="K369" s="8">
        <v>0</v>
      </c>
      <c r="L369" s="8">
        <v>0</v>
      </c>
      <c r="M369" s="8">
        <v>0</v>
      </c>
      <c r="N369" s="8">
        <v>0</v>
      </c>
      <c r="O369" s="8">
        <v>0</v>
      </c>
      <c r="P369" s="8">
        <v>0</v>
      </c>
      <c r="Q369" s="8">
        <v>0</v>
      </c>
      <c r="R369" s="8">
        <v>0</v>
      </c>
      <c r="S369" s="8">
        <v>0</v>
      </c>
      <c r="T369" s="8">
        <v>0</v>
      </c>
      <c r="U369" s="8">
        <v>0</v>
      </c>
      <c r="V369" s="8">
        <v>0</v>
      </c>
      <c r="W369" s="10"/>
      <c r="X369" s="10"/>
      <c r="Y369" s="10"/>
      <c r="Z369" s="10"/>
    </row>
    <row r="370" spans="1:26">
      <c r="A370" s="10" t="s">
        <v>67</v>
      </c>
      <c r="B370" s="8">
        <v>0</v>
      </c>
      <c r="C370" s="8">
        <v>0</v>
      </c>
      <c r="D370" s="8">
        <v>0</v>
      </c>
      <c r="E370" s="8">
        <v>0</v>
      </c>
      <c r="F370" s="8">
        <v>0</v>
      </c>
      <c r="G370" s="8">
        <v>0</v>
      </c>
      <c r="H370" s="8">
        <v>0</v>
      </c>
      <c r="I370" s="8">
        <v>0</v>
      </c>
      <c r="J370" s="8">
        <v>0</v>
      </c>
      <c r="K370" s="8">
        <v>0</v>
      </c>
      <c r="L370" s="8">
        <v>0</v>
      </c>
      <c r="M370" s="8">
        <v>0</v>
      </c>
      <c r="N370" s="8">
        <v>0</v>
      </c>
      <c r="O370" s="8">
        <v>0</v>
      </c>
      <c r="P370" s="8">
        <v>0</v>
      </c>
      <c r="Q370" s="8">
        <v>0</v>
      </c>
      <c r="R370" s="8">
        <v>0</v>
      </c>
      <c r="S370" s="8">
        <v>0</v>
      </c>
      <c r="T370" s="8">
        <v>0</v>
      </c>
      <c r="U370" s="8">
        <v>0</v>
      </c>
      <c r="V370" s="8">
        <v>0</v>
      </c>
      <c r="W370" s="10"/>
      <c r="X370" s="10"/>
      <c r="Y370" s="10"/>
      <c r="Z370" s="10"/>
    </row>
    <row r="371" spans="1:26">
      <c r="A371" s="10" t="s">
        <v>68</v>
      </c>
      <c r="B371" s="8">
        <v>0</v>
      </c>
      <c r="C371" s="8">
        <v>0</v>
      </c>
      <c r="D371" s="8">
        <v>0</v>
      </c>
      <c r="E371" s="8">
        <v>0</v>
      </c>
      <c r="F371" s="8">
        <v>0</v>
      </c>
      <c r="G371" s="8">
        <v>0</v>
      </c>
      <c r="H371" s="8">
        <v>0</v>
      </c>
      <c r="I371" s="8">
        <v>0</v>
      </c>
      <c r="J371" s="8">
        <v>0</v>
      </c>
      <c r="K371" s="8">
        <v>0</v>
      </c>
      <c r="L371" s="8">
        <v>0</v>
      </c>
      <c r="M371" s="8">
        <v>0</v>
      </c>
      <c r="N371" s="8">
        <v>0</v>
      </c>
      <c r="O371" s="8">
        <v>0</v>
      </c>
      <c r="P371" s="8">
        <v>0</v>
      </c>
      <c r="Q371" s="8">
        <v>0</v>
      </c>
      <c r="R371" s="8">
        <v>0</v>
      </c>
      <c r="S371" s="8">
        <v>0</v>
      </c>
      <c r="T371" s="8">
        <v>0</v>
      </c>
      <c r="U371" s="8">
        <v>0</v>
      </c>
      <c r="V371" s="8">
        <v>0</v>
      </c>
      <c r="W371" s="10"/>
      <c r="X371" s="10"/>
      <c r="Y371" s="10"/>
      <c r="Z371" s="10"/>
    </row>
    <row r="372" spans="1:26">
      <c r="A372" s="10" t="s">
        <v>69</v>
      </c>
      <c r="B372" s="8">
        <v>0</v>
      </c>
      <c r="C372" s="8">
        <v>0</v>
      </c>
      <c r="D372" s="8">
        <v>0</v>
      </c>
      <c r="E372" s="8">
        <v>0</v>
      </c>
      <c r="F372" s="8">
        <v>0</v>
      </c>
      <c r="G372" s="8">
        <v>0</v>
      </c>
      <c r="H372" s="8">
        <v>0</v>
      </c>
      <c r="I372" s="8">
        <v>0</v>
      </c>
      <c r="J372" s="8">
        <v>0</v>
      </c>
      <c r="K372" s="8">
        <v>0</v>
      </c>
      <c r="L372" s="8">
        <v>0</v>
      </c>
      <c r="M372" s="8">
        <v>0</v>
      </c>
      <c r="N372" s="8">
        <v>0</v>
      </c>
      <c r="O372" s="8">
        <v>0</v>
      </c>
      <c r="P372" s="8">
        <v>0</v>
      </c>
      <c r="Q372" s="8">
        <v>0</v>
      </c>
      <c r="R372" s="8">
        <v>0</v>
      </c>
      <c r="S372" s="8">
        <v>0</v>
      </c>
      <c r="T372" s="8">
        <v>0</v>
      </c>
      <c r="U372" s="8">
        <v>0</v>
      </c>
      <c r="V372" s="8">
        <v>0</v>
      </c>
      <c r="W372" s="10"/>
      <c r="X372" s="10"/>
      <c r="Y372" s="10"/>
      <c r="Z372" s="10"/>
    </row>
    <row r="373" spans="1:26">
      <c r="A373" s="10" t="s">
        <v>70</v>
      </c>
      <c r="B373" s="8">
        <v>0</v>
      </c>
      <c r="C373" s="8">
        <v>0</v>
      </c>
      <c r="D373" s="8">
        <v>0</v>
      </c>
      <c r="E373" s="8">
        <v>0</v>
      </c>
      <c r="F373" s="8">
        <v>0</v>
      </c>
      <c r="G373" s="8">
        <v>0</v>
      </c>
      <c r="H373" s="8">
        <v>0</v>
      </c>
      <c r="I373" s="8">
        <v>0</v>
      </c>
      <c r="J373" s="8">
        <v>0</v>
      </c>
      <c r="K373" s="8">
        <v>0</v>
      </c>
      <c r="L373" s="8">
        <v>0</v>
      </c>
      <c r="M373" s="8">
        <v>0</v>
      </c>
      <c r="N373" s="8">
        <v>0</v>
      </c>
      <c r="O373" s="8">
        <v>0</v>
      </c>
      <c r="P373" s="8">
        <v>0</v>
      </c>
      <c r="Q373" s="8">
        <v>0</v>
      </c>
      <c r="R373" s="8">
        <v>0</v>
      </c>
      <c r="S373" s="8">
        <v>0</v>
      </c>
      <c r="T373" s="8">
        <v>0</v>
      </c>
      <c r="U373" s="8">
        <v>0</v>
      </c>
      <c r="V373" s="8">
        <v>0</v>
      </c>
      <c r="W373" s="10"/>
      <c r="X373" s="10"/>
      <c r="Y373" s="10"/>
      <c r="Z373" s="10"/>
    </row>
    <row r="374" spans="1:26">
      <c r="A374" s="10" t="s">
        <v>71</v>
      </c>
      <c r="B374" s="8">
        <v>0</v>
      </c>
      <c r="C374" s="8">
        <v>0</v>
      </c>
      <c r="D374" s="8">
        <v>0</v>
      </c>
      <c r="E374" s="8">
        <v>0</v>
      </c>
      <c r="F374" s="8">
        <v>0</v>
      </c>
      <c r="G374" s="8">
        <v>0</v>
      </c>
      <c r="H374" s="8">
        <v>0</v>
      </c>
      <c r="I374" s="8">
        <v>0</v>
      </c>
      <c r="J374" s="8">
        <v>0</v>
      </c>
      <c r="K374" s="8">
        <v>0</v>
      </c>
      <c r="L374" s="8">
        <v>0</v>
      </c>
      <c r="M374" s="8">
        <v>0</v>
      </c>
      <c r="N374" s="8">
        <v>0</v>
      </c>
      <c r="O374" s="8">
        <v>0</v>
      </c>
      <c r="P374" s="8">
        <v>0</v>
      </c>
      <c r="Q374" s="8">
        <v>0</v>
      </c>
      <c r="R374" s="8">
        <v>0</v>
      </c>
      <c r="S374" s="8">
        <v>0</v>
      </c>
      <c r="T374" s="8">
        <v>0</v>
      </c>
      <c r="U374" s="8">
        <v>0</v>
      </c>
      <c r="V374" s="8">
        <v>0</v>
      </c>
      <c r="W374" s="10"/>
      <c r="X374" s="10"/>
      <c r="Y374" s="10"/>
      <c r="Z374" s="10"/>
    </row>
    <row r="375" spans="1:26">
      <c r="A375" s="10" t="s">
        <v>72</v>
      </c>
      <c r="B375" s="8">
        <v>20.336782849999999</v>
      </c>
      <c r="C375" s="8">
        <v>21.179667460000001</v>
      </c>
      <c r="D375" s="8">
        <v>22.022552080000001</v>
      </c>
      <c r="E375" s="8">
        <v>22.865436689999999</v>
      </c>
      <c r="F375" s="8">
        <v>23.708321309999999</v>
      </c>
      <c r="G375" s="8">
        <v>24.551205920000001</v>
      </c>
      <c r="H375" s="8">
        <v>25.394090540000001</v>
      </c>
      <c r="I375" s="8">
        <v>26.236975149999999</v>
      </c>
      <c r="J375" s="8">
        <v>27.079859769999999</v>
      </c>
      <c r="K375" s="8">
        <v>27.922744380000001</v>
      </c>
      <c r="L375" s="8">
        <v>28.765629000000001</v>
      </c>
      <c r="M375" s="8">
        <v>29.642229</v>
      </c>
      <c r="N375" s="8">
        <v>30.518829</v>
      </c>
      <c r="O375" s="8">
        <v>31.395429</v>
      </c>
      <c r="P375" s="8">
        <v>32.272029000000003</v>
      </c>
      <c r="Q375" s="8">
        <v>33.148629</v>
      </c>
      <c r="R375" s="8">
        <v>34.025229000000003</v>
      </c>
      <c r="S375" s="8">
        <v>34.901828999999999</v>
      </c>
      <c r="T375" s="8">
        <v>35.778429000000003</v>
      </c>
      <c r="U375" s="8">
        <v>36.655028999999999</v>
      </c>
      <c r="V375" s="8">
        <v>37.531629000000002</v>
      </c>
      <c r="W375" s="10"/>
      <c r="X375" s="10"/>
      <c r="Y375" s="10"/>
      <c r="Z375" s="10"/>
    </row>
    <row r="376" spans="1:26">
      <c r="A376" s="10" t="s">
        <v>73</v>
      </c>
      <c r="B376" s="8">
        <v>1.8408599999999999</v>
      </c>
      <c r="C376" s="8">
        <v>1.8408599999999999</v>
      </c>
      <c r="D376" s="8">
        <v>1.8408599999999999</v>
      </c>
      <c r="E376" s="8">
        <v>1.8408599999999999</v>
      </c>
      <c r="F376" s="8">
        <v>1.8408599999999999</v>
      </c>
      <c r="G376" s="8">
        <v>1.8408599999999999</v>
      </c>
      <c r="H376" s="8">
        <v>1.8408599999999999</v>
      </c>
      <c r="I376" s="8">
        <v>1.8408599999999999</v>
      </c>
      <c r="J376" s="8">
        <v>1.8408599999999999</v>
      </c>
      <c r="K376" s="8">
        <v>1.8408599999999999</v>
      </c>
      <c r="L376" s="8">
        <v>1.8408599999999999</v>
      </c>
      <c r="M376" s="8">
        <v>1.8408599999999999</v>
      </c>
      <c r="N376" s="8">
        <v>1.8408599999999999</v>
      </c>
      <c r="O376" s="8">
        <v>1.8408599999999999</v>
      </c>
      <c r="P376" s="8">
        <v>1.8408599999999999</v>
      </c>
      <c r="Q376" s="8">
        <v>1.8408599999999999</v>
      </c>
      <c r="R376" s="8">
        <v>1.8408599999999999</v>
      </c>
      <c r="S376" s="8">
        <v>1.8408599999999999</v>
      </c>
      <c r="T376" s="8">
        <v>1.8408599999999999</v>
      </c>
      <c r="U376" s="8">
        <v>1.8408599999999999</v>
      </c>
      <c r="V376" s="8">
        <v>1.8408599999999999</v>
      </c>
      <c r="W376" s="10"/>
      <c r="X376" s="10"/>
      <c r="Y376" s="10"/>
      <c r="Z376" s="10"/>
    </row>
    <row r="377" spans="1:26">
      <c r="A377" s="10" t="s">
        <v>74</v>
      </c>
      <c r="B377" s="8">
        <v>0</v>
      </c>
      <c r="C377" s="8">
        <v>0</v>
      </c>
      <c r="D377" s="8">
        <v>0</v>
      </c>
      <c r="E377" s="8">
        <v>0</v>
      </c>
      <c r="F377" s="8">
        <v>0</v>
      </c>
      <c r="G377" s="8">
        <v>0</v>
      </c>
      <c r="H377" s="8">
        <v>0</v>
      </c>
      <c r="I377" s="8">
        <v>0</v>
      </c>
      <c r="J377" s="8">
        <v>0</v>
      </c>
      <c r="K377" s="8">
        <v>0</v>
      </c>
      <c r="L377" s="8">
        <v>0</v>
      </c>
      <c r="M377" s="8">
        <v>0</v>
      </c>
      <c r="N377" s="8">
        <v>0</v>
      </c>
      <c r="O377" s="8">
        <v>0</v>
      </c>
      <c r="P377" s="8">
        <v>0</v>
      </c>
      <c r="Q377" s="8">
        <v>0</v>
      </c>
      <c r="R377" s="8">
        <v>0</v>
      </c>
      <c r="S377" s="8">
        <v>0</v>
      </c>
      <c r="T377" s="8">
        <v>0</v>
      </c>
      <c r="U377" s="8">
        <v>0</v>
      </c>
      <c r="V377" s="8">
        <v>0</v>
      </c>
      <c r="W377" s="10"/>
      <c r="X377" s="10"/>
      <c r="Y377" s="10"/>
      <c r="Z377" s="10"/>
    </row>
    <row r="378" spans="1:26">
      <c r="A378" s="10" t="s">
        <v>75</v>
      </c>
      <c r="B378" s="8">
        <v>3.715084337</v>
      </c>
      <c r="C378" s="8">
        <v>3.715084337</v>
      </c>
      <c r="D378" s="8">
        <v>3.715084337</v>
      </c>
      <c r="E378" s="8">
        <v>3.715084337</v>
      </c>
      <c r="F378" s="8">
        <v>3.715084337</v>
      </c>
      <c r="G378" s="8">
        <v>3.715084337</v>
      </c>
      <c r="H378" s="8">
        <v>3.715084337</v>
      </c>
      <c r="I378" s="8">
        <v>3.715084337</v>
      </c>
      <c r="J378" s="8">
        <v>3.715084337</v>
      </c>
      <c r="K378" s="8">
        <v>3.715084337</v>
      </c>
      <c r="L378" s="8">
        <v>3.715084337</v>
      </c>
      <c r="M378" s="8">
        <v>3.715084337</v>
      </c>
      <c r="N378" s="8">
        <v>3.715084337</v>
      </c>
      <c r="O378" s="8">
        <v>3.715084337</v>
      </c>
      <c r="P378" s="8">
        <v>3.715084337</v>
      </c>
      <c r="Q378" s="8">
        <v>3.715084337</v>
      </c>
      <c r="R378" s="8">
        <v>3.715084337</v>
      </c>
      <c r="S378" s="8">
        <v>3.715084337</v>
      </c>
      <c r="T378" s="8">
        <v>3.715084337</v>
      </c>
      <c r="U378" s="8">
        <v>3.715084337</v>
      </c>
      <c r="V378" s="8">
        <v>3.715084337</v>
      </c>
      <c r="W378" s="10"/>
      <c r="X378" s="10"/>
      <c r="Y378" s="10"/>
      <c r="Z378" s="10"/>
    </row>
    <row r="379" spans="1:26">
      <c r="A379" s="10" t="s">
        <v>76</v>
      </c>
      <c r="B379" s="8">
        <v>11.27125186</v>
      </c>
      <c r="C379" s="8">
        <v>11.85797391</v>
      </c>
      <c r="D379" s="8">
        <v>12.58302198</v>
      </c>
      <c r="E379" s="8">
        <v>13.347881149999999</v>
      </c>
      <c r="F379" s="8">
        <v>14.224711579999999</v>
      </c>
      <c r="G379" s="8">
        <v>15.19379818</v>
      </c>
      <c r="H379" s="8">
        <v>16.222155969999999</v>
      </c>
      <c r="I379" s="8">
        <v>17.310122610000001</v>
      </c>
      <c r="J379" s="8">
        <v>18.467181180000001</v>
      </c>
      <c r="K379" s="8">
        <v>19.660821349999999</v>
      </c>
      <c r="L379" s="8">
        <v>20.855177449999999</v>
      </c>
      <c r="M379" s="8">
        <v>22.050256619999999</v>
      </c>
      <c r="N379" s="8">
        <v>23.2460661</v>
      </c>
      <c r="O379" s="8">
        <v>24.4426132</v>
      </c>
      <c r="P379" s="8">
        <v>25.639905290000002</v>
      </c>
      <c r="Q379" s="8">
        <v>26.837949829999999</v>
      </c>
      <c r="R379" s="8">
        <v>28.03675432</v>
      </c>
      <c r="S379" s="8">
        <v>29.236326380000001</v>
      </c>
      <c r="T379" s="8">
        <v>30.436673689999999</v>
      </c>
      <c r="U379" s="8">
        <v>31.637803980000001</v>
      </c>
      <c r="V379" s="8">
        <v>32.839725100000003</v>
      </c>
      <c r="W379" s="10"/>
      <c r="X379" s="10"/>
      <c r="Y379" s="10"/>
      <c r="Z379" s="10"/>
    </row>
    <row r="380" spans="1:26">
      <c r="A380" s="10" t="s">
        <v>77</v>
      </c>
      <c r="B380" s="8">
        <v>1.7531999999999999E-3</v>
      </c>
      <c r="C380" s="8">
        <v>7.1881200000000006E-2</v>
      </c>
      <c r="D380" s="8">
        <v>0.1069452</v>
      </c>
      <c r="E380" s="8">
        <v>0.17707319999999999</v>
      </c>
      <c r="F380" s="8">
        <v>0.30505680000000002</v>
      </c>
      <c r="G380" s="8">
        <v>0.45548136</v>
      </c>
      <c r="H380" s="8">
        <v>0.63080135999999998</v>
      </c>
      <c r="I380" s="8">
        <v>0.82580979600000004</v>
      </c>
      <c r="J380" s="8">
        <v>1.0890711850000001</v>
      </c>
      <c r="K380" s="8">
        <v>1.404647185</v>
      </c>
      <c r="L380" s="8">
        <v>1.6851591850000001</v>
      </c>
      <c r="M380" s="8">
        <v>1.921628302</v>
      </c>
      <c r="N380" s="8">
        <v>2.1935677880000002</v>
      </c>
      <c r="O380" s="8">
        <v>2.5062981959999999</v>
      </c>
      <c r="P380" s="8">
        <v>2.8569381960000002</v>
      </c>
      <c r="Q380" s="8">
        <v>3.207578196</v>
      </c>
      <c r="R380" s="8">
        <v>3.5582181959999999</v>
      </c>
      <c r="S380" s="8">
        <v>3.9088581960000002</v>
      </c>
      <c r="T380" s="8">
        <v>4.259498196</v>
      </c>
      <c r="U380" s="8">
        <v>4.6101381960000003</v>
      </c>
      <c r="V380" s="8">
        <v>4.9607781959999997</v>
      </c>
      <c r="W380" s="10"/>
      <c r="X380" s="10"/>
      <c r="Y380" s="10"/>
      <c r="Z380" s="10"/>
    </row>
    <row r="381" spans="1:26">
      <c r="A381" s="10" t="s">
        <v>78</v>
      </c>
      <c r="B381" s="8">
        <v>1.5655783219999999</v>
      </c>
      <c r="C381" s="8">
        <v>1.5945061220000001</v>
      </c>
      <c r="D381" s="8">
        <v>1.623433922</v>
      </c>
      <c r="E381" s="8">
        <v>1.652361722</v>
      </c>
      <c r="F381" s="8">
        <v>1.6812895219999999</v>
      </c>
      <c r="G381" s="8">
        <v>1.7102173220000001</v>
      </c>
      <c r="H381" s="8">
        <v>1.7941079419999999</v>
      </c>
      <c r="I381" s="8">
        <v>1.8230357420000001</v>
      </c>
      <c r="J381" s="8">
        <v>1.851963542</v>
      </c>
      <c r="K381" s="8">
        <v>1.880891342</v>
      </c>
      <c r="L381" s="8">
        <v>1.9098191419999999</v>
      </c>
      <c r="M381" s="8">
        <v>1.9387469420000001</v>
      </c>
      <c r="N381" s="8">
        <v>1.967674742</v>
      </c>
      <c r="O381" s="8">
        <v>1.996602542</v>
      </c>
      <c r="P381" s="8">
        <v>2.0255303420000002</v>
      </c>
      <c r="Q381" s="8">
        <v>2.0544581420000001</v>
      </c>
      <c r="R381" s="8">
        <v>2.083385942</v>
      </c>
      <c r="S381" s="8">
        <v>2.112313742</v>
      </c>
      <c r="T381" s="8">
        <v>2.1412415419999999</v>
      </c>
      <c r="U381" s="8">
        <v>2.1701693419999999</v>
      </c>
      <c r="V381" s="8">
        <v>2.1990971419999998</v>
      </c>
      <c r="W381" s="10"/>
      <c r="X381" s="10"/>
      <c r="Y381" s="10"/>
      <c r="Z381" s="10"/>
    </row>
    <row r="382" spans="1:26">
      <c r="A382" s="6" t="s">
        <v>80</v>
      </c>
      <c r="B382" s="28">
        <v>329.678087</v>
      </c>
      <c r="C382" s="28">
        <v>345.4964372</v>
      </c>
      <c r="D382" s="28">
        <v>345.62739879999998</v>
      </c>
      <c r="E382" s="28">
        <v>350.7188008</v>
      </c>
      <c r="F382" s="28">
        <v>352.5221962</v>
      </c>
      <c r="G382" s="28">
        <v>350.74553730000002</v>
      </c>
      <c r="H382" s="28">
        <v>352.7327287</v>
      </c>
      <c r="I382" s="28">
        <v>347.20635759999999</v>
      </c>
      <c r="J382" s="28">
        <v>349.98873730000003</v>
      </c>
      <c r="K382" s="28">
        <v>349.3203158</v>
      </c>
      <c r="L382" s="28">
        <v>356.77811109999999</v>
      </c>
      <c r="M382" s="28">
        <v>358.31188049999997</v>
      </c>
      <c r="N382" s="28">
        <v>363.0920534</v>
      </c>
      <c r="O382" s="28">
        <v>366.70766650000002</v>
      </c>
      <c r="P382" s="28">
        <v>378.02889090000002</v>
      </c>
      <c r="Q382" s="28">
        <v>387.17319429999998</v>
      </c>
      <c r="R382" s="28">
        <v>395.04966910000002</v>
      </c>
      <c r="S382" s="28">
        <v>399.8026486</v>
      </c>
      <c r="T382" s="28">
        <v>404.13811520000002</v>
      </c>
      <c r="U382" s="28">
        <v>408.98215670000002</v>
      </c>
      <c r="V382" s="28">
        <v>83.087173780000001</v>
      </c>
      <c r="W382" s="10"/>
      <c r="X382" s="10"/>
      <c r="Y382" s="10"/>
      <c r="Z382" s="10"/>
    </row>
    <row r="383" spans="1:26">
      <c r="A383" s="10"/>
      <c r="B383" s="10"/>
      <c r="C383" s="10"/>
      <c r="D383" s="10"/>
      <c r="E383" s="10"/>
      <c r="F383" s="10"/>
      <c r="G383" s="10"/>
      <c r="H383" s="10"/>
      <c r="I383" s="10"/>
      <c r="J383" s="10"/>
      <c r="K383" s="10"/>
      <c r="L383" s="10"/>
      <c r="M383" s="10"/>
      <c r="N383" s="10"/>
      <c r="O383" s="10"/>
      <c r="P383" s="10"/>
      <c r="Q383" s="10"/>
      <c r="R383" s="10"/>
      <c r="S383" s="10"/>
      <c r="T383" s="10"/>
      <c r="U383" s="10"/>
      <c r="V383" s="10"/>
      <c r="W383" s="10"/>
      <c r="X383" s="10"/>
      <c r="Y383" s="10"/>
      <c r="Z383" s="10"/>
    </row>
    <row r="384" spans="1:26">
      <c r="B384" s="10"/>
      <c r="C384" s="10"/>
      <c r="D384" s="10"/>
      <c r="E384" s="10"/>
      <c r="F384" s="10"/>
      <c r="G384" s="10"/>
      <c r="H384" s="10"/>
      <c r="I384" s="10"/>
      <c r="J384" s="10"/>
      <c r="K384" s="10"/>
      <c r="L384" s="10"/>
      <c r="M384" s="10"/>
      <c r="N384" s="10"/>
      <c r="O384" s="10"/>
      <c r="P384" s="10"/>
      <c r="Q384" s="10"/>
      <c r="R384" s="10"/>
      <c r="S384" s="10"/>
      <c r="T384" s="10"/>
      <c r="U384" s="10"/>
      <c r="V384" s="10"/>
      <c r="W384" s="10"/>
      <c r="X384" s="10"/>
      <c r="Y384" s="10"/>
      <c r="Z384" s="10"/>
    </row>
    <row r="385" spans="1:26">
      <c r="A385" s="6" t="s">
        <v>86</v>
      </c>
      <c r="B385" s="10"/>
      <c r="C385" s="10"/>
      <c r="D385" s="10"/>
      <c r="E385" s="10"/>
      <c r="F385" s="10"/>
      <c r="G385" s="10"/>
      <c r="H385" s="10"/>
      <c r="I385" s="10"/>
      <c r="J385" s="10"/>
      <c r="K385" s="10"/>
      <c r="L385" s="10"/>
      <c r="M385" s="10"/>
      <c r="N385" s="10"/>
      <c r="O385" s="10"/>
      <c r="P385" s="10"/>
      <c r="Q385" s="10"/>
      <c r="R385" s="10"/>
      <c r="S385" s="10"/>
      <c r="T385" s="10"/>
      <c r="U385" s="10"/>
      <c r="V385" s="10"/>
      <c r="W385" s="10"/>
      <c r="X385" s="10"/>
      <c r="Y385" s="10"/>
      <c r="Z385" s="10"/>
    </row>
    <row r="386" spans="1:26">
      <c r="A386" s="10"/>
      <c r="B386" s="6">
        <v>2011</v>
      </c>
      <c r="C386" s="6">
        <v>2012</v>
      </c>
      <c r="D386" s="6">
        <v>2013</v>
      </c>
      <c r="E386" s="6">
        <v>2014</v>
      </c>
      <c r="F386" s="6">
        <v>2015</v>
      </c>
      <c r="G386" s="6">
        <v>2016</v>
      </c>
      <c r="H386" s="6">
        <v>2017</v>
      </c>
      <c r="I386" s="6">
        <v>2018</v>
      </c>
      <c r="J386" s="6">
        <v>2019</v>
      </c>
      <c r="K386" s="6">
        <v>2020</v>
      </c>
      <c r="L386" s="6">
        <v>2021</v>
      </c>
      <c r="M386" s="6">
        <v>2022</v>
      </c>
      <c r="N386" s="6">
        <v>2023</v>
      </c>
      <c r="O386" s="6">
        <v>2024</v>
      </c>
      <c r="P386" s="6">
        <v>2025</v>
      </c>
      <c r="Q386" s="6">
        <v>2026</v>
      </c>
      <c r="R386" s="6">
        <v>2027</v>
      </c>
      <c r="S386" s="6">
        <v>2028</v>
      </c>
      <c r="T386" s="6">
        <v>2029</v>
      </c>
      <c r="U386" s="6">
        <v>2030</v>
      </c>
      <c r="V386" s="6">
        <v>2031</v>
      </c>
      <c r="W386" s="10"/>
      <c r="X386" s="10"/>
      <c r="Y386" s="10"/>
      <c r="Z386" s="10"/>
    </row>
    <row r="387" spans="1:26">
      <c r="A387" s="10" t="s">
        <v>24</v>
      </c>
      <c r="B387" s="8">
        <v>118.3545696</v>
      </c>
      <c r="C387" s="8">
        <v>79.141321129999994</v>
      </c>
      <c r="D387" s="8">
        <v>90.273775119999996</v>
      </c>
      <c r="E387" s="8">
        <v>91.129987529999994</v>
      </c>
      <c r="F387" s="8">
        <v>94.870528699999994</v>
      </c>
      <c r="G387" s="8">
        <v>115.1242096</v>
      </c>
      <c r="H387" s="8">
        <v>116.4571344</v>
      </c>
      <c r="I387" s="8">
        <v>116.3042872</v>
      </c>
      <c r="J387" s="8">
        <v>130.13638080000001</v>
      </c>
      <c r="K387" s="8">
        <v>135.1622495</v>
      </c>
      <c r="L387" s="8">
        <v>143.76784219999999</v>
      </c>
      <c r="M387" s="8">
        <v>148.8381593</v>
      </c>
      <c r="N387" s="8">
        <v>143.95512120000001</v>
      </c>
      <c r="O387" s="8">
        <v>137.59070149999999</v>
      </c>
      <c r="P387" s="8">
        <v>111.49773279999999</v>
      </c>
      <c r="Q387" s="8">
        <v>99.481806509999998</v>
      </c>
      <c r="R387" s="8">
        <v>91.692086430000003</v>
      </c>
      <c r="S387" s="8">
        <v>94.385758050000007</v>
      </c>
      <c r="T387" s="8">
        <v>96.359739250000004</v>
      </c>
      <c r="U387" s="8">
        <v>99.194093300000006</v>
      </c>
      <c r="V387" s="8">
        <v>39.372489000000002</v>
      </c>
      <c r="W387" s="10"/>
      <c r="X387" s="10"/>
      <c r="Y387" s="10"/>
      <c r="Z387" s="10"/>
    </row>
    <row r="388" spans="1:26">
      <c r="A388" s="10" t="s">
        <v>33</v>
      </c>
      <c r="B388" s="8">
        <v>99.799338629999994</v>
      </c>
      <c r="C388" s="8">
        <v>147.90330689999999</v>
      </c>
      <c r="D388" s="8">
        <v>138.8526396</v>
      </c>
      <c r="E388" s="8">
        <v>134.7391571</v>
      </c>
      <c r="F388" s="8">
        <v>126.9051509</v>
      </c>
      <c r="G388" s="8">
        <v>79.648339059999998</v>
      </c>
      <c r="H388" s="8">
        <v>67.493812579999997</v>
      </c>
      <c r="I388" s="8">
        <v>55.986469909999997</v>
      </c>
      <c r="J388" s="8">
        <v>48.800860129999997</v>
      </c>
      <c r="K388" s="8">
        <v>46.696966420000003</v>
      </c>
      <c r="L388" s="8">
        <v>25.5016225</v>
      </c>
      <c r="M388" s="8">
        <v>20.5052831</v>
      </c>
      <c r="N388" s="8">
        <v>16.69882058</v>
      </c>
      <c r="O388" s="8">
        <v>13.36811483</v>
      </c>
      <c r="P388" s="8">
        <v>13.36811483</v>
      </c>
      <c r="Q388" s="8">
        <v>13.104950690000001</v>
      </c>
      <c r="R388" s="8">
        <v>12.74969834</v>
      </c>
      <c r="S388" s="8">
        <v>12.78510256</v>
      </c>
      <c r="T388" s="8">
        <v>12.78024533</v>
      </c>
      <c r="U388" s="8">
        <v>12.8229767</v>
      </c>
      <c r="V388" s="8">
        <v>0</v>
      </c>
      <c r="W388" s="10"/>
      <c r="X388" s="10"/>
      <c r="Y388" s="10"/>
      <c r="Z388" s="10"/>
    </row>
    <row r="389" spans="1:26">
      <c r="A389" s="10" t="s">
        <v>27</v>
      </c>
      <c r="B389" s="8">
        <v>0</v>
      </c>
      <c r="C389" s="8">
        <v>0</v>
      </c>
      <c r="D389" s="8">
        <v>0</v>
      </c>
      <c r="E389" s="8">
        <v>0</v>
      </c>
      <c r="F389" s="8">
        <v>0</v>
      </c>
      <c r="G389" s="8">
        <v>0</v>
      </c>
      <c r="H389" s="8">
        <v>0</v>
      </c>
      <c r="I389" s="8">
        <v>0</v>
      </c>
      <c r="J389" s="8">
        <v>0</v>
      </c>
      <c r="K389" s="8">
        <v>0</v>
      </c>
      <c r="L389" s="8">
        <v>0</v>
      </c>
      <c r="M389" s="8">
        <v>0</v>
      </c>
      <c r="N389" s="8">
        <v>0</v>
      </c>
      <c r="O389" s="8">
        <v>0</v>
      </c>
      <c r="P389" s="8">
        <v>0</v>
      </c>
      <c r="Q389" s="8">
        <v>0</v>
      </c>
      <c r="R389" s="8">
        <v>0</v>
      </c>
      <c r="S389" s="8">
        <v>0</v>
      </c>
      <c r="T389" s="8">
        <v>0</v>
      </c>
      <c r="U389" s="8">
        <v>0</v>
      </c>
      <c r="V389" s="8">
        <v>0</v>
      </c>
      <c r="W389" s="10"/>
      <c r="X389" s="10"/>
      <c r="Y389" s="10"/>
      <c r="Z389" s="10"/>
    </row>
    <row r="390" spans="1:26">
      <c r="A390" s="10" t="s">
        <v>26</v>
      </c>
      <c r="B390" s="8">
        <v>0</v>
      </c>
      <c r="C390" s="8">
        <v>0</v>
      </c>
      <c r="D390" s="8">
        <v>0</v>
      </c>
      <c r="E390" s="8">
        <v>0</v>
      </c>
      <c r="F390" s="8">
        <v>0</v>
      </c>
      <c r="G390" s="8">
        <v>0</v>
      </c>
      <c r="H390" s="8">
        <v>1.02698E-11</v>
      </c>
      <c r="I390" s="8">
        <v>0</v>
      </c>
      <c r="J390" s="8">
        <v>0</v>
      </c>
      <c r="K390" s="8">
        <v>0</v>
      </c>
      <c r="L390" s="8">
        <v>0</v>
      </c>
      <c r="M390" s="8">
        <v>0</v>
      </c>
      <c r="N390" s="8">
        <v>0</v>
      </c>
      <c r="O390" s="8">
        <v>0</v>
      </c>
      <c r="P390" s="8">
        <v>0</v>
      </c>
      <c r="Q390" s="8">
        <v>0</v>
      </c>
      <c r="R390" s="8">
        <v>0</v>
      </c>
      <c r="S390" s="8">
        <v>0</v>
      </c>
      <c r="T390" s="8">
        <v>0</v>
      </c>
      <c r="U390" s="8">
        <v>0</v>
      </c>
      <c r="V390" s="8">
        <v>0</v>
      </c>
      <c r="W390" s="10"/>
      <c r="X390" s="10"/>
      <c r="Y390" s="10"/>
      <c r="Z390" s="10"/>
    </row>
    <row r="391" spans="1:26">
      <c r="A391" s="10" t="s">
        <v>30</v>
      </c>
      <c r="B391" s="8">
        <v>0</v>
      </c>
      <c r="C391" s="8">
        <v>0</v>
      </c>
      <c r="D391" s="8">
        <v>0</v>
      </c>
      <c r="E391" s="8">
        <v>0</v>
      </c>
      <c r="F391" s="8">
        <v>0</v>
      </c>
      <c r="G391" s="8">
        <v>0</v>
      </c>
      <c r="H391" s="8">
        <v>1.2992799999999999E-4</v>
      </c>
      <c r="I391" s="8">
        <v>0</v>
      </c>
      <c r="J391" s="8">
        <v>0</v>
      </c>
      <c r="K391" s="8">
        <v>0</v>
      </c>
      <c r="L391" s="8">
        <v>0</v>
      </c>
      <c r="M391" s="8">
        <v>0</v>
      </c>
      <c r="N391" s="8">
        <v>0</v>
      </c>
      <c r="O391" s="8">
        <v>0</v>
      </c>
      <c r="P391" s="8">
        <v>0</v>
      </c>
      <c r="Q391" s="8">
        <v>0</v>
      </c>
      <c r="R391" s="8">
        <v>0</v>
      </c>
      <c r="S391" s="8">
        <v>0</v>
      </c>
      <c r="T391" s="8">
        <v>0</v>
      </c>
      <c r="U391" s="8">
        <v>0</v>
      </c>
      <c r="V391" s="8">
        <v>0</v>
      </c>
      <c r="W391" s="10"/>
      <c r="X391" s="10"/>
      <c r="Y391" s="10"/>
      <c r="Z391" s="10"/>
    </row>
    <row r="392" spans="1:26">
      <c r="A392" s="10" t="s">
        <v>31</v>
      </c>
      <c r="B392" s="8">
        <v>74.214259260000006</v>
      </c>
      <c r="C392" s="8">
        <v>74.214259260000006</v>
      </c>
      <c r="D392" s="8">
        <v>69.892531259999998</v>
      </c>
      <c r="E392" s="8">
        <v>69.892531259999998</v>
      </c>
      <c r="F392" s="8">
        <v>66.449203260000004</v>
      </c>
      <c r="G392" s="8">
        <v>66.449203260000004</v>
      </c>
      <c r="H392" s="8">
        <v>66.449203260000004</v>
      </c>
      <c r="I392" s="8">
        <v>66.448707519999999</v>
      </c>
      <c r="J392" s="8">
        <v>58.85235583</v>
      </c>
      <c r="K392" s="8">
        <v>53.652672039999999</v>
      </c>
      <c r="L392" s="8">
        <v>65.387744720000001</v>
      </c>
      <c r="M392" s="8">
        <v>65.38809603</v>
      </c>
      <c r="N392" s="8">
        <v>77.123010149999999</v>
      </c>
      <c r="O392" s="8">
        <v>72.449750460000004</v>
      </c>
      <c r="P392" s="8">
        <v>84.184476610000004</v>
      </c>
      <c r="Q392" s="8">
        <v>104.21199660000001</v>
      </c>
      <c r="R392" s="8">
        <v>104.21199660000001</v>
      </c>
      <c r="S392" s="8">
        <v>104.21181900000001</v>
      </c>
      <c r="T392" s="8">
        <v>104.2117196</v>
      </c>
      <c r="U392" s="8">
        <v>104.21175340000001</v>
      </c>
      <c r="V392" s="8">
        <v>0</v>
      </c>
      <c r="W392" s="10"/>
      <c r="X392" s="10"/>
      <c r="Y392" s="10"/>
      <c r="Z392" s="10"/>
    </row>
    <row r="393" spans="1:26">
      <c r="A393" s="10" t="s">
        <v>35</v>
      </c>
      <c r="B393" s="8">
        <v>4.4930199999999999E-11</v>
      </c>
      <c r="C393" s="8">
        <v>1.64165E-8</v>
      </c>
      <c r="D393" s="8">
        <v>3.1258199999999999E-8</v>
      </c>
      <c r="E393" s="8">
        <v>3.3877800000000003E-8</v>
      </c>
      <c r="F393" s="8">
        <v>2.0991301010000001</v>
      </c>
      <c r="G393" s="8">
        <v>7.6968102900000002</v>
      </c>
      <c r="H393" s="8">
        <v>7.6968102900000002</v>
      </c>
      <c r="I393" s="8">
        <v>7.6973015800000004</v>
      </c>
      <c r="J393" s="8">
        <v>7.6973015800000004</v>
      </c>
      <c r="K393" s="8">
        <v>7.6973015800000004</v>
      </c>
      <c r="L393" s="8">
        <v>7.6973015800000004</v>
      </c>
      <c r="M393" s="8">
        <v>7.6973015800000004</v>
      </c>
      <c r="N393" s="8">
        <v>7.6973015800000004</v>
      </c>
      <c r="O393" s="8">
        <v>24.441809030000002</v>
      </c>
      <c r="P393" s="8">
        <v>45.01373083</v>
      </c>
      <c r="Q393" s="8">
        <v>45.01268168</v>
      </c>
      <c r="R393" s="8">
        <v>58.836250339999999</v>
      </c>
      <c r="S393" s="8">
        <v>58.865203219999998</v>
      </c>
      <c r="T393" s="8">
        <v>58.86225821</v>
      </c>
      <c r="U393" s="8">
        <v>58.897020619999999</v>
      </c>
      <c r="V393" s="8">
        <v>0</v>
      </c>
      <c r="W393" s="10"/>
      <c r="X393" s="10"/>
      <c r="Y393" s="10"/>
      <c r="Z393" s="10"/>
    </row>
    <row r="394" spans="1:26">
      <c r="A394" s="10" t="s">
        <v>38</v>
      </c>
      <c r="B394" s="8">
        <v>9.7113047219999995</v>
      </c>
      <c r="C394" s="8">
        <v>10.13998593</v>
      </c>
      <c r="D394" s="8">
        <v>12.272833800000001</v>
      </c>
      <c r="E394" s="8">
        <v>13.86750863</v>
      </c>
      <c r="F394" s="8">
        <v>15.79082829</v>
      </c>
      <c r="G394" s="8">
        <v>17.931743829999998</v>
      </c>
      <c r="H394" s="8">
        <v>23.3447888</v>
      </c>
      <c r="I394" s="8">
        <v>23.531429209999999</v>
      </c>
      <c r="J394" s="8">
        <v>24.082595250000001</v>
      </c>
      <c r="K394" s="8">
        <v>24.175261389999999</v>
      </c>
      <c r="L394" s="8">
        <v>24.69391448</v>
      </c>
      <c r="M394" s="8">
        <v>24.762069230000002</v>
      </c>
      <c r="N394" s="8">
        <v>25.29073679</v>
      </c>
      <c r="O394" s="8">
        <v>25.3593692</v>
      </c>
      <c r="P394" s="8">
        <v>25.89629631</v>
      </c>
      <c r="Q394" s="8">
        <v>25.978771080000001</v>
      </c>
      <c r="R394" s="8">
        <v>26.953498960000001</v>
      </c>
      <c r="S394" s="8">
        <v>27.33389197</v>
      </c>
      <c r="T394" s="8">
        <v>28.128221159999999</v>
      </c>
      <c r="U394" s="8">
        <v>28.436951539999999</v>
      </c>
      <c r="V394" s="8">
        <v>3.715084337</v>
      </c>
      <c r="W394" s="10"/>
      <c r="X394" s="10"/>
      <c r="Y394" s="10"/>
      <c r="Z394" s="10"/>
    </row>
    <row r="395" spans="1:26">
      <c r="A395" s="10" t="s">
        <v>40</v>
      </c>
      <c r="B395" s="8">
        <v>4.5922246820000003</v>
      </c>
      <c r="C395" s="8">
        <v>10.520053730000001</v>
      </c>
      <c r="D395" s="8">
        <v>10.520053730000001</v>
      </c>
      <c r="E395" s="8">
        <v>16.410136099999999</v>
      </c>
      <c r="F395" s="8">
        <v>20.806795709999999</v>
      </c>
      <c r="G395" s="8">
        <v>25.361678040000001</v>
      </c>
      <c r="H395" s="8">
        <v>30.554847899999999</v>
      </c>
      <c r="I395" s="8">
        <v>35.190257709999997</v>
      </c>
      <c r="J395" s="8">
        <v>37.175216990000003</v>
      </c>
      <c r="K395" s="8">
        <v>37.175216990000003</v>
      </c>
      <c r="L395" s="8">
        <v>37.175216990000003</v>
      </c>
      <c r="M395" s="8">
        <v>37.175216990000003</v>
      </c>
      <c r="N395" s="8">
        <v>37.175216990000003</v>
      </c>
      <c r="O395" s="8">
        <v>37.175216990000003</v>
      </c>
      <c r="P395" s="8">
        <v>40.16919721</v>
      </c>
      <c r="Q395" s="8">
        <v>40.16919721</v>
      </c>
      <c r="R395" s="8">
        <v>40.16919721</v>
      </c>
      <c r="S395" s="8">
        <v>40.16919721</v>
      </c>
      <c r="T395" s="8">
        <v>40.16919721</v>
      </c>
      <c r="U395" s="8">
        <v>40.16919721</v>
      </c>
      <c r="V395" s="8">
        <v>0</v>
      </c>
      <c r="W395" s="10"/>
      <c r="X395" s="10"/>
      <c r="Y395" s="10"/>
      <c r="Z395" s="10"/>
    </row>
    <row r="396" spans="1:26">
      <c r="A396" s="10" t="s">
        <v>29</v>
      </c>
      <c r="B396" s="8">
        <v>23.006390140000001</v>
      </c>
      <c r="C396" s="8">
        <v>23.577510190000002</v>
      </c>
      <c r="D396" s="8">
        <v>23.81556526</v>
      </c>
      <c r="E396" s="8">
        <v>24.679480229999999</v>
      </c>
      <c r="F396" s="8">
        <v>25.600559260000001</v>
      </c>
      <c r="G396" s="8">
        <v>38.533553179999998</v>
      </c>
      <c r="H396" s="8">
        <v>40.7360015</v>
      </c>
      <c r="I396" s="8">
        <v>42.047904379999999</v>
      </c>
      <c r="J396" s="8">
        <v>43.244026759999997</v>
      </c>
      <c r="K396" s="8">
        <v>44.760647890000001</v>
      </c>
      <c r="L396" s="8">
        <v>52.554468540000002</v>
      </c>
      <c r="M396" s="8">
        <v>53.945754280000003</v>
      </c>
      <c r="N396" s="8">
        <v>55.151846059999997</v>
      </c>
      <c r="O396" s="8">
        <v>56.3227045</v>
      </c>
      <c r="P396" s="8">
        <v>57.899342330000003</v>
      </c>
      <c r="Q396" s="8">
        <v>59.213790529999997</v>
      </c>
      <c r="R396" s="8">
        <v>60.43694129</v>
      </c>
      <c r="S396" s="8">
        <v>62.051676610000001</v>
      </c>
      <c r="T396" s="8">
        <v>63.626734489999997</v>
      </c>
      <c r="U396" s="8">
        <v>65.250163950000001</v>
      </c>
      <c r="V396" s="8">
        <v>39.999600440000002</v>
      </c>
      <c r="W396" s="10"/>
      <c r="X396" s="10"/>
      <c r="Y396" s="10"/>
      <c r="Z396" s="10"/>
    </row>
    <row r="397" spans="1:26">
      <c r="A397" s="10" t="s">
        <v>80</v>
      </c>
      <c r="B397" s="8">
        <v>329.678087</v>
      </c>
      <c r="C397" s="8">
        <v>345.4964372</v>
      </c>
      <c r="D397" s="8">
        <v>345.62739879999998</v>
      </c>
      <c r="E397" s="8">
        <v>350.7188008</v>
      </c>
      <c r="F397" s="8">
        <v>352.5221962</v>
      </c>
      <c r="G397" s="8">
        <v>350.74553730000002</v>
      </c>
      <c r="H397" s="8">
        <v>352.7327287</v>
      </c>
      <c r="I397" s="8">
        <v>347.20635759999999</v>
      </c>
      <c r="J397" s="8">
        <v>349.98873730000003</v>
      </c>
      <c r="K397" s="8">
        <v>349.3203158</v>
      </c>
      <c r="L397" s="8">
        <v>356.77811109999999</v>
      </c>
      <c r="M397" s="8">
        <v>358.31188049999997</v>
      </c>
      <c r="N397" s="8">
        <v>363.0920534</v>
      </c>
      <c r="O397" s="8">
        <v>366.70766650000002</v>
      </c>
      <c r="P397" s="8">
        <v>378.02889090000002</v>
      </c>
      <c r="Q397" s="8">
        <v>387.17319429999998</v>
      </c>
      <c r="R397" s="8">
        <v>395.04966910000002</v>
      </c>
      <c r="S397" s="8">
        <v>399.8026486</v>
      </c>
      <c r="T397" s="8">
        <v>404.13811520000002</v>
      </c>
      <c r="U397" s="8">
        <v>408.98215670000002</v>
      </c>
      <c r="V397" s="8">
        <v>83.087173780000001</v>
      </c>
      <c r="W397" s="10"/>
      <c r="X397" s="10"/>
      <c r="Y397" s="10"/>
      <c r="Z397" s="10"/>
    </row>
    <row r="398" spans="1:26">
      <c r="A398" s="10"/>
      <c r="B398" s="10"/>
      <c r="C398" s="10"/>
      <c r="D398" s="10"/>
      <c r="E398" s="10"/>
      <c r="F398" s="10"/>
      <c r="G398" s="10"/>
      <c r="H398" s="10"/>
      <c r="I398" s="10"/>
      <c r="J398" s="10"/>
      <c r="K398" s="10"/>
      <c r="L398" s="10"/>
      <c r="M398" s="10"/>
      <c r="N398" s="10"/>
      <c r="O398" s="10"/>
      <c r="P398" s="10"/>
      <c r="Q398" s="10"/>
      <c r="R398" s="10"/>
      <c r="S398" s="10"/>
      <c r="T398" s="10"/>
      <c r="U398" s="10"/>
      <c r="V398" s="10"/>
      <c r="W398" s="10"/>
      <c r="X398" s="10"/>
      <c r="Y398" s="10"/>
      <c r="Z398" s="10"/>
    </row>
    <row r="399" spans="1:26">
      <c r="A399" s="10" t="s">
        <v>87</v>
      </c>
      <c r="B399" s="13">
        <v>38.731310569999998</v>
      </c>
      <c r="C399" s="13">
        <v>40.259973029999998</v>
      </c>
      <c r="D399" s="13">
        <v>41.89189751</v>
      </c>
      <c r="E399" s="13">
        <v>43.598697100000003</v>
      </c>
      <c r="F399" s="13">
        <v>45.475323549999999</v>
      </c>
      <c r="G399" s="13">
        <v>47.466647119999998</v>
      </c>
      <c r="H399" s="13">
        <v>49.597100140000002</v>
      </c>
      <c r="I399" s="13">
        <v>51.75188764</v>
      </c>
      <c r="J399" s="13">
        <v>54.044020009999997</v>
      </c>
      <c r="K399" s="13">
        <v>56.425048599999997</v>
      </c>
      <c r="L399" s="13">
        <v>58.771729110000003</v>
      </c>
      <c r="M399" s="13">
        <v>61.108805199999999</v>
      </c>
      <c r="N399" s="13">
        <v>63.482081970000003</v>
      </c>
      <c r="O399" s="13">
        <v>65.896887280000001</v>
      </c>
      <c r="P399" s="13">
        <v>68.350347170000006</v>
      </c>
      <c r="Q399" s="13">
        <v>70.804559499999996</v>
      </c>
      <c r="R399" s="13">
        <v>73.259531800000005</v>
      </c>
      <c r="S399" s="13">
        <v>75.715271659999999</v>
      </c>
      <c r="T399" s="13">
        <v>78.171786760000003</v>
      </c>
      <c r="U399" s="13">
        <v>80.629084860000006</v>
      </c>
      <c r="V399" s="13">
        <v>83.087173780000001</v>
      </c>
      <c r="W399" s="10"/>
      <c r="X399" s="10"/>
      <c r="Y399" s="10"/>
      <c r="Z399" s="10"/>
    </row>
    <row r="400" spans="1:26">
      <c r="A400" s="10"/>
      <c r="B400" s="10"/>
      <c r="C400" s="10"/>
      <c r="D400" s="10"/>
      <c r="E400" s="10"/>
      <c r="F400" s="10"/>
      <c r="G400" s="10"/>
      <c r="H400" s="10"/>
      <c r="I400" s="10"/>
      <c r="J400" s="10"/>
      <c r="K400" s="10"/>
      <c r="L400" s="10"/>
      <c r="M400" s="10"/>
      <c r="N400" s="10"/>
      <c r="O400" s="10"/>
      <c r="P400" s="10"/>
      <c r="Q400" s="10"/>
      <c r="R400" s="10"/>
      <c r="S400" s="10"/>
      <c r="T400" s="10"/>
      <c r="U400" s="10"/>
      <c r="V400" s="10"/>
      <c r="W400" s="10"/>
      <c r="X400" s="10"/>
      <c r="Y400" s="10"/>
      <c r="Z400" s="10"/>
    </row>
    <row r="401" spans="1:26">
      <c r="A401" s="10"/>
      <c r="B401" s="10"/>
      <c r="C401" s="10"/>
      <c r="D401" s="10"/>
      <c r="E401" s="10"/>
      <c r="F401" s="10"/>
      <c r="G401" s="10"/>
      <c r="H401" s="10"/>
      <c r="I401" s="10"/>
      <c r="J401" s="10"/>
      <c r="K401" s="10"/>
      <c r="L401" s="10"/>
      <c r="M401" s="10"/>
      <c r="N401" s="10"/>
      <c r="O401" s="10"/>
      <c r="P401" s="10"/>
      <c r="Q401" s="10"/>
      <c r="R401" s="10"/>
      <c r="S401" s="10"/>
      <c r="T401" s="10"/>
      <c r="U401" s="10"/>
      <c r="V401" s="10"/>
      <c r="W401" s="10"/>
      <c r="X401" s="10"/>
      <c r="Y401" s="10"/>
      <c r="Z401" s="10"/>
    </row>
    <row r="402" spans="1:26">
      <c r="A402" s="10"/>
      <c r="B402" s="10"/>
      <c r="C402" s="10"/>
      <c r="D402" s="10"/>
      <c r="E402" s="10"/>
      <c r="F402" s="10"/>
      <c r="G402" s="10"/>
      <c r="H402" s="10"/>
      <c r="I402" s="10"/>
      <c r="J402" s="10"/>
      <c r="K402" s="10"/>
      <c r="L402" s="10"/>
      <c r="M402" s="10"/>
      <c r="N402" s="10"/>
      <c r="O402" s="10"/>
      <c r="P402" s="10"/>
      <c r="Q402" s="10"/>
      <c r="R402" s="10"/>
      <c r="S402" s="10"/>
      <c r="T402" s="10"/>
      <c r="U402" s="10"/>
      <c r="V402" s="10"/>
      <c r="W402" s="10"/>
      <c r="X402" s="10"/>
      <c r="Y402" s="10"/>
      <c r="Z402" s="10"/>
    </row>
    <row r="403" spans="1:26">
      <c r="A403" s="10"/>
      <c r="B403" s="10"/>
      <c r="C403" s="10"/>
      <c r="D403" s="10"/>
      <c r="E403" s="10"/>
      <c r="F403" s="10"/>
      <c r="G403" s="10"/>
      <c r="H403" s="10"/>
      <c r="I403" s="10"/>
      <c r="J403" s="10"/>
      <c r="K403" s="10"/>
      <c r="L403" s="10"/>
      <c r="M403" s="10"/>
      <c r="N403" s="10"/>
      <c r="O403" s="10"/>
      <c r="P403" s="10"/>
      <c r="Q403" s="10"/>
      <c r="R403" s="10"/>
      <c r="S403" s="10"/>
      <c r="T403" s="10"/>
      <c r="U403" s="10"/>
      <c r="V403" s="10"/>
      <c r="W403" s="10"/>
      <c r="X403" s="10"/>
      <c r="Y403" s="10"/>
      <c r="Z403" s="10"/>
    </row>
    <row r="404" spans="1:26">
      <c r="A404" s="10"/>
      <c r="B404" s="10"/>
      <c r="C404" s="10"/>
      <c r="D404" s="10"/>
      <c r="E404" s="10"/>
      <c r="F404" s="10"/>
      <c r="G404" s="10"/>
      <c r="H404" s="10"/>
      <c r="I404" s="10"/>
      <c r="J404" s="10"/>
      <c r="K404" s="10"/>
      <c r="L404" s="10"/>
      <c r="M404" s="10"/>
      <c r="N404" s="10"/>
      <c r="O404" s="10"/>
      <c r="P404" s="10"/>
      <c r="Q404" s="10"/>
      <c r="R404" s="10"/>
      <c r="S404" s="10"/>
      <c r="T404" s="10"/>
      <c r="U404" s="10"/>
      <c r="V404" s="10"/>
      <c r="W404" s="10"/>
      <c r="X404" s="10"/>
      <c r="Y404" s="10"/>
      <c r="Z404" s="10"/>
    </row>
    <row r="405" spans="1:26">
      <c r="A405" s="10"/>
      <c r="B405" s="10"/>
      <c r="C405" s="10"/>
      <c r="D405" s="10"/>
      <c r="E405" s="10"/>
      <c r="F405" s="10"/>
      <c r="G405" s="10"/>
      <c r="H405" s="10"/>
      <c r="I405" s="10"/>
      <c r="J405" s="10"/>
      <c r="K405" s="10"/>
      <c r="L405" s="10"/>
      <c r="M405" s="10"/>
      <c r="N405" s="10"/>
      <c r="O405" s="10"/>
      <c r="P405" s="10"/>
      <c r="Q405" s="10"/>
      <c r="R405" s="10"/>
      <c r="S405" s="10"/>
      <c r="T405" s="10"/>
      <c r="U405" s="10"/>
      <c r="V405" s="10"/>
      <c r="W405" s="10"/>
      <c r="X405" s="10"/>
      <c r="Y405" s="10"/>
      <c r="Z405" s="10"/>
    </row>
    <row r="406" spans="1:26">
      <c r="A406" s="10"/>
      <c r="B406" s="10"/>
      <c r="C406" s="10"/>
      <c r="D406" s="10"/>
      <c r="E406" s="10"/>
      <c r="F406" s="10"/>
      <c r="G406" s="10"/>
      <c r="H406" s="10"/>
      <c r="I406" s="10"/>
      <c r="J406" s="10"/>
      <c r="K406" s="10"/>
      <c r="L406" s="10"/>
      <c r="M406" s="10"/>
      <c r="N406" s="10"/>
      <c r="O406" s="10"/>
      <c r="P406" s="10"/>
      <c r="Q406" s="10"/>
      <c r="R406" s="10"/>
      <c r="S406" s="10"/>
      <c r="T406" s="10"/>
      <c r="U406" s="10"/>
      <c r="V406" s="10"/>
      <c r="W406" s="10"/>
      <c r="X406" s="10"/>
      <c r="Y406" s="10"/>
      <c r="Z406" s="10"/>
    </row>
    <row r="407" spans="1:26">
      <c r="A407" s="10"/>
      <c r="B407" s="10"/>
      <c r="C407" s="10"/>
      <c r="D407" s="10"/>
      <c r="E407" s="10"/>
      <c r="F407" s="10"/>
      <c r="G407" s="10"/>
      <c r="H407" s="10"/>
      <c r="I407" s="10"/>
      <c r="J407" s="10"/>
      <c r="K407" s="10"/>
      <c r="L407" s="10"/>
      <c r="M407" s="10"/>
      <c r="N407" s="10"/>
      <c r="O407" s="10"/>
      <c r="P407" s="10"/>
      <c r="Q407" s="10"/>
      <c r="R407" s="10"/>
      <c r="S407" s="10"/>
      <c r="T407" s="10"/>
      <c r="U407" s="10"/>
      <c r="V407" s="10"/>
      <c r="W407" s="10"/>
      <c r="X407" s="10"/>
      <c r="Y407" s="10"/>
      <c r="Z407" s="10"/>
    </row>
    <row r="408" spans="1:26">
      <c r="A408" s="10"/>
      <c r="B408" s="10"/>
      <c r="C408" s="10"/>
      <c r="D408" s="10"/>
      <c r="E408" s="10"/>
      <c r="F408" s="10"/>
      <c r="G408" s="10"/>
      <c r="H408" s="10"/>
      <c r="I408" s="10"/>
      <c r="J408" s="10"/>
      <c r="K408" s="10"/>
      <c r="L408" s="10"/>
      <c r="M408" s="10"/>
      <c r="N408" s="10"/>
      <c r="O408" s="10"/>
      <c r="P408" s="10"/>
      <c r="Q408" s="10"/>
      <c r="R408" s="10"/>
      <c r="S408" s="10"/>
      <c r="T408" s="10"/>
      <c r="U408" s="10"/>
      <c r="V408" s="10"/>
      <c r="W408" s="10"/>
      <c r="X408" s="10"/>
      <c r="Y408" s="10"/>
      <c r="Z408" s="10"/>
    </row>
    <row r="409" spans="1:26">
      <c r="A409" s="10"/>
      <c r="B409" s="10"/>
      <c r="C409" s="10"/>
      <c r="D409" s="10"/>
      <c r="E409" s="10"/>
      <c r="F409" s="10"/>
      <c r="G409" s="10"/>
      <c r="H409" s="10"/>
      <c r="I409" s="10"/>
      <c r="J409" s="10"/>
      <c r="K409" s="10"/>
      <c r="L409" s="10"/>
      <c r="M409" s="10"/>
      <c r="N409" s="10"/>
      <c r="O409" s="10"/>
      <c r="P409" s="10"/>
      <c r="Q409" s="10"/>
      <c r="R409" s="10"/>
      <c r="S409" s="10"/>
      <c r="T409" s="10"/>
      <c r="U409" s="10"/>
      <c r="V409" s="10"/>
      <c r="W409" s="10"/>
      <c r="X409" s="10"/>
      <c r="Y409" s="10"/>
      <c r="Z409" s="10"/>
    </row>
    <row r="410" spans="1:26">
      <c r="A410" s="10"/>
      <c r="B410" s="10"/>
      <c r="C410" s="10"/>
      <c r="D410" s="10"/>
      <c r="E410" s="10"/>
      <c r="F410" s="10"/>
      <c r="G410" s="10"/>
      <c r="H410" s="10"/>
      <c r="I410" s="10"/>
      <c r="J410" s="10"/>
      <c r="K410" s="10"/>
      <c r="L410" s="10"/>
      <c r="M410" s="10"/>
      <c r="N410" s="10"/>
      <c r="O410" s="10"/>
      <c r="P410" s="10"/>
      <c r="Q410" s="10"/>
      <c r="R410" s="10"/>
      <c r="S410" s="10"/>
      <c r="T410" s="10"/>
      <c r="U410" s="10"/>
      <c r="V410" s="10"/>
      <c r="W410" s="10"/>
      <c r="X410" s="10"/>
      <c r="Y410" s="10"/>
      <c r="Z410" s="10"/>
    </row>
    <row r="411" spans="1:26">
      <c r="A411" s="10"/>
      <c r="B411" s="10"/>
      <c r="C411" s="10"/>
      <c r="D411" s="10"/>
      <c r="E411" s="10"/>
      <c r="F411" s="10"/>
      <c r="G411" s="10"/>
      <c r="H411" s="10"/>
      <c r="I411" s="10"/>
      <c r="J411" s="10"/>
      <c r="K411" s="10"/>
      <c r="L411" s="10"/>
      <c r="M411" s="10"/>
      <c r="N411" s="10"/>
      <c r="O411" s="10"/>
      <c r="P411" s="10"/>
      <c r="Q411" s="10"/>
      <c r="R411" s="10"/>
      <c r="S411" s="10"/>
      <c r="T411" s="10"/>
      <c r="U411" s="10"/>
      <c r="V411" s="10"/>
      <c r="W411" s="10"/>
      <c r="X411" s="10"/>
      <c r="Y411" s="10"/>
      <c r="Z411" s="10"/>
    </row>
    <row r="412" spans="1:26">
      <c r="A412" s="10"/>
      <c r="B412" s="10"/>
      <c r="C412" s="10"/>
      <c r="D412" s="10"/>
      <c r="E412" s="10"/>
      <c r="F412" s="10"/>
      <c r="G412" s="10"/>
      <c r="H412" s="10"/>
      <c r="I412" s="10"/>
      <c r="J412" s="10"/>
      <c r="K412" s="10"/>
      <c r="L412" s="10"/>
      <c r="M412" s="10"/>
      <c r="N412" s="10"/>
      <c r="O412" s="10"/>
      <c r="P412" s="10"/>
      <c r="Q412" s="10"/>
      <c r="R412" s="10"/>
      <c r="S412" s="10"/>
      <c r="T412" s="10"/>
      <c r="U412" s="10"/>
      <c r="V412" s="10"/>
      <c r="W412" s="10"/>
      <c r="X412" s="10"/>
      <c r="Y412" s="10"/>
      <c r="Z412" s="10"/>
    </row>
    <row r="413" spans="1:26">
      <c r="A413" s="10"/>
      <c r="B413" s="10"/>
      <c r="C413" s="10"/>
      <c r="D413" s="10"/>
      <c r="E413" s="10"/>
      <c r="F413" s="10"/>
      <c r="G413" s="10"/>
      <c r="H413" s="10"/>
      <c r="I413" s="10"/>
      <c r="J413" s="10"/>
      <c r="K413" s="10"/>
      <c r="L413" s="10"/>
      <c r="M413" s="10"/>
      <c r="N413" s="10"/>
      <c r="O413" s="10"/>
      <c r="P413" s="10"/>
      <c r="Q413" s="10"/>
      <c r="R413" s="10"/>
      <c r="S413" s="10"/>
      <c r="T413" s="10"/>
      <c r="U413" s="10"/>
      <c r="V413" s="10"/>
      <c r="W413" s="10"/>
      <c r="X413" s="10"/>
      <c r="Y413" s="10"/>
      <c r="Z413" s="10"/>
    </row>
    <row r="414" spans="1:26">
      <c r="A414" s="10"/>
      <c r="B414" s="10"/>
      <c r="C414" s="10"/>
      <c r="D414" s="10"/>
      <c r="E414" s="10"/>
      <c r="F414" s="10"/>
      <c r="G414" s="10"/>
      <c r="H414" s="10"/>
      <c r="I414" s="10"/>
      <c r="J414" s="10"/>
      <c r="K414" s="10"/>
      <c r="L414" s="10"/>
      <c r="M414" s="10"/>
      <c r="N414" s="10"/>
      <c r="O414" s="10"/>
      <c r="P414" s="10"/>
      <c r="Q414" s="10"/>
      <c r="R414" s="10"/>
      <c r="S414" s="10"/>
      <c r="T414" s="10"/>
      <c r="U414" s="10"/>
      <c r="V414" s="10"/>
      <c r="W414" s="10"/>
      <c r="X414" s="10"/>
      <c r="Y414" s="10"/>
      <c r="Z414" s="10"/>
    </row>
    <row r="415" spans="1:26">
      <c r="A415" s="10"/>
      <c r="B415" s="10"/>
      <c r="C415" s="10"/>
      <c r="D415" s="10"/>
      <c r="E415" s="10"/>
      <c r="F415" s="10"/>
      <c r="G415" s="10"/>
      <c r="H415" s="10"/>
      <c r="I415" s="10"/>
      <c r="J415" s="10"/>
      <c r="K415" s="10"/>
      <c r="L415" s="10"/>
      <c r="M415" s="10"/>
      <c r="N415" s="10"/>
      <c r="O415" s="10"/>
      <c r="P415" s="10"/>
      <c r="Q415" s="10"/>
      <c r="R415" s="10"/>
      <c r="S415" s="10"/>
      <c r="T415" s="10"/>
      <c r="U415" s="10"/>
      <c r="V415" s="10"/>
      <c r="W415" s="10"/>
      <c r="X415" s="10"/>
      <c r="Y415" s="10"/>
      <c r="Z415" s="10"/>
    </row>
    <row r="416" spans="1:26">
      <c r="A416" s="10"/>
      <c r="B416" s="10"/>
      <c r="C416" s="10"/>
      <c r="D416" s="10"/>
      <c r="E416" s="10"/>
      <c r="F416" s="10"/>
      <c r="G416" s="10"/>
      <c r="H416" s="10"/>
      <c r="I416" s="10"/>
      <c r="J416" s="10"/>
      <c r="K416" s="10"/>
      <c r="L416" s="10"/>
      <c r="M416" s="10"/>
      <c r="N416" s="10"/>
      <c r="O416" s="10"/>
      <c r="P416" s="10"/>
      <c r="Q416" s="10"/>
      <c r="R416" s="10"/>
      <c r="S416" s="10"/>
      <c r="T416" s="10"/>
      <c r="U416" s="10"/>
      <c r="V416" s="10"/>
      <c r="W416" s="10"/>
      <c r="X416" s="10"/>
      <c r="Y416" s="10"/>
      <c r="Z416" s="10"/>
    </row>
    <row r="417" spans="1:26">
      <c r="A417" s="10"/>
      <c r="B417" s="10"/>
      <c r="C417" s="10"/>
      <c r="D417" s="10"/>
      <c r="E417" s="10"/>
      <c r="F417" s="10"/>
      <c r="G417" s="10"/>
      <c r="H417" s="10"/>
      <c r="I417" s="10"/>
      <c r="J417" s="10"/>
      <c r="K417" s="10"/>
      <c r="L417" s="10"/>
      <c r="M417" s="10"/>
      <c r="N417" s="10"/>
      <c r="O417" s="10"/>
      <c r="P417" s="10"/>
      <c r="Q417" s="10"/>
      <c r="R417" s="10"/>
      <c r="S417" s="10"/>
      <c r="T417" s="10"/>
      <c r="U417" s="10"/>
      <c r="V417" s="10"/>
      <c r="W417" s="10"/>
      <c r="X417" s="10"/>
      <c r="Y417" s="10"/>
      <c r="Z417" s="10"/>
    </row>
    <row r="418" spans="1:26">
      <c r="A418" s="10"/>
      <c r="B418" s="10"/>
      <c r="C418" s="10"/>
      <c r="D418" s="10"/>
      <c r="E418" s="10"/>
      <c r="F418" s="10"/>
      <c r="G418" s="10"/>
      <c r="H418" s="10"/>
      <c r="I418" s="10"/>
      <c r="J418" s="10"/>
      <c r="K418" s="10"/>
      <c r="L418" s="10"/>
      <c r="M418" s="10"/>
      <c r="N418" s="10"/>
      <c r="O418" s="10"/>
      <c r="P418" s="10"/>
      <c r="Q418" s="10"/>
      <c r="R418" s="10"/>
      <c r="S418" s="10"/>
      <c r="T418" s="10"/>
      <c r="U418" s="10"/>
      <c r="V418" s="10"/>
      <c r="W418" s="10"/>
      <c r="X418" s="10"/>
      <c r="Y418" s="10"/>
      <c r="Z418" s="10"/>
    </row>
    <row r="419" spans="1:26">
      <c r="B419" s="10"/>
      <c r="C419" s="10"/>
      <c r="D419" s="10"/>
      <c r="E419" s="10"/>
      <c r="F419" s="10"/>
      <c r="G419" s="10"/>
      <c r="H419" s="10"/>
      <c r="I419" s="10"/>
      <c r="J419" s="10"/>
      <c r="K419" s="10"/>
      <c r="L419" s="10"/>
      <c r="M419" s="10"/>
      <c r="N419" s="10"/>
      <c r="O419" s="10"/>
      <c r="P419" s="10"/>
      <c r="Q419" s="10"/>
      <c r="R419" s="10"/>
      <c r="S419" s="10"/>
      <c r="T419" s="10"/>
      <c r="U419" s="10"/>
      <c r="V419" s="10"/>
      <c r="W419" s="10"/>
      <c r="X419" s="10"/>
      <c r="Y419" s="10"/>
      <c r="Z419" s="10"/>
    </row>
    <row r="420" spans="1:26">
      <c r="A420" s="6" t="s">
        <v>88</v>
      </c>
      <c r="B420" s="10"/>
      <c r="C420" s="10"/>
      <c r="D420" s="10"/>
      <c r="E420" s="10"/>
      <c r="F420" s="10"/>
      <c r="G420" s="10"/>
      <c r="H420" s="10"/>
      <c r="I420" s="10"/>
      <c r="J420" s="10"/>
      <c r="K420" s="10"/>
      <c r="L420" s="10"/>
      <c r="M420" s="10"/>
      <c r="N420" s="10"/>
      <c r="O420" s="10"/>
      <c r="P420" s="10"/>
      <c r="Q420" s="10"/>
      <c r="R420" s="10"/>
      <c r="S420" s="10"/>
      <c r="T420" s="10"/>
      <c r="U420" s="10"/>
      <c r="V420" s="10"/>
      <c r="W420" s="10"/>
      <c r="X420" s="10"/>
      <c r="Y420" s="10"/>
      <c r="Z420" s="10"/>
    </row>
    <row r="421" spans="1:26">
      <c r="A421" s="10"/>
      <c r="B421" s="6">
        <v>2011</v>
      </c>
      <c r="C421" s="6">
        <v>2012</v>
      </c>
      <c r="D421" s="6">
        <v>2013</v>
      </c>
      <c r="E421" s="6">
        <v>2014</v>
      </c>
      <c r="F421" s="6">
        <v>2015</v>
      </c>
      <c r="G421" s="6">
        <v>2016</v>
      </c>
      <c r="H421" s="6">
        <v>2017</v>
      </c>
      <c r="I421" s="6">
        <v>2018</v>
      </c>
      <c r="J421" s="6">
        <v>2019</v>
      </c>
      <c r="K421" s="6">
        <v>2020</v>
      </c>
      <c r="L421" s="6">
        <v>2021</v>
      </c>
      <c r="M421" s="6">
        <v>2022</v>
      </c>
      <c r="N421" s="6">
        <v>2023</v>
      </c>
      <c r="O421" s="6">
        <v>2024</v>
      </c>
      <c r="P421" s="6">
        <v>2025</v>
      </c>
      <c r="Q421" s="6">
        <v>2026</v>
      </c>
      <c r="R421" s="6">
        <v>2027</v>
      </c>
      <c r="S421" s="6">
        <v>2028</v>
      </c>
      <c r="T421" s="6">
        <v>2029</v>
      </c>
      <c r="U421" s="6">
        <v>2030</v>
      </c>
      <c r="V421" s="6">
        <v>2031</v>
      </c>
      <c r="W421" s="10"/>
      <c r="X421" s="10"/>
      <c r="Y421" s="10"/>
      <c r="Z421" s="10"/>
    </row>
    <row r="422" spans="1:26">
      <c r="A422" s="10" t="s">
        <v>89</v>
      </c>
      <c r="B422" s="9">
        <v>3512.0000020000002</v>
      </c>
      <c r="C422" s="9">
        <v>3512.0000020000002</v>
      </c>
      <c r="D422" s="9">
        <v>3122.0000020000002</v>
      </c>
      <c r="E422" s="9">
        <v>3122.0000020000002</v>
      </c>
      <c r="F422" s="9">
        <v>3122.0000020000002</v>
      </c>
      <c r="G422" s="9">
        <v>2217.000004</v>
      </c>
      <c r="H422" s="9">
        <v>2217.000004</v>
      </c>
      <c r="I422" s="9">
        <v>2217.000004</v>
      </c>
      <c r="J422" s="9">
        <v>2217.000004</v>
      </c>
      <c r="K422" s="9">
        <v>2217.000004</v>
      </c>
      <c r="L422" s="9">
        <v>3817.0000020000002</v>
      </c>
      <c r="M422" s="9">
        <v>3817.0000020000002</v>
      </c>
      <c r="N422" s="9">
        <v>3817.0000020000002</v>
      </c>
      <c r="O422" s="9">
        <v>3817.0000030000001</v>
      </c>
      <c r="P422" s="9">
        <v>3102.000004</v>
      </c>
      <c r="Q422" s="9">
        <v>3102.000004</v>
      </c>
      <c r="R422" s="9">
        <v>1744.000006</v>
      </c>
      <c r="S422" s="9">
        <v>1744.000006</v>
      </c>
      <c r="T422" s="9">
        <v>1744.000006</v>
      </c>
      <c r="U422" s="9">
        <v>1744.000006</v>
      </c>
      <c r="V422" s="9">
        <v>1744.000006</v>
      </c>
      <c r="W422" s="10"/>
      <c r="X422" s="10"/>
      <c r="Y422" s="10"/>
      <c r="Z422" s="10"/>
    </row>
    <row r="423" spans="1:26">
      <c r="A423" s="10" t="s">
        <v>90</v>
      </c>
      <c r="B423" s="9">
        <v>2659.000004</v>
      </c>
      <c r="C423" s="9">
        <v>2661.113746</v>
      </c>
      <c r="D423" s="9">
        <v>1734.6353899999999</v>
      </c>
      <c r="E423" s="9">
        <v>1735.193342</v>
      </c>
      <c r="F423" s="9">
        <v>2067.8858869999999</v>
      </c>
      <c r="G423" s="9">
        <v>2292.3999210000002</v>
      </c>
      <c r="H423" s="9">
        <v>2293.2690550000002</v>
      </c>
      <c r="I423" s="9">
        <v>2294.225277</v>
      </c>
      <c r="J423" s="9">
        <v>3095.099702</v>
      </c>
      <c r="K423" s="9">
        <v>3095.9764890000001</v>
      </c>
      <c r="L423" s="9">
        <v>3096.543287</v>
      </c>
      <c r="M423" s="9">
        <v>3097.1881520000002</v>
      </c>
      <c r="N423" s="9">
        <v>3097.8497040000002</v>
      </c>
      <c r="O423" s="9">
        <v>3098.4990889999999</v>
      </c>
      <c r="P423" s="9">
        <v>3099.2387899999999</v>
      </c>
      <c r="Q423" s="9">
        <v>3100.0191490000002</v>
      </c>
      <c r="R423" s="9">
        <v>3104.901226</v>
      </c>
      <c r="S423" s="9">
        <v>3108.5004220000001</v>
      </c>
      <c r="T423" s="9">
        <v>3116.016192</v>
      </c>
      <c r="U423" s="9">
        <v>3118.9373310000001</v>
      </c>
      <c r="V423" s="9">
        <v>3118.9373310000001</v>
      </c>
      <c r="W423" s="10"/>
      <c r="X423" s="10"/>
      <c r="Y423" s="10"/>
      <c r="Z423" s="10"/>
    </row>
    <row r="424" spans="1:26">
      <c r="A424" s="10" t="s">
        <v>91</v>
      </c>
      <c r="B424" s="9">
        <v>9554.0000080000009</v>
      </c>
      <c r="C424" s="9">
        <v>10060.11375</v>
      </c>
      <c r="D424" s="9">
        <v>6754.6353959999997</v>
      </c>
      <c r="E424" s="9">
        <v>7527.1933470000004</v>
      </c>
      <c r="F424" s="9">
        <v>6683.8858959999998</v>
      </c>
      <c r="G424" s="9">
        <v>6794.3999290000002</v>
      </c>
      <c r="H424" s="9">
        <v>7925.2690629999997</v>
      </c>
      <c r="I424" s="9">
        <v>7926.2252859999999</v>
      </c>
      <c r="J424" s="9">
        <v>6846.0997139999999</v>
      </c>
      <c r="K424" s="9">
        <v>6846.9765010000001</v>
      </c>
      <c r="L424" s="9">
        <v>8447.5432970000002</v>
      </c>
      <c r="M424" s="9">
        <v>8448.1881620000004</v>
      </c>
      <c r="N424" s="9">
        <v>10118.84971</v>
      </c>
      <c r="O424" s="9">
        <v>11512.499089999999</v>
      </c>
      <c r="P424" s="9">
        <v>11513.238799999999</v>
      </c>
      <c r="Q424" s="9">
        <v>13164.01915</v>
      </c>
      <c r="R424" s="9">
        <v>12368.901229999999</v>
      </c>
      <c r="S424" s="9">
        <v>12372.50043</v>
      </c>
      <c r="T424" s="9">
        <v>12380.0162</v>
      </c>
      <c r="U424" s="9">
        <v>12382.93734</v>
      </c>
      <c r="V424" s="9">
        <v>12382.93734</v>
      </c>
      <c r="W424" s="10"/>
      <c r="X424" s="10"/>
      <c r="Y424" s="10"/>
      <c r="Z424" s="10"/>
    </row>
    <row r="425" spans="1:26">
      <c r="A425" s="10" t="s">
        <v>92</v>
      </c>
      <c r="B425" s="9">
        <v>3108.0000030000001</v>
      </c>
      <c r="C425" s="9">
        <v>3108.0000030000001</v>
      </c>
      <c r="D425" s="9">
        <v>1650.000004</v>
      </c>
      <c r="E425" s="9">
        <v>1650.000004</v>
      </c>
      <c r="F425" s="9">
        <v>1650.000004</v>
      </c>
      <c r="G425" s="9">
        <v>1550.0000050000001</v>
      </c>
      <c r="H425" s="9">
        <v>1550.0000050000001</v>
      </c>
      <c r="I425" s="9">
        <v>1550.0000050000001</v>
      </c>
      <c r="J425" s="9">
        <v>2350.0000030000001</v>
      </c>
      <c r="K425" s="9">
        <v>2350.0000030000001</v>
      </c>
      <c r="L425" s="9">
        <v>3150.0000030000001</v>
      </c>
      <c r="M425" s="9">
        <v>3150.0000030000001</v>
      </c>
      <c r="N425" s="9">
        <v>3150.0000030000001</v>
      </c>
      <c r="O425" s="9">
        <v>3150.000004</v>
      </c>
      <c r="P425" s="9">
        <v>3150.000004</v>
      </c>
      <c r="Q425" s="9">
        <v>3150.000004</v>
      </c>
      <c r="R425" s="9">
        <v>3150.000004</v>
      </c>
      <c r="S425" s="9">
        <v>3150.000004</v>
      </c>
      <c r="T425" s="9">
        <v>3150.000004</v>
      </c>
      <c r="U425" s="9">
        <v>3150.000004</v>
      </c>
      <c r="V425" s="9">
        <v>3150.000004</v>
      </c>
      <c r="W425" s="10"/>
      <c r="X425" s="10"/>
      <c r="Y425" s="10"/>
      <c r="Z425" s="10"/>
    </row>
    <row r="426" spans="1:26">
      <c r="A426" s="10" t="s">
        <v>93</v>
      </c>
      <c r="B426" s="9">
        <v>1261.0000070000001</v>
      </c>
      <c r="C426" s="9">
        <v>1263.7093440000001</v>
      </c>
      <c r="D426" s="9">
        <v>1264.377972</v>
      </c>
      <c r="E426" s="9">
        <v>1265.0931399999999</v>
      </c>
      <c r="F426" s="9">
        <v>1265.980828</v>
      </c>
      <c r="G426" s="9">
        <v>1267.9214730000001</v>
      </c>
      <c r="H426" s="9">
        <v>1669.0355030000001</v>
      </c>
      <c r="I426" s="9">
        <v>2070.2611619999998</v>
      </c>
      <c r="J426" s="9">
        <v>2871.3819779999999</v>
      </c>
      <c r="K426" s="9">
        <v>4542.5058170000002</v>
      </c>
      <c r="L426" s="9">
        <v>4543.2323230000002</v>
      </c>
      <c r="M426" s="9">
        <v>4544.0588930000004</v>
      </c>
      <c r="N426" s="9">
        <v>4544.9068520000001</v>
      </c>
      <c r="O426" s="9">
        <v>4954.7392170000003</v>
      </c>
      <c r="P426" s="9">
        <v>4955.6873459999997</v>
      </c>
      <c r="Q426" s="9">
        <v>4956.6875879999998</v>
      </c>
      <c r="R426" s="9">
        <v>4962.9453009999997</v>
      </c>
      <c r="S426" s="9">
        <v>4967.5586510000003</v>
      </c>
      <c r="T426" s="9">
        <v>4977.1921590000002</v>
      </c>
      <c r="U426" s="9">
        <v>4980.9363960000001</v>
      </c>
      <c r="V426" s="9">
        <v>4980.9363960000001</v>
      </c>
      <c r="W426" s="10"/>
      <c r="X426" s="10"/>
      <c r="Y426" s="10"/>
      <c r="Z426" s="10"/>
    </row>
    <row r="427" spans="1:26">
      <c r="A427" s="10" t="s">
        <v>94</v>
      </c>
      <c r="B427" s="9">
        <v>1045.0000050000001</v>
      </c>
      <c r="C427" s="9">
        <v>1047.7093420000001</v>
      </c>
      <c r="D427" s="9">
        <v>1048.37797</v>
      </c>
      <c r="E427" s="9">
        <v>1049.093138</v>
      </c>
      <c r="F427" s="9">
        <v>1049.980826</v>
      </c>
      <c r="G427" s="9">
        <v>1353.9214689999999</v>
      </c>
      <c r="H427" s="9">
        <v>1759.0355010000001</v>
      </c>
      <c r="I427" s="9">
        <v>2164.26116</v>
      </c>
      <c r="J427" s="9">
        <v>2165.3819779999999</v>
      </c>
      <c r="K427" s="9">
        <v>2166.505819</v>
      </c>
      <c r="L427" s="9">
        <v>2167.2323240000001</v>
      </c>
      <c r="M427" s="9">
        <v>2168.0588939999998</v>
      </c>
      <c r="N427" s="9">
        <v>2168.906853</v>
      </c>
      <c r="O427" s="9">
        <v>2169.7392169999998</v>
      </c>
      <c r="P427" s="9">
        <v>2170.6873460000002</v>
      </c>
      <c r="Q427" s="9">
        <v>2171.6875879999998</v>
      </c>
      <c r="R427" s="9">
        <v>2177.9453010000002</v>
      </c>
      <c r="S427" s="9">
        <v>2182.5586509999998</v>
      </c>
      <c r="T427" s="9">
        <v>2192.1921590000002</v>
      </c>
      <c r="U427" s="9">
        <v>2195.9363960000001</v>
      </c>
      <c r="V427" s="9">
        <v>2195.9363960000001</v>
      </c>
      <c r="W427" s="10"/>
      <c r="X427" s="10"/>
      <c r="Y427" s="10"/>
      <c r="Z427" s="10"/>
    </row>
    <row r="428" spans="1:26">
      <c r="A428" s="10" t="s">
        <v>95</v>
      </c>
      <c r="B428" s="9">
        <v>1449.0000050000001</v>
      </c>
      <c r="C428" s="9">
        <v>1449.432826</v>
      </c>
      <c r="D428" s="9">
        <v>1234.539642</v>
      </c>
      <c r="E428" s="9">
        <v>1234.653892</v>
      </c>
      <c r="F428" s="9">
        <v>1399.7956999999999</v>
      </c>
      <c r="G428" s="9">
        <v>1400.1057229999999</v>
      </c>
      <c r="H428" s="9">
        <v>1400.283692</v>
      </c>
      <c r="I428" s="9">
        <v>1400.4794939999999</v>
      </c>
      <c r="J428" s="9">
        <v>1400.6585459999999</v>
      </c>
      <c r="K428" s="9">
        <v>1400.838082</v>
      </c>
      <c r="L428" s="9">
        <v>1400.9541429999999</v>
      </c>
      <c r="M428" s="9">
        <v>1401.08619</v>
      </c>
      <c r="N428" s="9">
        <v>1401.2216530000001</v>
      </c>
      <c r="O428" s="9">
        <v>1401.3546249999999</v>
      </c>
      <c r="P428" s="9">
        <v>1401.5060900000001</v>
      </c>
      <c r="Q428" s="9">
        <v>1401.6658809999999</v>
      </c>
      <c r="R428" s="9">
        <v>1402.6655639999999</v>
      </c>
      <c r="S428" s="9">
        <v>1403.402556</v>
      </c>
      <c r="T428" s="9">
        <v>1404.9415300000001</v>
      </c>
      <c r="U428" s="9">
        <v>1405.5396800000001</v>
      </c>
      <c r="V428" s="9">
        <v>1405.5396800000001</v>
      </c>
      <c r="W428" s="10"/>
      <c r="X428" s="10"/>
      <c r="Y428" s="10"/>
      <c r="Z428" s="10"/>
    </row>
    <row r="429" spans="1:26">
      <c r="A429" s="10" t="s">
        <v>96</v>
      </c>
      <c r="B429" s="9">
        <v>4470.0000060000002</v>
      </c>
      <c r="C429" s="9">
        <v>5739.4446889999999</v>
      </c>
      <c r="D429" s="9">
        <v>5620.7755109999998</v>
      </c>
      <c r="E429" s="9">
        <v>5278.2685680000004</v>
      </c>
      <c r="F429" s="9">
        <v>5751.3630249999997</v>
      </c>
      <c r="G429" s="9">
        <v>6598.1280630000001</v>
      </c>
      <c r="H429" s="9">
        <v>5033.0115539999997</v>
      </c>
      <c r="I429" s="9">
        <v>5037.2841680000001</v>
      </c>
      <c r="J429" s="9">
        <v>5041.1913080000004</v>
      </c>
      <c r="K429" s="9">
        <v>5045.1089910000001</v>
      </c>
      <c r="L429" s="9">
        <v>5047.641568</v>
      </c>
      <c r="M429" s="9">
        <v>5050.5229730000001</v>
      </c>
      <c r="N429" s="9">
        <v>5053.4789360000004</v>
      </c>
      <c r="O429" s="9">
        <v>5005.380537</v>
      </c>
      <c r="P429" s="9">
        <v>5008.685692</v>
      </c>
      <c r="Q429" s="9">
        <v>5012.1725109999998</v>
      </c>
      <c r="R429" s="9">
        <v>5033.986742</v>
      </c>
      <c r="S429" s="9">
        <v>5050.0687680000001</v>
      </c>
      <c r="T429" s="9">
        <v>5083.6509370000003</v>
      </c>
      <c r="U429" s="9">
        <v>5096.7032529999997</v>
      </c>
      <c r="V429" s="9">
        <v>5096.7032529999997</v>
      </c>
      <c r="W429" s="10"/>
      <c r="X429" s="10"/>
      <c r="Y429" s="10"/>
      <c r="Z429" s="10"/>
    </row>
    <row r="430" spans="1:26">
      <c r="A430" s="10" t="s">
        <v>97</v>
      </c>
      <c r="B430" s="9">
        <v>5610.0000069999996</v>
      </c>
      <c r="C430" s="9">
        <v>5142.350007</v>
      </c>
      <c r="D430" s="9">
        <v>4909.4000079999996</v>
      </c>
      <c r="E430" s="9">
        <v>5795.600007</v>
      </c>
      <c r="F430" s="9">
        <v>6122.8000069999998</v>
      </c>
      <c r="G430" s="9">
        <v>6339.5528180000001</v>
      </c>
      <c r="H430" s="9">
        <v>7310.7056300000004</v>
      </c>
      <c r="I430" s="9">
        <v>7310.7056300000004</v>
      </c>
      <c r="J430" s="9">
        <v>7310.7056300000004</v>
      </c>
      <c r="K430" s="9">
        <v>7310.7056300000004</v>
      </c>
      <c r="L430" s="9">
        <v>7310.7056300000004</v>
      </c>
      <c r="M430" s="9">
        <v>7310.7056300000004</v>
      </c>
      <c r="N430" s="9">
        <v>7310.7056300000004</v>
      </c>
      <c r="O430" s="9">
        <v>6236.7056309999998</v>
      </c>
      <c r="P430" s="9">
        <v>7141.705629</v>
      </c>
      <c r="Q430" s="9">
        <v>7141.705629</v>
      </c>
      <c r="R430" s="9">
        <v>7141.705629</v>
      </c>
      <c r="S430" s="9">
        <v>7141.705629</v>
      </c>
      <c r="T430" s="9">
        <v>7141.705629</v>
      </c>
      <c r="U430" s="9">
        <v>7141.705629</v>
      </c>
      <c r="V430" s="9">
        <v>5926.7056300000004</v>
      </c>
      <c r="W430" s="10"/>
      <c r="X430" s="10"/>
      <c r="Y430" s="10"/>
      <c r="Z430" s="10"/>
    </row>
    <row r="431" spans="1:26">
      <c r="A431" s="10" t="s">
        <v>98</v>
      </c>
      <c r="B431" s="9">
        <v>2630.0000089999999</v>
      </c>
      <c r="C431" s="9">
        <v>2711.4896939999999</v>
      </c>
      <c r="D431" s="9">
        <v>2297.0912619999999</v>
      </c>
      <c r="E431" s="9">
        <v>2298.8043050000001</v>
      </c>
      <c r="F431" s="9">
        <v>2800.9305869999998</v>
      </c>
      <c r="G431" s="9">
        <v>3305.5790179999999</v>
      </c>
      <c r="H431" s="9">
        <v>3308.247464</v>
      </c>
      <c r="I431" s="9">
        <v>3311.1832869999998</v>
      </c>
      <c r="J431" s="9">
        <v>3313.8679830000001</v>
      </c>
      <c r="K431" s="9">
        <v>3316.5599240000001</v>
      </c>
      <c r="L431" s="9">
        <v>3318.300123</v>
      </c>
      <c r="M431" s="9">
        <v>3320.2800109999998</v>
      </c>
      <c r="N431" s="9">
        <v>3322.3111290000002</v>
      </c>
      <c r="O431" s="9">
        <v>1953.3048960000001</v>
      </c>
      <c r="P431" s="9">
        <v>1955.575953</v>
      </c>
      <c r="Q431" s="9">
        <v>1957.9718359999999</v>
      </c>
      <c r="R431" s="9">
        <v>1972.9609559999999</v>
      </c>
      <c r="S431" s="9">
        <v>1984.01133</v>
      </c>
      <c r="T431" s="9">
        <v>2007.086503</v>
      </c>
      <c r="U431" s="9">
        <v>2016.0550860000001</v>
      </c>
      <c r="V431" s="9">
        <v>2016.0550860000001</v>
      </c>
      <c r="W431" s="10"/>
      <c r="X431" s="10"/>
      <c r="Y431" s="10"/>
      <c r="Z431" s="10"/>
    </row>
    <row r="432" spans="1:26">
      <c r="A432" s="10" t="s">
        <v>99</v>
      </c>
      <c r="B432" s="9">
        <v>7425.0000060000002</v>
      </c>
      <c r="C432" s="9">
        <v>8303.4408380000004</v>
      </c>
      <c r="D432" s="9">
        <v>8305.5239230000007</v>
      </c>
      <c r="E432" s="9">
        <v>9147.7519960000009</v>
      </c>
      <c r="F432" s="9">
        <v>9150.5175529999997</v>
      </c>
      <c r="G432" s="9">
        <v>9156.5635559999992</v>
      </c>
      <c r="H432" s="9">
        <v>9560.0342770000007</v>
      </c>
      <c r="I432" s="9">
        <v>9763.8527670000003</v>
      </c>
      <c r="J432" s="9">
        <v>10367.34463</v>
      </c>
      <c r="K432" s="9">
        <v>10370.84591</v>
      </c>
      <c r="L432" s="9">
        <v>10373.1093</v>
      </c>
      <c r="M432" s="9">
        <v>10375.684450000001</v>
      </c>
      <c r="N432" s="9">
        <v>10378.326230000001</v>
      </c>
      <c r="O432" s="9">
        <v>7393.9194310000003</v>
      </c>
      <c r="P432" s="9">
        <v>8396.8732899999995</v>
      </c>
      <c r="Q432" s="9">
        <v>8399.9895039999992</v>
      </c>
      <c r="R432" s="9">
        <v>8419.4851569999992</v>
      </c>
      <c r="S432" s="9">
        <v>8433.8578649999999</v>
      </c>
      <c r="T432" s="9">
        <v>8463.8706719999991</v>
      </c>
      <c r="U432" s="9">
        <v>8475.5356909999991</v>
      </c>
      <c r="V432" s="9">
        <v>8475.5356909999991</v>
      </c>
      <c r="W432" s="10"/>
      <c r="X432" s="10"/>
      <c r="Y432" s="10"/>
      <c r="Z432" s="10"/>
    </row>
    <row r="433" spans="1:26">
      <c r="A433" s="10" t="s">
        <v>100</v>
      </c>
      <c r="B433" s="9">
        <v>4221.0000030000001</v>
      </c>
      <c r="C433" s="9">
        <v>4221.0000030000001</v>
      </c>
      <c r="D433" s="9">
        <v>4003.000004</v>
      </c>
      <c r="E433" s="9">
        <v>5323.0000019999998</v>
      </c>
      <c r="F433" s="9">
        <v>4359.0000030000001</v>
      </c>
      <c r="G433" s="9">
        <v>4505.2018879999996</v>
      </c>
      <c r="H433" s="9">
        <v>4651.4037749999998</v>
      </c>
      <c r="I433" s="9">
        <v>4651.4037760000001</v>
      </c>
      <c r="J433" s="9">
        <v>4651.4037760000001</v>
      </c>
      <c r="K433" s="9">
        <v>4651.4037760000001</v>
      </c>
      <c r="L433" s="9">
        <v>3683.403777</v>
      </c>
      <c r="M433" s="9">
        <v>1696.4037780000001</v>
      </c>
      <c r="N433" s="9">
        <v>1696.4037780000001</v>
      </c>
      <c r="O433" s="9">
        <v>1696.4037780000001</v>
      </c>
      <c r="P433" s="9">
        <v>1696.4037780000001</v>
      </c>
      <c r="Q433" s="9">
        <v>1696.4037780000001</v>
      </c>
      <c r="R433" s="9">
        <v>1696.4037780000001</v>
      </c>
      <c r="S433" s="9">
        <v>1696.4037780000001</v>
      </c>
      <c r="T433" s="9">
        <v>1696.4037780000001</v>
      </c>
      <c r="U433" s="9">
        <v>1696.4037780000001</v>
      </c>
      <c r="V433" s="9">
        <v>1696.4037780000001</v>
      </c>
      <c r="W433" s="10"/>
      <c r="X433" s="10"/>
      <c r="Y433" s="10"/>
      <c r="Z433" s="10"/>
    </row>
    <row r="434" spans="1:26">
      <c r="A434" s="10" t="s">
        <v>101</v>
      </c>
      <c r="B434" s="9">
        <v>2465.0000030000001</v>
      </c>
      <c r="C434" s="9">
        <v>2474.1621239999999</v>
      </c>
      <c r="D434" s="9">
        <v>2266.4232149999998</v>
      </c>
      <c r="E434" s="9">
        <v>2268.841684</v>
      </c>
      <c r="F434" s="9">
        <v>2271.8435639999998</v>
      </c>
      <c r="G434" s="9">
        <v>2278.4062100000001</v>
      </c>
      <c r="H434" s="9">
        <v>2282.173515</v>
      </c>
      <c r="I434" s="9">
        <v>2286.3183020000001</v>
      </c>
      <c r="J434" s="9">
        <v>2290.1085499999999</v>
      </c>
      <c r="K434" s="9">
        <v>2293.9090249999999</v>
      </c>
      <c r="L434" s="9">
        <v>2296.3658329999998</v>
      </c>
      <c r="M434" s="9">
        <v>1784.161034</v>
      </c>
      <c r="N434" s="9">
        <v>1787.028562</v>
      </c>
      <c r="O434" s="9">
        <v>1789.8433520000001</v>
      </c>
      <c r="P434" s="9">
        <v>413.04962599999999</v>
      </c>
      <c r="Q434" s="9">
        <v>416.4321271</v>
      </c>
      <c r="R434" s="9">
        <v>437.59372760000002</v>
      </c>
      <c r="S434" s="9">
        <v>453.19461669999998</v>
      </c>
      <c r="T434" s="9">
        <v>485.77208610000002</v>
      </c>
      <c r="U434" s="9">
        <v>498.43390740000001</v>
      </c>
      <c r="V434" s="9">
        <v>498.43390740000001</v>
      </c>
      <c r="W434" s="10"/>
      <c r="X434" s="10"/>
      <c r="Y434" s="10"/>
      <c r="Z434" s="10"/>
    </row>
    <row r="435" spans="1:26">
      <c r="A435" s="10" t="s">
        <v>102</v>
      </c>
      <c r="B435" s="9">
        <v>2797.000004</v>
      </c>
      <c r="C435" s="9">
        <v>2809.2415099999998</v>
      </c>
      <c r="D435" s="9">
        <v>2812.2625499999999</v>
      </c>
      <c r="E435" s="9">
        <v>3725.493864</v>
      </c>
      <c r="F435" s="9">
        <v>3729.5046750000001</v>
      </c>
      <c r="G435" s="9">
        <v>2761.7730230000002</v>
      </c>
      <c r="H435" s="9">
        <v>1790.3065180000001</v>
      </c>
      <c r="I435" s="9">
        <v>1795.844366</v>
      </c>
      <c r="J435" s="9">
        <v>1800.908514</v>
      </c>
      <c r="K435" s="9">
        <v>1805.9863270000001</v>
      </c>
      <c r="L435" s="9">
        <v>999.26886779999995</v>
      </c>
      <c r="M435" s="9">
        <v>1003.0035339999999</v>
      </c>
      <c r="N435" s="9">
        <v>1006.834835</v>
      </c>
      <c r="O435" s="9">
        <v>976.59567649999997</v>
      </c>
      <c r="P435" s="9">
        <v>980.87957570000003</v>
      </c>
      <c r="Q435" s="9">
        <v>985.39893359999996</v>
      </c>
      <c r="R435" s="9">
        <v>1013.672937</v>
      </c>
      <c r="S435" s="9">
        <v>1034.5172769999999</v>
      </c>
      <c r="T435" s="9">
        <v>1078.0440160000001</v>
      </c>
      <c r="U435" s="9">
        <v>1094.9614690000001</v>
      </c>
      <c r="V435" s="9">
        <v>1094.9614690000001</v>
      </c>
      <c r="W435" s="10"/>
      <c r="X435" s="10"/>
      <c r="Y435" s="10"/>
      <c r="Z435" s="10"/>
    </row>
    <row r="436" spans="1:26">
      <c r="A436" s="10" t="s">
        <v>103</v>
      </c>
      <c r="B436" s="9">
        <v>2776.0000060000002</v>
      </c>
      <c r="C436" s="9">
        <v>2776.0000060000002</v>
      </c>
      <c r="D436" s="9">
        <v>2752.0000060000002</v>
      </c>
      <c r="E436" s="9">
        <v>2752.0000060000002</v>
      </c>
      <c r="F436" s="9">
        <v>2505.0000049999999</v>
      </c>
      <c r="G436" s="9">
        <v>2550.6855350000001</v>
      </c>
      <c r="H436" s="9">
        <v>2025.371065</v>
      </c>
      <c r="I436" s="9">
        <v>2425.371063</v>
      </c>
      <c r="J436" s="9">
        <v>1854.3710639999999</v>
      </c>
      <c r="K436" s="9">
        <v>1854.3710639999999</v>
      </c>
      <c r="L436" s="9">
        <v>1283.371065</v>
      </c>
      <c r="M436" s="9">
        <v>1283.371065</v>
      </c>
      <c r="N436" s="9">
        <v>1283.371065</v>
      </c>
      <c r="O436" s="9">
        <v>1283.371065</v>
      </c>
      <c r="P436" s="9">
        <v>1283.371065</v>
      </c>
      <c r="Q436" s="9">
        <v>1283.371065</v>
      </c>
      <c r="R436" s="9">
        <v>1283.371065</v>
      </c>
      <c r="S436" s="9">
        <v>1283.371065</v>
      </c>
      <c r="T436" s="9">
        <v>1283.371065</v>
      </c>
      <c r="U436" s="9">
        <v>1283.371065</v>
      </c>
      <c r="V436" s="9">
        <v>1283.371065</v>
      </c>
      <c r="W436" s="10"/>
      <c r="X436" s="10"/>
      <c r="Y436" s="10"/>
      <c r="Z436" s="10"/>
    </row>
    <row r="437" spans="1:26">
      <c r="A437" s="10" t="s">
        <v>104</v>
      </c>
      <c r="B437" s="9">
        <v>13995.00001</v>
      </c>
      <c r="C437" s="9">
        <v>14000.64985</v>
      </c>
      <c r="D437" s="9">
        <v>13897.044159999999</v>
      </c>
      <c r="E437" s="9">
        <v>13627.53551</v>
      </c>
      <c r="F437" s="9">
        <v>13699.386630000001</v>
      </c>
      <c r="G437" s="9">
        <v>14263.433499999999</v>
      </c>
      <c r="H437" s="9">
        <v>12099.75662</v>
      </c>
      <c r="I437" s="9">
        <v>11437.31251</v>
      </c>
      <c r="J437" s="9">
        <v>11439.64978</v>
      </c>
      <c r="K437" s="9">
        <v>10541.993350000001</v>
      </c>
      <c r="L437" s="9">
        <v>10543.50835</v>
      </c>
      <c r="M437" s="9">
        <v>9776.2320170000003</v>
      </c>
      <c r="N437" s="9">
        <v>9262.0002860000004</v>
      </c>
      <c r="O437" s="9">
        <v>9074.7360349999999</v>
      </c>
      <c r="P437" s="9">
        <v>11016.71319</v>
      </c>
      <c r="Q437" s="9">
        <v>9918.7990169999994</v>
      </c>
      <c r="R437" s="9">
        <v>11931.84837</v>
      </c>
      <c r="S437" s="9">
        <v>11941.46869</v>
      </c>
      <c r="T437" s="9">
        <v>11961.55767</v>
      </c>
      <c r="U437" s="9">
        <v>11969.365610000001</v>
      </c>
      <c r="V437" s="9">
        <v>11969.365610000001</v>
      </c>
      <c r="W437" s="10"/>
      <c r="X437" s="10"/>
      <c r="Y437" s="10"/>
      <c r="Z437" s="10"/>
    </row>
    <row r="438" spans="1:26">
      <c r="A438" s="10" t="s">
        <v>105</v>
      </c>
      <c r="B438" s="9">
        <v>1720.0000050000001</v>
      </c>
      <c r="C438" s="9">
        <v>1732.2415109999999</v>
      </c>
      <c r="D438" s="9">
        <v>1735.262551</v>
      </c>
      <c r="E438" s="9">
        <v>1780.493866</v>
      </c>
      <c r="F438" s="9">
        <v>1784.5046769999999</v>
      </c>
      <c r="G438" s="9">
        <v>2092.2730240000001</v>
      </c>
      <c r="H438" s="9">
        <v>2097.3065179999999</v>
      </c>
      <c r="I438" s="9">
        <v>2102.8443659999998</v>
      </c>
      <c r="J438" s="9">
        <v>2107.9085140000002</v>
      </c>
      <c r="K438" s="9">
        <v>905.98632750000002</v>
      </c>
      <c r="L438" s="9">
        <v>679.26886879999995</v>
      </c>
      <c r="M438" s="9">
        <v>683.00353459999997</v>
      </c>
      <c r="N438" s="9">
        <v>686.83483630000001</v>
      </c>
      <c r="O438" s="9">
        <v>690.59567649999997</v>
      </c>
      <c r="P438" s="9">
        <v>694.87957570000003</v>
      </c>
      <c r="Q438" s="9">
        <v>699.39893359999996</v>
      </c>
      <c r="R438" s="9">
        <v>727.67293689999997</v>
      </c>
      <c r="S438" s="9">
        <v>748.51727659999995</v>
      </c>
      <c r="T438" s="9">
        <v>792.04401629999995</v>
      </c>
      <c r="U438" s="9">
        <v>808.96146899999997</v>
      </c>
      <c r="V438" s="9">
        <v>808.96146899999997</v>
      </c>
      <c r="W438" s="10"/>
      <c r="X438" s="10"/>
      <c r="Y438" s="10"/>
      <c r="Z438" s="10"/>
    </row>
    <row r="439" spans="1:26">
      <c r="A439" s="10" t="s">
        <v>106</v>
      </c>
      <c r="B439" s="9">
        <v>3161.0000060000002</v>
      </c>
      <c r="C439" s="9">
        <v>3401.1457999999998</v>
      </c>
      <c r="D439" s="9">
        <v>3272.9092869999999</v>
      </c>
      <c r="E439" s="9">
        <v>3444.7955179999999</v>
      </c>
      <c r="F439" s="9">
        <v>3447.1367679999998</v>
      </c>
      <c r="G439" s="9">
        <v>3452.2551589999998</v>
      </c>
      <c r="H439" s="9">
        <v>3455.193385</v>
      </c>
      <c r="I439" s="9">
        <v>3458.4260199999999</v>
      </c>
      <c r="J439" s="9">
        <v>3461.3821400000002</v>
      </c>
      <c r="K439" s="9">
        <v>2261.3462380000001</v>
      </c>
      <c r="L439" s="9">
        <v>2263.2623709999998</v>
      </c>
      <c r="M439" s="9">
        <v>2265.4424260000001</v>
      </c>
      <c r="N439" s="9">
        <v>2267.678891</v>
      </c>
      <c r="O439" s="9">
        <v>2170.8742259999999</v>
      </c>
      <c r="P439" s="9">
        <v>2173.3748869999999</v>
      </c>
      <c r="Q439" s="9">
        <v>2176.0129940000002</v>
      </c>
      <c r="R439" s="9">
        <v>2192.5175180000001</v>
      </c>
      <c r="S439" s="9">
        <v>2204.6850869999998</v>
      </c>
      <c r="T439" s="9">
        <v>2230.0931650000002</v>
      </c>
      <c r="U439" s="9">
        <v>2239.9684729999999</v>
      </c>
      <c r="V439" s="9">
        <v>1036.968474</v>
      </c>
      <c r="W439" s="10"/>
      <c r="X439" s="10"/>
      <c r="Y439" s="10"/>
      <c r="Z439" s="10"/>
    </row>
    <row r="440" spans="1:26">
      <c r="A440" s="10" t="s">
        <v>107</v>
      </c>
      <c r="B440" s="9">
        <v>0</v>
      </c>
      <c r="C440" s="9">
        <v>0</v>
      </c>
      <c r="D440" s="9">
        <v>0</v>
      </c>
      <c r="E440" s="9">
        <v>0</v>
      </c>
      <c r="F440" s="9">
        <v>0</v>
      </c>
      <c r="G440" s="9">
        <v>0</v>
      </c>
      <c r="H440" s="9">
        <v>0</v>
      </c>
      <c r="I440" s="9">
        <v>0</v>
      </c>
      <c r="J440" s="9">
        <v>0</v>
      </c>
      <c r="K440" s="9">
        <v>0</v>
      </c>
      <c r="L440" s="9">
        <v>0</v>
      </c>
      <c r="M440" s="9">
        <v>0</v>
      </c>
      <c r="N440" s="9">
        <v>0</v>
      </c>
      <c r="O440" s="9">
        <v>0</v>
      </c>
      <c r="P440" s="9">
        <v>0</v>
      </c>
      <c r="Q440" s="9">
        <v>0</v>
      </c>
      <c r="R440" s="9">
        <v>0</v>
      </c>
      <c r="S440" s="9">
        <v>0</v>
      </c>
      <c r="T440" s="9">
        <v>0</v>
      </c>
      <c r="U440" s="9">
        <v>0</v>
      </c>
      <c r="V440" s="9">
        <v>0</v>
      </c>
      <c r="W440" s="10"/>
      <c r="X440" s="10"/>
      <c r="Y440" s="10"/>
      <c r="Z440" s="10"/>
    </row>
    <row r="441" spans="1:26">
      <c r="A441" s="10" t="s">
        <v>108</v>
      </c>
      <c r="B441" s="9">
        <v>0</v>
      </c>
      <c r="C441" s="9">
        <v>0</v>
      </c>
      <c r="D441" s="9">
        <v>0</v>
      </c>
      <c r="E441" s="9">
        <v>0</v>
      </c>
      <c r="F441" s="9">
        <v>0</v>
      </c>
      <c r="G441" s="9">
        <v>0</v>
      </c>
      <c r="H441" s="9">
        <v>0</v>
      </c>
      <c r="I441" s="9">
        <v>0</v>
      </c>
      <c r="J441" s="9">
        <v>0</v>
      </c>
      <c r="K441" s="9">
        <v>0</v>
      </c>
      <c r="L441" s="9">
        <v>0</v>
      </c>
      <c r="M441" s="9">
        <v>0</v>
      </c>
      <c r="N441" s="9">
        <v>0</v>
      </c>
      <c r="O441" s="9">
        <v>0</v>
      </c>
      <c r="P441" s="9">
        <v>0</v>
      </c>
      <c r="Q441" s="9">
        <v>0</v>
      </c>
      <c r="R441" s="9">
        <v>0</v>
      </c>
      <c r="S441" s="9">
        <v>0</v>
      </c>
      <c r="T441" s="9">
        <v>0</v>
      </c>
      <c r="U441" s="9">
        <v>0</v>
      </c>
      <c r="V441" s="9">
        <v>0</v>
      </c>
      <c r="W441" s="10"/>
      <c r="X441" s="10"/>
      <c r="Y441" s="10"/>
      <c r="Z441" s="10"/>
    </row>
    <row r="442" spans="1:26">
      <c r="A442" s="10" t="s">
        <v>109</v>
      </c>
      <c r="B442" s="9">
        <v>2032.000006</v>
      </c>
      <c r="C442" s="9">
        <v>3061.7896909999999</v>
      </c>
      <c r="D442" s="9">
        <v>3063.391259</v>
      </c>
      <c r="E442" s="9">
        <v>3065.1043020000002</v>
      </c>
      <c r="F442" s="9">
        <v>3567.230583</v>
      </c>
      <c r="G442" s="9">
        <v>3571.8790159999999</v>
      </c>
      <c r="H442" s="9">
        <v>3574.547462</v>
      </c>
      <c r="I442" s="9">
        <v>3577.4832849999998</v>
      </c>
      <c r="J442" s="9">
        <v>3580.1679810000001</v>
      </c>
      <c r="K442" s="9">
        <v>3582.8599220000001</v>
      </c>
      <c r="L442" s="9">
        <v>6854.600117</v>
      </c>
      <c r="M442" s="9">
        <v>6856.5800049999998</v>
      </c>
      <c r="N442" s="9">
        <v>6858.6111229999997</v>
      </c>
      <c r="O442" s="9">
        <v>6860.6048879999998</v>
      </c>
      <c r="P442" s="9">
        <v>8532.8759449999998</v>
      </c>
      <c r="Q442" s="9">
        <v>8535.2718280000008</v>
      </c>
      <c r="R442" s="9">
        <v>8550.2609479999992</v>
      </c>
      <c r="S442" s="9">
        <v>8561.3113219999996</v>
      </c>
      <c r="T442" s="9">
        <v>8584.3864950000007</v>
      </c>
      <c r="U442" s="9">
        <v>8593.3550780000005</v>
      </c>
      <c r="V442" s="9">
        <v>7381.3550789999999</v>
      </c>
      <c r="W442" s="10"/>
      <c r="X442" s="10"/>
      <c r="Y442" s="10"/>
      <c r="Z442" s="10"/>
    </row>
    <row r="443" spans="1:26">
      <c r="A443" s="10" t="s">
        <v>110</v>
      </c>
      <c r="B443" s="9">
        <v>2534.0000070000001</v>
      </c>
      <c r="C443" s="9">
        <v>2580.1621270000001</v>
      </c>
      <c r="D443" s="9">
        <v>2182.423217</v>
      </c>
      <c r="E443" s="9">
        <v>2721.8416860000002</v>
      </c>
      <c r="F443" s="9">
        <v>2234.8435669999999</v>
      </c>
      <c r="G443" s="9">
        <v>2241.4062130000002</v>
      </c>
      <c r="H443" s="9">
        <v>2245.1735180000001</v>
      </c>
      <c r="I443" s="9">
        <v>2249.3183049999998</v>
      </c>
      <c r="J443" s="9">
        <v>2253.108553</v>
      </c>
      <c r="K443" s="9">
        <v>2256.909028</v>
      </c>
      <c r="L443" s="9">
        <v>2259.3658359999999</v>
      </c>
      <c r="M443" s="9">
        <v>2262.161036</v>
      </c>
      <c r="N443" s="9">
        <v>2265.0285640000002</v>
      </c>
      <c r="O443" s="9">
        <v>2267.8433540000001</v>
      </c>
      <c r="P443" s="9">
        <v>2271.0496269999999</v>
      </c>
      <c r="Q443" s="9">
        <v>3474.432127</v>
      </c>
      <c r="R443" s="9">
        <v>3495.5937279999998</v>
      </c>
      <c r="S443" s="9">
        <v>3511.1946170000001</v>
      </c>
      <c r="T443" s="9">
        <v>3543.7720859999999</v>
      </c>
      <c r="U443" s="9">
        <v>3556.4339070000001</v>
      </c>
      <c r="V443" s="9">
        <v>3556.4339070000001</v>
      </c>
      <c r="W443" s="10"/>
      <c r="X443" s="10"/>
      <c r="Y443" s="10"/>
      <c r="Z443" s="10"/>
    </row>
    <row r="444" spans="1:26">
      <c r="A444" s="10" t="s">
        <v>111</v>
      </c>
      <c r="B444" s="9">
        <v>300.000001</v>
      </c>
      <c r="C444" s="9">
        <v>299.70000099999999</v>
      </c>
      <c r="D444" s="9">
        <v>342.20000099999999</v>
      </c>
      <c r="E444" s="9">
        <v>342.20000099999999</v>
      </c>
      <c r="F444" s="9">
        <v>365.20000099999999</v>
      </c>
      <c r="G444" s="9">
        <v>462.62126360000002</v>
      </c>
      <c r="H444" s="9">
        <v>557.0425262</v>
      </c>
      <c r="I444" s="9">
        <v>557.0425262</v>
      </c>
      <c r="J444" s="9">
        <v>557.0425262</v>
      </c>
      <c r="K444" s="9">
        <v>557.0425262</v>
      </c>
      <c r="L444" s="9">
        <v>557.0425262</v>
      </c>
      <c r="M444" s="9">
        <v>557.0425262</v>
      </c>
      <c r="N444" s="9">
        <v>557.0425262</v>
      </c>
      <c r="O444" s="9">
        <v>557.0425262</v>
      </c>
      <c r="P444" s="9">
        <v>557.0425262</v>
      </c>
      <c r="Q444" s="9">
        <v>557.0425262</v>
      </c>
      <c r="R444" s="9">
        <v>557.0425262</v>
      </c>
      <c r="S444" s="9">
        <v>557.0425262</v>
      </c>
      <c r="T444" s="9">
        <v>557.0425262</v>
      </c>
      <c r="U444" s="9">
        <v>557.0425262</v>
      </c>
      <c r="V444" s="9">
        <v>557.0425262</v>
      </c>
      <c r="W444" s="10"/>
      <c r="X444" s="10"/>
      <c r="Y444" s="10"/>
      <c r="Z444" s="10"/>
    </row>
    <row r="445" spans="1:26">
      <c r="A445" s="10" t="s">
        <v>112</v>
      </c>
      <c r="B445" s="9">
        <v>321.00000499999999</v>
      </c>
      <c r="C445" s="9">
        <v>321.00000499999999</v>
      </c>
      <c r="D445" s="9">
        <v>509.60000400000001</v>
      </c>
      <c r="E445" s="9">
        <v>559.50000399999999</v>
      </c>
      <c r="F445" s="9">
        <v>559.50000399999999</v>
      </c>
      <c r="G445" s="9">
        <v>630.75424410000005</v>
      </c>
      <c r="H445" s="9">
        <v>716.90848410000001</v>
      </c>
      <c r="I445" s="9">
        <v>716.90848410000001</v>
      </c>
      <c r="J445" s="9">
        <v>716.90848410000001</v>
      </c>
      <c r="K445" s="9">
        <v>716.90848410000001</v>
      </c>
      <c r="L445" s="9">
        <v>716.90848410000001</v>
      </c>
      <c r="M445" s="9">
        <v>716.90848410000001</v>
      </c>
      <c r="N445" s="9">
        <v>716.90848410000001</v>
      </c>
      <c r="O445" s="9">
        <v>716.90848410000001</v>
      </c>
      <c r="P445" s="9">
        <v>716.90848410000001</v>
      </c>
      <c r="Q445" s="9">
        <v>716.90848410000001</v>
      </c>
      <c r="R445" s="9">
        <v>716.90848410000001</v>
      </c>
      <c r="S445" s="9">
        <v>716.90848410000001</v>
      </c>
      <c r="T445" s="9">
        <v>716.90848410000001</v>
      </c>
      <c r="U445" s="9">
        <v>716.90848410000001</v>
      </c>
      <c r="V445" s="9">
        <v>716.90848410000001</v>
      </c>
      <c r="W445" s="10"/>
      <c r="X445" s="10"/>
      <c r="Y445" s="10"/>
      <c r="Z445" s="10"/>
    </row>
    <row r="446" spans="1:26">
      <c r="A446" s="10" t="s">
        <v>113</v>
      </c>
      <c r="B446" s="9">
        <v>1190.0000050000001</v>
      </c>
      <c r="C446" s="9">
        <v>1190.0000050000001</v>
      </c>
      <c r="D446" s="9">
        <v>1190.0000050000001</v>
      </c>
      <c r="E446" s="9">
        <v>410.00000499999999</v>
      </c>
      <c r="F446" s="9">
        <v>410.00000499999999</v>
      </c>
      <c r="G446" s="9">
        <v>105.0405873</v>
      </c>
      <c r="H446" s="9">
        <v>200.08116960000001</v>
      </c>
      <c r="I446" s="9">
        <v>200.08116960000001</v>
      </c>
      <c r="J446" s="9">
        <v>295.12175189999999</v>
      </c>
      <c r="K446" s="9">
        <v>295.12175189999999</v>
      </c>
      <c r="L446" s="9">
        <v>390.16233419999998</v>
      </c>
      <c r="M446" s="9">
        <v>390.16233419999998</v>
      </c>
      <c r="N446" s="9">
        <v>485.20291650000001</v>
      </c>
      <c r="O446" s="9">
        <v>485.20291650000001</v>
      </c>
      <c r="P446" s="9">
        <v>580.2434988</v>
      </c>
      <c r="Q446" s="9">
        <v>580.2434988</v>
      </c>
      <c r="R446" s="9">
        <v>675.28408109999998</v>
      </c>
      <c r="S446" s="9">
        <v>675.28408109999998</v>
      </c>
      <c r="T446" s="9">
        <v>675.28408109999998</v>
      </c>
      <c r="U446" s="9">
        <v>675.28408109999998</v>
      </c>
      <c r="V446" s="9">
        <v>675.28408109999998</v>
      </c>
      <c r="W446" s="10"/>
      <c r="X446" s="10"/>
      <c r="Y446" s="10"/>
      <c r="Z446" s="10"/>
    </row>
    <row r="447" spans="1:26">
      <c r="A447" s="10" t="s">
        <v>114</v>
      </c>
      <c r="B447" s="9">
        <v>1152.000006</v>
      </c>
      <c r="C447" s="9">
        <v>1152.4000060000001</v>
      </c>
      <c r="D447" s="9">
        <v>1429.4000060000001</v>
      </c>
      <c r="E447" s="9">
        <v>1561.000006</v>
      </c>
      <c r="F447" s="9">
        <v>1948.000006</v>
      </c>
      <c r="G447" s="9">
        <v>2130.5086350000001</v>
      </c>
      <c r="H447" s="9">
        <v>2760.7529410000002</v>
      </c>
      <c r="I447" s="9">
        <v>2794.3209240000001</v>
      </c>
      <c r="J447" s="9">
        <v>2815.1175509999998</v>
      </c>
      <c r="K447" s="9">
        <v>2815.1175509999998</v>
      </c>
      <c r="L447" s="9">
        <v>2835.9141770000001</v>
      </c>
      <c r="M447" s="9">
        <v>2835.9141770000001</v>
      </c>
      <c r="N447" s="9">
        <v>2856.7108029999999</v>
      </c>
      <c r="O447" s="9">
        <v>2856.7108029999999</v>
      </c>
      <c r="P447" s="9">
        <v>2877.5074300000001</v>
      </c>
      <c r="Q447" s="9">
        <v>2877.5074300000001</v>
      </c>
      <c r="R447" s="9">
        <v>2898.3040559999999</v>
      </c>
      <c r="S447" s="9">
        <v>2898.3040559999999</v>
      </c>
      <c r="T447" s="9">
        <v>2898.3040559999999</v>
      </c>
      <c r="U447" s="9">
        <v>2898.3040559999999</v>
      </c>
      <c r="V447" s="9">
        <v>2898.3040559999999</v>
      </c>
      <c r="W447" s="10"/>
      <c r="X447" s="10"/>
      <c r="Y447" s="10"/>
      <c r="Z447" s="10"/>
    </row>
    <row r="448" spans="1:26">
      <c r="A448" s="29" t="s">
        <v>80</v>
      </c>
      <c r="B448" s="27">
        <v>81387.00013</v>
      </c>
      <c r="C448" s="27">
        <v>85018.296889999998</v>
      </c>
      <c r="D448" s="27">
        <v>77397.273350000003</v>
      </c>
      <c r="E448" s="27">
        <v>81685.458199999994</v>
      </c>
      <c r="F448" s="27">
        <v>81946.290800000002</v>
      </c>
      <c r="G448" s="27">
        <v>83321.810270000002</v>
      </c>
      <c r="H448" s="27">
        <v>82481.909239999994</v>
      </c>
      <c r="I448" s="27">
        <v>83298.153340000004</v>
      </c>
      <c r="J448" s="27">
        <v>84801.930659999998</v>
      </c>
      <c r="K448" s="27">
        <v>83201.978539999996</v>
      </c>
      <c r="L448" s="27">
        <v>88034.704610000001</v>
      </c>
      <c r="M448" s="27">
        <v>84793.159320000006</v>
      </c>
      <c r="N448" s="27">
        <v>86093.213380000001</v>
      </c>
      <c r="O448" s="27">
        <v>82119.874519999998</v>
      </c>
      <c r="P448" s="27">
        <v>85689.498149999999</v>
      </c>
      <c r="Q448" s="27">
        <v>87475.141589999999</v>
      </c>
      <c r="R448" s="27">
        <v>87655.971269999995</v>
      </c>
      <c r="S448" s="27">
        <v>87820.367190000004</v>
      </c>
      <c r="T448" s="27">
        <v>88163.655509999997</v>
      </c>
      <c r="U448" s="27">
        <v>88297.080709999995</v>
      </c>
      <c r="V448" s="27">
        <v>84667.080719999998</v>
      </c>
      <c r="W448" s="10"/>
      <c r="X448" s="10"/>
      <c r="Y448" s="10"/>
      <c r="Z448" s="10"/>
    </row>
    <row r="449" spans="1:26">
      <c r="A449" s="10"/>
      <c r="B449" s="10"/>
      <c r="C449" s="10"/>
      <c r="D449" s="10"/>
      <c r="E449" s="10"/>
      <c r="F449" s="10"/>
      <c r="G449" s="10"/>
      <c r="H449" s="10"/>
      <c r="I449" s="10"/>
      <c r="J449" s="10"/>
      <c r="K449" s="10"/>
      <c r="L449" s="10"/>
      <c r="M449" s="10"/>
      <c r="N449" s="10"/>
      <c r="O449" s="10"/>
      <c r="P449" s="10"/>
      <c r="Q449" s="10"/>
      <c r="R449" s="10"/>
      <c r="S449" s="10"/>
      <c r="T449" s="10"/>
      <c r="U449" s="10"/>
      <c r="V449" s="10"/>
      <c r="W449" s="10"/>
      <c r="X449" s="10"/>
      <c r="Y449" s="10"/>
      <c r="Z449" s="10"/>
    </row>
    <row r="450" spans="1:26">
      <c r="A450" s="10" t="s">
        <v>115</v>
      </c>
      <c r="B450" s="9">
        <v>8658.5172110000003</v>
      </c>
      <c r="C450" s="9">
        <v>8964.4893520000005</v>
      </c>
      <c r="D450" s="9">
        <v>9280.1862849999998</v>
      </c>
      <c r="E450" s="9">
        <v>9611.5601380000007</v>
      </c>
      <c r="F450" s="9">
        <v>9975.4006890000001</v>
      </c>
      <c r="G450" s="9">
        <v>10358.79664</v>
      </c>
      <c r="H450" s="9">
        <v>10776.74444</v>
      </c>
      <c r="I450" s="9">
        <v>11189.80726</v>
      </c>
      <c r="J450" s="9">
        <v>11632.18758</v>
      </c>
      <c r="K450" s="9">
        <v>12094.70406</v>
      </c>
      <c r="L450" s="9">
        <v>12547.322620000001</v>
      </c>
      <c r="M450" s="9">
        <v>12995.17589</v>
      </c>
      <c r="N450" s="9">
        <v>13453.2492</v>
      </c>
      <c r="O450" s="9">
        <v>13923.060960000001</v>
      </c>
      <c r="P450" s="9">
        <v>14403.790489999999</v>
      </c>
      <c r="Q450" s="9">
        <v>14884.62732</v>
      </c>
      <c r="R450" s="9">
        <v>15365.57252</v>
      </c>
      <c r="S450" s="9">
        <v>15846.627179999999</v>
      </c>
      <c r="T450" s="9">
        <v>16327.792369999999</v>
      </c>
      <c r="U450" s="9">
        <v>16809.069220000001</v>
      </c>
      <c r="V450" s="9">
        <v>17290.458839999999</v>
      </c>
      <c r="W450" s="10"/>
      <c r="X450" s="10"/>
      <c r="Y450" s="10"/>
      <c r="Z450" s="10"/>
    </row>
    <row r="451" spans="1:26">
      <c r="A451" s="10"/>
      <c r="B451" s="10"/>
      <c r="C451" s="10"/>
      <c r="D451" s="10"/>
      <c r="E451" s="10"/>
      <c r="F451" s="10"/>
      <c r="G451" s="10"/>
      <c r="H451" s="10"/>
      <c r="I451" s="10"/>
      <c r="J451" s="10"/>
      <c r="K451" s="10"/>
      <c r="L451" s="10"/>
      <c r="M451" s="10"/>
      <c r="N451" s="10"/>
      <c r="O451" s="10"/>
      <c r="P451" s="10"/>
      <c r="Q451" s="10"/>
      <c r="R451" s="10"/>
      <c r="S451" s="10"/>
      <c r="T451" s="10"/>
      <c r="U451" s="10"/>
      <c r="V451" s="10"/>
      <c r="W451" s="10"/>
      <c r="X451" s="10"/>
      <c r="Y451" s="10"/>
      <c r="Z451" s="10"/>
    </row>
    <row r="452" spans="1:26">
      <c r="A452" s="10"/>
      <c r="B452" s="10"/>
      <c r="C452" s="10"/>
      <c r="D452" s="10"/>
      <c r="E452" s="10"/>
      <c r="F452" s="10"/>
      <c r="G452" s="10"/>
      <c r="H452" s="10"/>
      <c r="I452" s="10"/>
      <c r="J452" s="10"/>
      <c r="K452" s="10"/>
      <c r="L452" s="10"/>
      <c r="M452" s="10"/>
      <c r="N452" s="10"/>
      <c r="O452" s="10"/>
      <c r="P452" s="10"/>
      <c r="Q452" s="10"/>
      <c r="R452" s="10"/>
      <c r="S452" s="10"/>
      <c r="T452" s="10"/>
      <c r="U452" s="10"/>
      <c r="V452" s="10"/>
      <c r="W452" s="10"/>
      <c r="X452" s="10"/>
      <c r="Y452" s="10"/>
      <c r="Z452" s="10"/>
    </row>
    <row r="453" spans="1:26">
      <c r="A453" s="10"/>
      <c r="B453" s="10"/>
      <c r="C453" s="10"/>
      <c r="D453" s="10"/>
      <c r="E453" s="10"/>
      <c r="F453" s="10"/>
      <c r="G453" s="10"/>
      <c r="H453" s="10"/>
      <c r="I453" s="10"/>
      <c r="J453" s="10"/>
      <c r="K453" s="10"/>
      <c r="L453" s="10"/>
      <c r="M453" s="10"/>
      <c r="N453" s="10"/>
      <c r="O453" s="10"/>
      <c r="P453" s="10"/>
      <c r="Q453" s="10"/>
      <c r="R453" s="10"/>
      <c r="S453" s="10"/>
      <c r="T453" s="10"/>
      <c r="U453" s="10"/>
      <c r="V453" s="10"/>
      <c r="W453" s="10"/>
      <c r="X453" s="10"/>
      <c r="Y453" s="10"/>
      <c r="Z453" s="10"/>
    </row>
    <row r="454" spans="1:26">
      <c r="A454" s="10"/>
      <c r="B454" s="10"/>
      <c r="C454" s="10"/>
      <c r="D454" s="10"/>
      <c r="E454" s="10"/>
      <c r="F454" s="10"/>
      <c r="G454" s="10"/>
      <c r="H454" s="10"/>
      <c r="I454" s="10"/>
      <c r="J454" s="10"/>
      <c r="K454" s="10"/>
      <c r="L454" s="10"/>
      <c r="M454" s="10"/>
      <c r="N454" s="10"/>
      <c r="O454" s="10"/>
      <c r="P454" s="10"/>
      <c r="Q454" s="10"/>
      <c r="R454" s="10"/>
      <c r="S454" s="10"/>
      <c r="T454" s="10"/>
      <c r="U454" s="10"/>
      <c r="V454" s="10"/>
      <c r="W454" s="10"/>
      <c r="X454" s="10"/>
      <c r="Y454" s="10"/>
      <c r="Z454" s="10"/>
    </row>
    <row r="455" spans="1:26">
      <c r="A455" s="10"/>
      <c r="B455" s="10"/>
      <c r="C455" s="10"/>
      <c r="D455" s="10"/>
      <c r="E455" s="10"/>
      <c r="F455" s="10"/>
      <c r="G455" s="10"/>
      <c r="H455" s="10"/>
      <c r="I455" s="10"/>
      <c r="J455" s="10"/>
      <c r="K455" s="10"/>
      <c r="L455" s="10"/>
      <c r="M455" s="10"/>
      <c r="N455" s="10"/>
      <c r="O455" s="10"/>
      <c r="P455" s="10"/>
      <c r="Q455" s="10"/>
      <c r="R455" s="10"/>
      <c r="S455" s="10"/>
      <c r="T455" s="10"/>
      <c r="U455" s="10"/>
      <c r="V455" s="10"/>
      <c r="W455" s="10"/>
      <c r="X455" s="10"/>
      <c r="Y455" s="10"/>
      <c r="Z455" s="10"/>
    </row>
    <row r="456" spans="1:26">
      <c r="A456" s="10"/>
      <c r="B456" s="10"/>
      <c r="C456" s="10"/>
      <c r="D456" s="10"/>
      <c r="E456" s="10"/>
      <c r="F456" s="10"/>
      <c r="G456" s="10"/>
      <c r="H456" s="10"/>
      <c r="I456" s="10"/>
      <c r="J456" s="10"/>
      <c r="K456" s="10"/>
      <c r="L456" s="10"/>
      <c r="M456" s="10"/>
      <c r="N456" s="10"/>
      <c r="O456" s="10"/>
      <c r="P456" s="10"/>
      <c r="Q456" s="10"/>
      <c r="R456" s="10"/>
      <c r="S456" s="10"/>
      <c r="T456" s="10"/>
      <c r="U456" s="10"/>
      <c r="V456" s="10"/>
      <c r="W456" s="10"/>
      <c r="X456" s="10"/>
      <c r="Y456" s="10"/>
      <c r="Z456" s="10"/>
    </row>
    <row r="457" spans="1:26">
      <c r="A457" s="10"/>
      <c r="B457" s="10"/>
      <c r="C457" s="10"/>
      <c r="D457" s="10"/>
      <c r="E457" s="10"/>
      <c r="F457" s="10"/>
      <c r="G457" s="10"/>
      <c r="H457" s="10"/>
      <c r="I457" s="10"/>
      <c r="J457" s="10"/>
      <c r="K457" s="10"/>
      <c r="L457" s="10"/>
      <c r="M457" s="10"/>
      <c r="N457" s="10"/>
      <c r="O457" s="10"/>
      <c r="P457" s="10"/>
      <c r="Q457" s="10"/>
      <c r="R457" s="10"/>
      <c r="S457" s="10"/>
      <c r="T457" s="10"/>
      <c r="U457" s="10"/>
      <c r="V457" s="10"/>
      <c r="W457" s="10"/>
      <c r="X457" s="10"/>
      <c r="Y457" s="10"/>
      <c r="Z457" s="10"/>
    </row>
    <row r="458" spans="1:26">
      <c r="A458" s="10"/>
      <c r="B458" s="10"/>
      <c r="C458" s="10"/>
      <c r="D458" s="10"/>
      <c r="E458" s="10"/>
      <c r="F458" s="10"/>
      <c r="G458" s="10"/>
      <c r="H458" s="10"/>
      <c r="I458" s="10"/>
      <c r="J458" s="10"/>
      <c r="K458" s="10"/>
      <c r="L458" s="10"/>
      <c r="M458" s="10"/>
      <c r="N458" s="10"/>
      <c r="O458" s="10"/>
      <c r="P458" s="10"/>
      <c r="Q458" s="10"/>
      <c r="R458" s="10"/>
      <c r="S458" s="10"/>
      <c r="T458" s="10"/>
      <c r="U458" s="10"/>
      <c r="V458" s="10"/>
      <c r="W458" s="10"/>
      <c r="X458" s="10"/>
      <c r="Y458" s="10"/>
      <c r="Z458" s="10"/>
    </row>
    <row r="459" spans="1:26">
      <c r="A459" s="10"/>
      <c r="B459" s="10"/>
      <c r="C459" s="10"/>
      <c r="D459" s="10"/>
      <c r="E459" s="10"/>
      <c r="F459" s="10"/>
      <c r="G459" s="10"/>
      <c r="H459" s="10"/>
      <c r="I459" s="10"/>
      <c r="J459" s="10"/>
      <c r="K459" s="10"/>
      <c r="L459" s="10"/>
      <c r="M459" s="10"/>
      <c r="N459" s="10"/>
      <c r="O459" s="10"/>
      <c r="P459" s="10"/>
      <c r="Q459" s="10"/>
      <c r="R459" s="10"/>
      <c r="S459" s="10"/>
      <c r="T459" s="10"/>
      <c r="U459" s="10"/>
      <c r="V459" s="10"/>
      <c r="W459" s="10"/>
      <c r="X459" s="10"/>
      <c r="Y459" s="10"/>
      <c r="Z459" s="10"/>
    </row>
    <row r="460" spans="1:26">
      <c r="A460" s="10"/>
      <c r="B460" s="10"/>
      <c r="C460" s="10"/>
      <c r="D460" s="10"/>
      <c r="E460" s="10"/>
      <c r="F460" s="10"/>
      <c r="G460" s="10"/>
      <c r="H460" s="10"/>
      <c r="I460" s="10"/>
      <c r="J460" s="10"/>
      <c r="K460" s="10"/>
      <c r="L460" s="10"/>
      <c r="M460" s="10"/>
      <c r="N460" s="10"/>
      <c r="O460" s="10"/>
      <c r="P460" s="10"/>
      <c r="Q460" s="10"/>
      <c r="R460" s="10"/>
      <c r="S460" s="10"/>
      <c r="T460" s="10"/>
      <c r="U460" s="10"/>
      <c r="V460" s="10"/>
      <c r="W460" s="10"/>
      <c r="X460" s="10"/>
      <c r="Y460" s="10"/>
      <c r="Z460" s="10"/>
    </row>
    <row r="461" spans="1:26">
      <c r="A461" s="10"/>
      <c r="B461" s="10"/>
      <c r="C461" s="10"/>
      <c r="D461" s="10"/>
      <c r="E461" s="10"/>
      <c r="F461" s="10"/>
      <c r="G461" s="10"/>
      <c r="H461" s="10"/>
      <c r="I461" s="10"/>
      <c r="J461" s="10"/>
      <c r="K461" s="10"/>
      <c r="L461" s="10"/>
      <c r="M461" s="10"/>
      <c r="N461" s="10"/>
      <c r="O461" s="10"/>
      <c r="P461" s="10"/>
      <c r="Q461" s="10"/>
      <c r="R461" s="10"/>
      <c r="S461" s="10"/>
      <c r="T461" s="10"/>
      <c r="U461" s="10"/>
      <c r="V461" s="10"/>
      <c r="W461" s="10"/>
      <c r="X461" s="10"/>
      <c r="Y461" s="10"/>
      <c r="Z461" s="10"/>
    </row>
    <row r="462" spans="1:26">
      <c r="A462" s="10"/>
      <c r="B462" s="10"/>
      <c r="C462" s="10"/>
      <c r="D462" s="10"/>
      <c r="E462" s="10"/>
      <c r="F462" s="10"/>
      <c r="G462" s="10"/>
      <c r="H462" s="10"/>
      <c r="I462" s="10"/>
      <c r="J462" s="10"/>
      <c r="K462" s="10"/>
      <c r="L462" s="10"/>
      <c r="M462" s="10"/>
      <c r="N462" s="10"/>
      <c r="O462" s="10"/>
      <c r="P462" s="10"/>
      <c r="Q462" s="10"/>
      <c r="R462" s="10"/>
      <c r="S462" s="10"/>
      <c r="T462" s="10"/>
      <c r="U462" s="10"/>
      <c r="V462" s="10"/>
      <c r="W462" s="10"/>
      <c r="X462" s="10"/>
      <c r="Y462" s="10"/>
      <c r="Z462" s="10"/>
    </row>
    <row r="463" spans="1:26">
      <c r="A463" s="10"/>
      <c r="B463" s="10"/>
      <c r="C463" s="10"/>
      <c r="D463" s="10"/>
      <c r="E463" s="10"/>
      <c r="F463" s="10"/>
      <c r="G463" s="10"/>
      <c r="H463" s="10"/>
      <c r="I463" s="10"/>
      <c r="J463" s="10"/>
      <c r="K463" s="10"/>
      <c r="L463" s="10"/>
      <c r="M463" s="10"/>
      <c r="N463" s="10"/>
      <c r="O463" s="10"/>
      <c r="P463" s="10"/>
      <c r="Q463" s="10"/>
      <c r="R463" s="10"/>
      <c r="S463" s="10"/>
      <c r="T463" s="10"/>
      <c r="U463" s="10"/>
      <c r="V463" s="10"/>
      <c r="W463" s="10"/>
      <c r="X463" s="10"/>
      <c r="Y463" s="10"/>
      <c r="Z463" s="10"/>
    </row>
    <row r="464" spans="1:26">
      <c r="A464" s="10"/>
      <c r="B464" s="10"/>
      <c r="C464" s="10"/>
      <c r="D464" s="10"/>
      <c r="E464" s="10"/>
      <c r="F464" s="10"/>
      <c r="G464" s="10"/>
      <c r="H464" s="10"/>
      <c r="I464" s="10"/>
      <c r="J464" s="10"/>
      <c r="K464" s="10"/>
      <c r="L464" s="10"/>
      <c r="M464" s="10"/>
      <c r="N464" s="10"/>
      <c r="O464" s="10"/>
      <c r="P464" s="10"/>
      <c r="Q464" s="10"/>
      <c r="R464" s="10"/>
      <c r="S464" s="10"/>
      <c r="T464" s="10"/>
      <c r="U464" s="10"/>
      <c r="V464" s="10"/>
      <c r="W464" s="10"/>
      <c r="X464" s="10"/>
      <c r="Y464" s="10"/>
      <c r="Z464" s="10"/>
    </row>
    <row r="465" spans="1:26">
      <c r="A465" s="10"/>
      <c r="B465" s="10"/>
      <c r="C465" s="10"/>
      <c r="D465" s="10"/>
      <c r="E465" s="10"/>
      <c r="F465" s="10"/>
      <c r="G465" s="10"/>
      <c r="H465" s="10"/>
      <c r="I465" s="10"/>
      <c r="J465" s="10"/>
      <c r="K465" s="10"/>
      <c r="L465" s="10"/>
      <c r="M465" s="10"/>
      <c r="N465" s="10"/>
      <c r="O465" s="10"/>
      <c r="P465" s="10"/>
      <c r="Q465" s="10"/>
      <c r="R465" s="10"/>
      <c r="S465" s="10"/>
      <c r="T465" s="10"/>
      <c r="U465" s="10"/>
      <c r="V465" s="10"/>
      <c r="W465" s="10"/>
      <c r="X465" s="10"/>
      <c r="Y465" s="10"/>
      <c r="Z465" s="10"/>
    </row>
    <row r="466" spans="1:26">
      <c r="A466" s="10"/>
      <c r="B466" s="10"/>
      <c r="C466" s="10"/>
      <c r="D466" s="10"/>
      <c r="E466" s="10"/>
      <c r="F466" s="10"/>
      <c r="G466" s="10"/>
      <c r="H466" s="10"/>
      <c r="I466" s="10"/>
      <c r="J466" s="10"/>
      <c r="K466" s="10"/>
      <c r="L466" s="10"/>
      <c r="M466" s="10"/>
      <c r="N466" s="10"/>
      <c r="O466" s="10"/>
      <c r="P466" s="10"/>
      <c r="Q466" s="10"/>
      <c r="R466" s="10"/>
      <c r="S466" s="10"/>
      <c r="T466" s="10"/>
      <c r="U466" s="10"/>
      <c r="V466" s="10"/>
      <c r="W466" s="10"/>
      <c r="X466" s="10"/>
      <c r="Y466" s="10"/>
      <c r="Z466" s="10"/>
    </row>
    <row r="467" spans="1:26">
      <c r="A467" s="10"/>
      <c r="B467" s="10"/>
      <c r="C467" s="10"/>
      <c r="D467" s="10"/>
      <c r="E467" s="10"/>
      <c r="F467" s="10"/>
      <c r="G467" s="10"/>
      <c r="H467" s="10"/>
      <c r="I467" s="10"/>
      <c r="J467" s="10"/>
      <c r="K467" s="10"/>
      <c r="L467" s="10"/>
      <c r="M467" s="10"/>
      <c r="N467" s="10"/>
      <c r="O467" s="10"/>
      <c r="P467" s="10"/>
      <c r="Q467" s="10"/>
      <c r="R467" s="10"/>
      <c r="S467" s="10"/>
      <c r="T467" s="10"/>
      <c r="U467" s="10"/>
      <c r="V467" s="10"/>
      <c r="W467" s="10"/>
      <c r="X467" s="10"/>
      <c r="Y467" s="10"/>
      <c r="Z467" s="10"/>
    </row>
    <row r="468" spans="1:26">
      <c r="A468" s="10"/>
      <c r="B468" s="10"/>
      <c r="C468" s="10"/>
      <c r="D468" s="10"/>
      <c r="E468" s="10"/>
      <c r="F468" s="10"/>
      <c r="G468" s="10"/>
      <c r="H468" s="10"/>
      <c r="I468" s="10"/>
      <c r="J468" s="10"/>
      <c r="K468" s="10"/>
      <c r="L468" s="10"/>
      <c r="M468" s="10"/>
      <c r="N468" s="10"/>
      <c r="O468" s="10"/>
      <c r="P468" s="10"/>
      <c r="Q468" s="10"/>
      <c r="R468" s="10"/>
      <c r="S468" s="10"/>
      <c r="T468" s="10"/>
      <c r="U468" s="10"/>
      <c r="V468" s="10"/>
      <c r="W468" s="10"/>
      <c r="X468" s="10"/>
      <c r="Y468" s="10"/>
      <c r="Z468" s="10"/>
    </row>
    <row r="469" spans="1:26">
      <c r="A469" s="10"/>
      <c r="B469" s="10"/>
      <c r="C469" s="10"/>
      <c r="D469" s="10"/>
      <c r="E469" s="10"/>
      <c r="F469" s="10"/>
      <c r="G469" s="10"/>
      <c r="H469" s="10"/>
      <c r="I469" s="10"/>
      <c r="J469" s="10"/>
      <c r="K469" s="10"/>
      <c r="L469" s="10"/>
      <c r="M469" s="10"/>
      <c r="N469" s="10"/>
      <c r="O469" s="10"/>
      <c r="P469" s="10"/>
      <c r="Q469" s="10"/>
      <c r="R469" s="10"/>
      <c r="S469" s="10"/>
      <c r="T469" s="10"/>
      <c r="U469" s="10"/>
      <c r="V469" s="10"/>
      <c r="W469" s="10"/>
      <c r="X469" s="10"/>
      <c r="Y469" s="10"/>
      <c r="Z469" s="10"/>
    </row>
    <row r="470" spans="1:26">
      <c r="B470" s="10"/>
      <c r="C470" s="10"/>
      <c r="D470" s="10"/>
      <c r="E470" s="10"/>
      <c r="F470" s="10"/>
      <c r="G470" s="10"/>
      <c r="H470" s="10"/>
      <c r="I470" s="10"/>
      <c r="J470" s="10"/>
      <c r="K470" s="10"/>
      <c r="L470" s="10"/>
      <c r="M470" s="10"/>
      <c r="N470" s="10"/>
      <c r="O470" s="10"/>
      <c r="P470" s="10"/>
      <c r="Q470" s="10"/>
      <c r="R470" s="10"/>
      <c r="S470" s="10"/>
      <c r="T470" s="10"/>
      <c r="U470" s="10"/>
      <c r="V470" s="10"/>
      <c r="W470" s="10"/>
      <c r="X470" s="10"/>
      <c r="Y470" s="10"/>
      <c r="Z470" s="10"/>
    </row>
    <row r="471" spans="1:26">
      <c r="A471" s="6" t="s">
        <v>116</v>
      </c>
      <c r="B471" s="10"/>
      <c r="C471" s="10"/>
      <c r="D471" s="10"/>
      <c r="E471" s="10"/>
      <c r="F471" s="10"/>
      <c r="G471" s="10"/>
      <c r="H471" s="10"/>
      <c r="I471" s="10"/>
      <c r="J471" s="10"/>
      <c r="K471" s="10"/>
      <c r="L471" s="10"/>
      <c r="M471" s="10"/>
      <c r="N471" s="10"/>
      <c r="O471" s="10"/>
      <c r="P471" s="10"/>
      <c r="Q471" s="10"/>
      <c r="R471" s="10"/>
      <c r="S471" s="10"/>
      <c r="T471" s="10"/>
      <c r="U471" s="10"/>
      <c r="V471" s="10"/>
      <c r="W471" s="10"/>
      <c r="X471" s="10"/>
      <c r="Y471" s="10"/>
      <c r="Z471" s="10"/>
    </row>
    <row r="472" spans="1:26">
      <c r="A472" s="10"/>
      <c r="B472" s="6">
        <v>2011</v>
      </c>
      <c r="C472" s="6">
        <v>2012</v>
      </c>
      <c r="D472" s="6">
        <v>2013</v>
      </c>
      <c r="E472" s="6">
        <v>2014</v>
      </c>
      <c r="F472" s="6">
        <v>2015</v>
      </c>
      <c r="G472" s="6">
        <v>2016</v>
      </c>
      <c r="H472" s="6">
        <v>2017</v>
      </c>
      <c r="I472" s="6">
        <v>2018</v>
      </c>
      <c r="J472" s="6">
        <v>2019</v>
      </c>
      <c r="K472" s="6">
        <v>2020</v>
      </c>
      <c r="L472" s="6">
        <v>2021</v>
      </c>
      <c r="M472" s="6">
        <v>2022</v>
      </c>
      <c r="N472" s="6">
        <v>2023</v>
      </c>
      <c r="O472" s="6">
        <v>2024</v>
      </c>
      <c r="P472" s="6">
        <v>2025</v>
      </c>
      <c r="Q472" s="6">
        <v>2026</v>
      </c>
      <c r="R472" s="6">
        <v>2027</v>
      </c>
      <c r="S472" s="6">
        <v>2028</v>
      </c>
      <c r="T472" s="6">
        <v>2029</v>
      </c>
      <c r="U472" s="6">
        <v>2030</v>
      </c>
      <c r="V472" s="6">
        <v>2031</v>
      </c>
      <c r="W472" s="10"/>
      <c r="X472" s="10"/>
      <c r="Y472" s="10"/>
      <c r="Z472" s="10"/>
    </row>
    <row r="473" spans="1:26">
      <c r="A473" s="10" t="s">
        <v>23</v>
      </c>
      <c r="B473" s="9">
        <v>3270.0032660000002</v>
      </c>
      <c r="C473" s="9">
        <v>2234.3061160000002</v>
      </c>
      <c r="D473" s="9">
        <v>2517.129868</v>
      </c>
      <c r="E473" s="9">
        <v>1940.6343139999999</v>
      </c>
      <c r="F473" s="9">
        <v>1892.334376</v>
      </c>
      <c r="G473" s="9">
        <v>2191.3210989999998</v>
      </c>
      <c r="H473" s="9">
        <v>2093.1864369999998</v>
      </c>
      <c r="I473" s="9">
        <v>2179.4787540000002</v>
      </c>
      <c r="J473" s="9">
        <v>2178.1411750000002</v>
      </c>
      <c r="K473" s="9">
        <v>2246.101944</v>
      </c>
      <c r="L473" s="9">
        <v>1600.190243</v>
      </c>
      <c r="M473" s="9">
        <v>1773.462415</v>
      </c>
      <c r="N473" s="9">
        <v>1559.7609460000001</v>
      </c>
      <c r="O473" s="9">
        <v>1055.441781</v>
      </c>
      <c r="P473" s="9">
        <v>681.87382950000006</v>
      </c>
      <c r="Q473" s="9">
        <v>393.1424217</v>
      </c>
      <c r="R473" s="9">
        <v>246.74300439999999</v>
      </c>
      <c r="S473" s="9">
        <v>274.76353390000003</v>
      </c>
      <c r="T473" s="9">
        <v>293.4050982</v>
      </c>
      <c r="U473" s="9">
        <v>331.72251369999998</v>
      </c>
      <c r="V473" s="9">
        <v>0</v>
      </c>
      <c r="W473" s="10"/>
      <c r="X473" s="10"/>
      <c r="Y473" s="10"/>
      <c r="Z473" s="10"/>
    </row>
    <row r="474" spans="1:26">
      <c r="A474" s="10" t="s">
        <v>25</v>
      </c>
      <c r="B474" s="9">
        <v>0</v>
      </c>
      <c r="C474" s="9">
        <v>0</v>
      </c>
      <c r="D474" s="9">
        <v>0</v>
      </c>
      <c r="E474" s="9">
        <v>0</v>
      </c>
      <c r="F474" s="9">
        <v>0</v>
      </c>
      <c r="G474" s="9">
        <v>0</v>
      </c>
      <c r="H474" s="9">
        <v>0</v>
      </c>
      <c r="I474" s="9">
        <v>0</v>
      </c>
      <c r="J474" s="9">
        <v>0</v>
      </c>
      <c r="K474" s="9">
        <v>0</v>
      </c>
      <c r="L474" s="9">
        <v>0</v>
      </c>
      <c r="M474" s="9">
        <v>0</v>
      </c>
      <c r="N474" s="9">
        <v>0</v>
      </c>
      <c r="O474" s="9">
        <v>0</v>
      </c>
      <c r="P474" s="9">
        <v>0</v>
      </c>
      <c r="Q474" s="9">
        <v>0</v>
      </c>
      <c r="R474" s="9">
        <v>0</v>
      </c>
      <c r="S474" s="9">
        <v>0</v>
      </c>
      <c r="T474" s="9">
        <v>0</v>
      </c>
      <c r="U474" s="9">
        <v>0</v>
      </c>
      <c r="V474" s="9">
        <v>0</v>
      </c>
      <c r="W474" s="10"/>
      <c r="X474" s="10"/>
      <c r="Y474" s="10"/>
      <c r="Z474" s="10"/>
    </row>
    <row r="475" spans="1:26">
      <c r="A475" s="10" t="s">
        <v>27</v>
      </c>
      <c r="B475" s="9">
        <v>0</v>
      </c>
      <c r="C475" s="9">
        <v>0</v>
      </c>
      <c r="D475" s="9">
        <v>0</v>
      </c>
      <c r="E475" s="9">
        <v>0</v>
      </c>
      <c r="F475" s="9">
        <v>0</v>
      </c>
      <c r="G475" s="9">
        <v>0</v>
      </c>
      <c r="H475" s="9">
        <v>0</v>
      </c>
      <c r="I475" s="9">
        <v>0</v>
      </c>
      <c r="J475" s="9">
        <v>0</v>
      </c>
      <c r="K475" s="9">
        <v>0</v>
      </c>
      <c r="L475" s="9">
        <v>0</v>
      </c>
      <c r="M475" s="9">
        <v>0</v>
      </c>
      <c r="N475" s="9">
        <v>0</v>
      </c>
      <c r="O475" s="9">
        <v>0</v>
      </c>
      <c r="P475" s="9">
        <v>0</v>
      </c>
      <c r="Q475" s="9">
        <v>0</v>
      </c>
      <c r="R475" s="9">
        <v>0</v>
      </c>
      <c r="S475" s="9">
        <v>0</v>
      </c>
      <c r="T475" s="9">
        <v>0</v>
      </c>
      <c r="U475" s="9">
        <v>0</v>
      </c>
      <c r="V475" s="9">
        <v>0</v>
      </c>
      <c r="W475" s="10"/>
      <c r="X475" s="10"/>
      <c r="Y475" s="10"/>
      <c r="Z475" s="10"/>
    </row>
    <row r="476" spans="1:26">
      <c r="A476" s="10" t="s">
        <v>28</v>
      </c>
      <c r="B476" s="9">
        <v>0</v>
      </c>
      <c r="C476" s="9">
        <v>0</v>
      </c>
      <c r="D476" s="9">
        <v>0</v>
      </c>
      <c r="E476" s="9">
        <v>0</v>
      </c>
      <c r="F476" s="9">
        <v>0</v>
      </c>
      <c r="G476" s="9">
        <v>0</v>
      </c>
      <c r="H476" s="9">
        <v>0</v>
      </c>
      <c r="I476" s="9">
        <v>0</v>
      </c>
      <c r="J476" s="9">
        <v>0</v>
      </c>
      <c r="K476" s="9">
        <v>0</v>
      </c>
      <c r="L476" s="9">
        <v>0</v>
      </c>
      <c r="M476" s="9">
        <v>0</v>
      </c>
      <c r="N476" s="9">
        <v>0</v>
      </c>
      <c r="O476" s="9">
        <v>0</v>
      </c>
      <c r="P476" s="9">
        <v>0</v>
      </c>
      <c r="Q476" s="9">
        <v>0</v>
      </c>
      <c r="R476" s="9">
        <v>0</v>
      </c>
      <c r="S476" s="9">
        <v>0</v>
      </c>
      <c r="T476" s="9">
        <v>0</v>
      </c>
      <c r="U476" s="9">
        <v>0</v>
      </c>
      <c r="V476" s="9">
        <v>0</v>
      </c>
      <c r="W476" s="10"/>
      <c r="X476" s="10"/>
      <c r="Y476" s="10"/>
      <c r="Z476" s="10"/>
    </row>
    <row r="477" spans="1:26">
      <c r="A477" s="10" t="s">
        <v>30</v>
      </c>
      <c r="B477" s="9">
        <v>0</v>
      </c>
      <c r="C477" s="9">
        <v>0</v>
      </c>
      <c r="D477" s="9">
        <v>0</v>
      </c>
      <c r="E477" s="9">
        <v>0</v>
      </c>
      <c r="F477" s="9">
        <v>0</v>
      </c>
      <c r="G477" s="9">
        <v>0</v>
      </c>
      <c r="H477" s="9">
        <v>0</v>
      </c>
      <c r="I477" s="9">
        <v>0</v>
      </c>
      <c r="J477" s="9">
        <v>0</v>
      </c>
      <c r="K477" s="9">
        <v>0</v>
      </c>
      <c r="L477" s="9">
        <v>0</v>
      </c>
      <c r="M477" s="9">
        <v>0</v>
      </c>
      <c r="N477" s="9">
        <v>0</v>
      </c>
      <c r="O477" s="9">
        <v>0</v>
      </c>
      <c r="P477" s="9">
        <v>0</v>
      </c>
      <c r="Q477" s="9">
        <v>0</v>
      </c>
      <c r="R477" s="9">
        <v>0</v>
      </c>
      <c r="S477" s="9">
        <v>0</v>
      </c>
      <c r="T477" s="9">
        <v>0</v>
      </c>
      <c r="U477" s="9">
        <v>0</v>
      </c>
      <c r="V477" s="9">
        <v>0</v>
      </c>
      <c r="W477" s="10"/>
      <c r="X477" s="10"/>
      <c r="Y477" s="10"/>
      <c r="Z477" s="10"/>
    </row>
    <row r="478" spans="1:26">
      <c r="A478" s="10" t="s">
        <v>31</v>
      </c>
      <c r="B478" s="9">
        <v>0</v>
      </c>
      <c r="C478" s="9">
        <v>0</v>
      </c>
      <c r="D478" s="9">
        <v>0</v>
      </c>
      <c r="E478" s="9">
        <v>0</v>
      </c>
      <c r="F478" s="9">
        <v>0</v>
      </c>
      <c r="G478" s="9">
        <v>0</v>
      </c>
      <c r="H478" s="9">
        <v>0</v>
      </c>
      <c r="I478" s="9">
        <v>0</v>
      </c>
      <c r="J478" s="9">
        <v>0</v>
      </c>
      <c r="K478" s="9">
        <v>0</v>
      </c>
      <c r="L478" s="9">
        <v>0</v>
      </c>
      <c r="M478" s="9">
        <v>0</v>
      </c>
      <c r="N478" s="9">
        <v>0</v>
      </c>
      <c r="O478" s="9">
        <v>0</v>
      </c>
      <c r="P478" s="9">
        <v>0</v>
      </c>
      <c r="Q478" s="9">
        <v>0</v>
      </c>
      <c r="R478" s="9">
        <v>0</v>
      </c>
      <c r="S478" s="9">
        <v>0</v>
      </c>
      <c r="T478" s="9">
        <v>0</v>
      </c>
      <c r="U478" s="9">
        <v>0</v>
      </c>
      <c r="V478" s="9">
        <v>0</v>
      </c>
      <c r="W478" s="10"/>
      <c r="X478" s="10"/>
      <c r="Y478" s="10"/>
      <c r="Z478" s="10"/>
    </row>
    <row r="479" spans="1:26">
      <c r="A479" s="10" t="s">
        <v>32</v>
      </c>
      <c r="B479" s="9">
        <v>31526.12441</v>
      </c>
      <c r="C479" s="9">
        <v>17853.842619999999</v>
      </c>
      <c r="D479" s="9">
        <v>21298.252769999999</v>
      </c>
      <c r="E479" s="9">
        <v>21773.90638</v>
      </c>
      <c r="F479" s="9">
        <v>22856.172849999999</v>
      </c>
      <c r="G479" s="9">
        <v>28322.712469999999</v>
      </c>
      <c r="H479" s="9">
        <v>28576.26251</v>
      </c>
      <c r="I479" s="9">
        <v>28136.649860000001</v>
      </c>
      <c r="J479" s="9">
        <v>32758.152119999999</v>
      </c>
      <c r="K479" s="9">
        <v>34209.554170000003</v>
      </c>
      <c r="L479" s="9">
        <v>37489.386279999999</v>
      </c>
      <c r="M479" s="9">
        <v>38827.093370000002</v>
      </c>
      <c r="N479" s="9">
        <v>36970.904519999996</v>
      </c>
      <c r="O479" s="9">
        <v>34879.731030000003</v>
      </c>
      <c r="P479" s="9">
        <v>25620.54523</v>
      </c>
      <c r="Q479" s="9">
        <v>21307.145079999998</v>
      </c>
      <c r="R479" s="9">
        <v>18367.843580000001</v>
      </c>
      <c r="S479" s="9">
        <v>18979.511920000001</v>
      </c>
      <c r="T479" s="9">
        <v>19351.515149999999</v>
      </c>
      <c r="U479" s="9">
        <v>20010.168949999999</v>
      </c>
      <c r="V479" s="9">
        <v>0</v>
      </c>
      <c r="W479" s="10"/>
      <c r="X479" s="10"/>
      <c r="Y479" s="10"/>
      <c r="Z479" s="10"/>
    </row>
    <row r="480" spans="1:26">
      <c r="A480" s="10" t="s">
        <v>26</v>
      </c>
      <c r="B480" s="9">
        <v>0</v>
      </c>
      <c r="C480" s="9">
        <v>0</v>
      </c>
      <c r="D480" s="9">
        <v>0</v>
      </c>
      <c r="E480" s="9">
        <v>0</v>
      </c>
      <c r="F480" s="9">
        <v>0</v>
      </c>
      <c r="G480" s="9">
        <v>0</v>
      </c>
      <c r="H480" s="9">
        <v>4.9997599999999997E-9</v>
      </c>
      <c r="I480" s="9">
        <v>0</v>
      </c>
      <c r="J480" s="9">
        <v>0</v>
      </c>
      <c r="K480" s="9">
        <v>0</v>
      </c>
      <c r="L480" s="9">
        <v>0</v>
      </c>
      <c r="M480" s="9">
        <v>0</v>
      </c>
      <c r="N480" s="9">
        <v>0</v>
      </c>
      <c r="O480" s="9">
        <v>0</v>
      </c>
      <c r="P480" s="9">
        <v>0</v>
      </c>
      <c r="Q480" s="9">
        <v>0</v>
      </c>
      <c r="R480" s="9">
        <v>0</v>
      </c>
      <c r="S480" s="9">
        <v>0</v>
      </c>
      <c r="T480" s="9">
        <v>0</v>
      </c>
      <c r="U480" s="9">
        <v>0</v>
      </c>
      <c r="V480" s="9">
        <v>0</v>
      </c>
      <c r="W480" s="10"/>
      <c r="X480" s="10"/>
      <c r="Y480" s="10"/>
      <c r="Z480" s="10"/>
    </row>
    <row r="481" spans="1:26">
      <c r="A481" s="10" t="s">
        <v>33</v>
      </c>
      <c r="B481" s="9">
        <v>90291.358720000004</v>
      </c>
      <c r="C481" s="9">
        <v>135876.8867</v>
      </c>
      <c r="D481" s="9">
        <v>127264.16929999999</v>
      </c>
      <c r="E481" s="9">
        <v>122987.6266</v>
      </c>
      <c r="F481" s="9">
        <v>115742.9814</v>
      </c>
      <c r="G481" s="9">
        <v>71428.644279999993</v>
      </c>
      <c r="H481" s="9">
        <v>60078.557509999999</v>
      </c>
      <c r="I481" s="9">
        <v>49711.23517</v>
      </c>
      <c r="J481" s="9">
        <v>43255.465109999997</v>
      </c>
      <c r="K481" s="9">
        <v>41353.70635</v>
      </c>
      <c r="L481" s="9">
        <v>22490.685359999999</v>
      </c>
      <c r="M481" s="9">
        <v>18008.712220000001</v>
      </c>
      <c r="N481" s="9">
        <v>14590.54999</v>
      </c>
      <c r="O481" s="9">
        <v>11594.793470000001</v>
      </c>
      <c r="P481" s="9">
        <v>11594.793470000001</v>
      </c>
      <c r="Q481" s="9">
        <v>11366.53887</v>
      </c>
      <c r="R481" s="9">
        <v>11058.411829999999</v>
      </c>
      <c r="S481" s="9">
        <v>11089.119570000001</v>
      </c>
      <c r="T481" s="9">
        <v>11084.90667</v>
      </c>
      <c r="U481" s="9">
        <v>11121.969580000001</v>
      </c>
      <c r="V481" s="9">
        <v>0</v>
      </c>
      <c r="W481" s="10"/>
      <c r="X481" s="10"/>
      <c r="Y481" s="10"/>
      <c r="Z481" s="10"/>
    </row>
    <row r="482" spans="1:26">
      <c r="A482" s="10" t="s">
        <v>34</v>
      </c>
      <c r="B482" s="9">
        <v>4.7738399999999997E-9</v>
      </c>
      <c r="C482" s="9">
        <v>1.7442599999999999E-6</v>
      </c>
      <c r="D482" s="9">
        <v>3.3211799999999999E-6</v>
      </c>
      <c r="E482" s="9">
        <v>3.5995099999999999E-6</v>
      </c>
      <c r="F482" s="9">
        <v>223.0325733</v>
      </c>
      <c r="G482" s="9">
        <v>817.78609329999995</v>
      </c>
      <c r="H482" s="9">
        <v>817.78609329999995</v>
      </c>
      <c r="I482" s="9">
        <v>817.83828989999995</v>
      </c>
      <c r="J482" s="9">
        <v>817.83828989999995</v>
      </c>
      <c r="K482" s="9">
        <v>817.83828989999995</v>
      </c>
      <c r="L482" s="9">
        <v>817.83828989999995</v>
      </c>
      <c r="M482" s="9">
        <v>817.83828989999995</v>
      </c>
      <c r="N482" s="9">
        <v>817.83828989999995</v>
      </c>
      <c r="O482" s="9">
        <v>1561.3276410000001</v>
      </c>
      <c r="P482" s="9">
        <v>3747.0943309999998</v>
      </c>
      <c r="Q482" s="9">
        <v>3746.9828590000002</v>
      </c>
      <c r="R482" s="9">
        <v>3746.9471800000001</v>
      </c>
      <c r="S482" s="9">
        <v>3746.9471800000001</v>
      </c>
      <c r="T482" s="9">
        <v>3746.9471800000001</v>
      </c>
      <c r="U482" s="9">
        <v>3746.9471800000001</v>
      </c>
      <c r="V482" s="9">
        <v>0</v>
      </c>
      <c r="W482" s="10"/>
      <c r="X482" s="10"/>
      <c r="Y482" s="10"/>
      <c r="Z482" s="10"/>
    </row>
    <row r="483" spans="1:26">
      <c r="A483" s="10" t="s">
        <v>36</v>
      </c>
      <c r="B483" s="9">
        <v>0</v>
      </c>
      <c r="C483" s="9">
        <v>0</v>
      </c>
      <c r="D483" s="9">
        <v>0</v>
      </c>
      <c r="E483" s="9">
        <v>0</v>
      </c>
      <c r="F483" s="9">
        <v>0</v>
      </c>
      <c r="G483" s="9">
        <v>7.0366900000000005E-11</v>
      </c>
      <c r="H483" s="9">
        <v>7.0366900000000005E-11</v>
      </c>
      <c r="I483" s="9">
        <v>1.15063E-6</v>
      </c>
      <c r="J483" s="9">
        <v>1.15063E-6</v>
      </c>
      <c r="K483" s="9">
        <v>1.1507099999999999E-6</v>
      </c>
      <c r="L483" s="9">
        <v>1.15063E-6</v>
      </c>
      <c r="M483" s="9">
        <v>1.1507099999999999E-6</v>
      </c>
      <c r="N483" s="9">
        <v>1.15063E-6</v>
      </c>
      <c r="O483" s="9">
        <v>400.70838190000001</v>
      </c>
      <c r="P483" s="9">
        <v>400.70838250000003</v>
      </c>
      <c r="Q483" s="9">
        <v>400.70838250000003</v>
      </c>
      <c r="R483" s="9">
        <v>969.02445460000001</v>
      </c>
      <c r="S483" s="9">
        <v>970.21473979999996</v>
      </c>
      <c r="T483" s="9">
        <v>970.09366729999999</v>
      </c>
      <c r="U483" s="9">
        <v>971.52278850000005</v>
      </c>
      <c r="V483" s="9">
        <v>0</v>
      </c>
      <c r="W483" s="10"/>
      <c r="X483" s="10"/>
      <c r="Y483" s="10"/>
      <c r="Z483" s="10"/>
    </row>
    <row r="484" spans="1:26">
      <c r="A484" s="10" t="s">
        <v>37</v>
      </c>
      <c r="B484" s="9">
        <v>0</v>
      </c>
      <c r="C484" s="9">
        <v>0</v>
      </c>
      <c r="D484" s="9">
        <v>0</v>
      </c>
      <c r="E484" s="9">
        <v>0</v>
      </c>
      <c r="F484" s="9">
        <v>0</v>
      </c>
      <c r="G484" s="9">
        <v>0</v>
      </c>
      <c r="H484" s="9">
        <v>0</v>
      </c>
      <c r="I484" s="9">
        <v>0</v>
      </c>
      <c r="J484" s="9">
        <v>0</v>
      </c>
      <c r="K484" s="9">
        <v>0</v>
      </c>
      <c r="L484" s="9">
        <v>0</v>
      </c>
      <c r="M484" s="9">
        <v>0</v>
      </c>
      <c r="N484" s="9">
        <v>0</v>
      </c>
      <c r="O484" s="9">
        <v>0</v>
      </c>
      <c r="P484" s="9">
        <v>0</v>
      </c>
      <c r="Q484" s="9">
        <v>0</v>
      </c>
      <c r="R484" s="9">
        <v>0</v>
      </c>
      <c r="S484" s="9">
        <v>0</v>
      </c>
      <c r="T484" s="9">
        <v>0</v>
      </c>
      <c r="U484" s="9">
        <v>0</v>
      </c>
      <c r="V484" s="9">
        <v>0</v>
      </c>
      <c r="W484" s="10"/>
      <c r="X484" s="10"/>
      <c r="Y484" s="10"/>
      <c r="Z484" s="10"/>
    </row>
    <row r="485" spans="1:26">
      <c r="A485" s="10" t="s">
        <v>39</v>
      </c>
      <c r="B485" s="9">
        <v>0</v>
      </c>
      <c r="C485" s="9">
        <v>0</v>
      </c>
      <c r="D485" s="9">
        <v>0</v>
      </c>
      <c r="E485" s="9">
        <v>0</v>
      </c>
      <c r="F485" s="9">
        <v>0</v>
      </c>
      <c r="G485" s="9">
        <v>0</v>
      </c>
      <c r="H485" s="9">
        <v>0</v>
      </c>
      <c r="I485" s="9">
        <v>0</v>
      </c>
      <c r="J485" s="9">
        <v>0</v>
      </c>
      <c r="K485" s="9">
        <v>0</v>
      </c>
      <c r="L485" s="9">
        <v>0</v>
      </c>
      <c r="M485" s="9">
        <v>0</v>
      </c>
      <c r="N485" s="9">
        <v>0</v>
      </c>
      <c r="O485" s="9">
        <v>0</v>
      </c>
      <c r="P485" s="9">
        <v>0</v>
      </c>
      <c r="Q485" s="9">
        <v>0</v>
      </c>
      <c r="R485" s="9">
        <v>0</v>
      </c>
      <c r="S485" s="9">
        <v>0</v>
      </c>
      <c r="T485" s="9">
        <v>0</v>
      </c>
      <c r="U485" s="9">
        <v>0</v>
      </c>
      <c r="V485" s="9">
        <v>0</v>
      </c>
      <c r="W485" s="10"/>
      <c r="X485" s="10"/>
      <c r="Y485" s="10"/>
      <c r="Z485" s="10"/>
    </row>
    <row r="486" spans="1:26">
      <c r="A486" s="10" t="s">
        <v>38</v>
      </c>
      <c r="B486" s="9">
        <v>0</v>
      </c>
      <c r="C486" s="9">
        <v>0</v>
      </c>
      <c r="D486" s="9">
        <v>0</v>
      </c>
      <c r="E486" s="9">
        <v>0</v>
      </c>
      <c r="F486" s="9">
        <v>0</v>
      </c>
      <c r="G486" s="9">
        <v>0</v>
      </c>
      <c r="H486" s="9">
        <v>0</v>
      </c>
      <c r="I486" s="9">
        <v>0</v>
      </c>
      <c r="J486" s="9">
        <v>0</v>
      </c>
      <c r="K486" s="9">
        <v>0</v>
      </c>
      <c r="L486" s="9">
        <v>0</v>
      </c>
      <c r="M486" s="9">
        <v>0</v>
      </c>
      <c r="N486" s="9">
        <v>0</v>
      </c>
      <c r="O486" s="9">
        <v>0</v>
      </c>
      <c r="P486" s="9">
        <v>0</v>
      </c>
      <c r="Q486" s="9">
        <v>0</v>
      </c>
      <c r="R486" s="9">
        <v>0</v>
      </c>
      <c r="S486" s="9">
        <v>0</v>
      </c>
      <c r="T486" s="9">
        <v>0</v>
      </c>
      <c r="U486" s="9">
        <v>0</v>
      </c>
      <c r="V486" s="9">
        <v>0</v>
      </c>
      <c r="W486" s="10"/>
      <c r="X486" s="10"/>
      <c r="Y486" s="10"/>
      <c r="Z486" s="10"/>
    </row>
    <row r="487" spans="1:26">
      <c r="A487" s="10" t="s">
        <v>41</v>
      </c>
      <c r="B487" s="9">
        <v>0</v>
      </c>
      <c r="C487" s="9">
        <v>0</v>
      </c>
      <c r="D487" s="9">
        <v>0</v>
      </c>
      <c r="E487" s="9">
        <v>0</v>
      </c>
      <c r="F487" s="9">
        <v>0</v>
      </c>
      <c r="G487" s="9">
        <v>0</v>
      </c>
      <c r="H487" s="9">
        <v>0</v>
      </c>
      <c r="I487" s="9">
        <v>0</v>
      </c>
      <c r="J487" s="9">
        <v>0</v>
      </c>
      <c r="K487" s="9">
        <v>0</v>
      </c>
      <c r="L487" s="9">
        <v>0</v>
      </c>
      <c r="M487" s="9">
        <v>0</v>
      </c>
      <c r="N487" s="9">
        <v>0</v>
      </c>
      <c r="O487" s="9">
        <v>0</v>
      </c>
      <c r="P487" s="9">
        <v>0</v>
      </c>
      <c r="Q487" s="9">
        <v>0</v>
      </c>
      <c r="R487" s="9">
        <v>0</v>
      </c>
      <c r="S487" s="9">
        <v>0</v>
      </c>
      <c r="T487" s="9">
        <v>0</v>
      </c>
      <c r="U487" s="9">
        <v>0</v>
      </c>
      <c r="V487" s="9">
        <v>0</v>
      </c>
      <c r="W487" s="10"/>
      <c r="X487" s="10"/>
      <c r="Y487" s="10"/>
      <c r="Z487" s="10"/>
    </row>
    <row r="488" spans="1:26">
      <c r="A488" s="10" t="s">
        <v>42</v>
      </c>
      <c r="B488" s="9">
        <v>0</v>
      </c>
      <c r="C488" s="9">
        <v>0</v>
      </c>
      <c r="D488" s="9">
        <v>0</v>
      </c>
      <c r="E488" s="9">
        <v>0</v>
      </c>
      <c r="F488" s="9">
        <v>0</v>
      </c>
      <c r="G488" s="9">
        <v>0</v>
      </c>
      <c r="H488" s="9">
        <v>0</v>
      </c>
      <c r="I488" s="9">
        <v>0</v>
      </c>
      <c r="J488" s="9">
        <v>0</v>
      </c>
      <c r="K488" s="9">
        <v>0</v>
      </c>
      <c r="L488" s="9">
        <v>0</v>
      </c>
      <c r="M488" s="9">
        <v>0</v>
      </c>
      <c r="N488" s="9">
        <v>0</v>
      </c>
      <c r="O488" s="9">
        <v>0</v>
      </c>
      <c r="P488" s="9">
        <v>0</v>
      </c>
      <c r="Q488" s="9">
        <v>0</v>
      </c>
      <c r="R488" s="9">
        <v>0</v>
      </c>
      <c r="S488" s="9">
        <v>0</v>
      </c>
      <c r="T488" s="9">
        <v>0</v>
      </c>
      <c r="U488" s="9">
        <v>0</v>
      </c>
      <c r="V488" s="9">
        <v>0</v>
      </c>
      <c r="W488" s="10"/>
      <c r="X488" s="10"/>
      <c r="Y488" s="10"/>
      <c r="Z488" s="10"/>
    </row>
    <row r="489" spans="1:26">
      <c r="A489" s="10" t="s">
        <v>40</v>
      </c>
      <c r="B489" s="9">
        <v>0</v>
      </c>
      <c r="C489" s="9">
        <v>0</v>
      </c>
      <c r="D489" s="9">
        <v>0</v>
      </c>
      <c r="E489" s="9">
        <v>0</v>
      </c>
      <c r="F489" s="9">
        <v>0</v>
      </c>
      <c r="G489" s="9">
        <v>0</v>
      </c>
      <c r="H489" s="9">
        <v>0</v>
      </c>
      <c r="I489" s="9">
        <v>0</v>
      </c>
      <c r="J489" s="9">
        <v>0</v>
      </c>
      <c r="K489" s="9">
        <v>0</v>
      </c>
      <c r="L489" s="9">
        <v>0</v>
      </c>
      <c r="M489" s="9">
        <v>0</v>
      </c>
      <c r="N489" s="9">
        <v>0</v>
      </c>
      <c r="O489" s="9">
        <v>0</v>
      </c>
      <c r="P489" s="9">
        <v>0</v>
      </c>
      <c r="Q489" s="9">
        <v>0</v>
      </c>
      <c r="R489" s="9">
        <v>0</v>
      </c>
      <c r="S489" s="9">
        <v>0</v>
      </c>
      <c r="T489" s="9">
        <v>0</v>
      </c>
      <c r="U489" s="9">
        <v>0</v>
      </c>
      <c r="V489" s="9">
        <v>0</v>
      </c>
      <c r="W489" s="10"/>
      <c r="X489" s="10"/>
      <c r="Y489" s="10"/>
      <c r="Z489" s="10"/>
    </row>
    <row r="490" spans="1:26">
      <c r="A490" s="10" t="s">
        <v>43</v>
      </c>
      <c r="B490" s="9">
        <v>0</v>
      </c>
      <c r="C490" s="9">
        <v>0</v>
      </c>
      <c r="D490" s="9">
        <v>0</v>
      </c>
      <c r="E490" s="9">
        <v>0</v>
      </c>
      <c r="F490" s="9">
        <v>0</v>
      </c>
      <c r="G490" s="9">
        <v>0</v>
      </c>
      <c r="H490" s="9">
        <v>0</v>
      </c>
      <c r="I490" s="9">
        <v>0</v>
      </c>
      <c r="J490" s="9">
        <v>0</v>
      </c>
      <c r="K490" s="9">
        <v>0</v>
      </c>
      <c r="L490" s="9">
        <v>0</v>
      </c>
      <c r="M490" s="9">
        <v>0</v>
      </c>
      <c r="N490" s="9">
        <v>0</v>
      </c>
      <c r="O490" s="9">
        <v>0</v>
      </c>
      <c r="P490" s="9">
        <v>0</v>
      </c>
      <c r="Q490" s="9">
        <v>0</v>
      </c>
      <c r="R490" s="9">
        <v>0</v>
      </c>
      <c r="S490" s="9">
        <v>0</v>
      </c>
      <c r="T490" s="9">
        <v>0</v>
      </c>
      <c r="U490" s="9">
        <v>0</v>
      </c>
      <c r="V490" s="9">
        <v>0</v>
      </c>
      <c r="W490" s="10"/>
      <c r="X490" s="10"/>
      <c r="Y490" s="10"/>
      <c r="Z490" s="10"/>
    </row>
    <row r="491" spans="1:26">
      <c r="A491" s="10" t="s">
        <v>44</v>
      </c>
      <c r="B491" s="9">
        <v>0</v>
      </c>
      <c r="C491" s="9">
        <v>0</v>
      </c>
      <c r="D491" s="9">
        <v>0</v>
      </c>
      <c r="E491" s="9">
        <v>0</v>
      </c>
      <c r="F491" s="9">
        <v>0</v>
      </c>
      <c r="G491" s="9">
        <v>0</v>
      </c>
      <c r="H491" s="9">
        <v>0</v>
      </c>
      <c r="I491" s="9">
        <v>0</v>
      </c>
      <c r="J491" s="9">
        <v>0</v>
      </c>
      <c r="K491" s="9">
        <v>0</v>
      </c>
      <c r="L491" s="9">
        <v>0</v>
      </c>
      <c r="M491" s="9">
        <v>0</v>
      </c>
      <c r="N491" s="9">
        <v>0</v>
      </c>
      <c r="O491" s="9">
        <v>0</v>
      </c>
      <c r="P491" s="9">
        <v>0</v>
      </c>
      <c r="Q491" s="9">
        <v>0</v>
      </c>
      <c r="R491" s="9">
        <v>0</v>
      </c>
      <c r="S491" s="9">
        <v>0</v>
      </c>
      <c r="T491" s="9">
        <v>0</v>
      </c>
      <c r="U491" s="9">
        <v>0</v>
      </c>
      <c r="V491" s="9">
        <v>0</v>
      </c>
      <c r="W491" s="10"/>
      <c r="X491" s="10"/>
      <c r="Y491" s="10"/>
      <c r="Z491" s="10"/>
    </row>
    <row r="492" spans="1:26">
      <c r="A492" s="10" t="s">
        <v>45</v>
      </c>
      <c r="B492" s="9">
        <v>0</v>
      </c>
      <c r="C492" s="9">
        <v>0</v>
      </c>
      <c r="D492" s="9">
        <v>0</v>
      </c>
      <c r="E492" s="9">
        <v>0</v>
      </c>
      <c r="F492" s="9">
        <v>0</v>
      </c>
      <c r="G492" s="9">
        <v>0</v>
      </c>
      <c r="H492" s="9">
        <v>0</v>
      </c>
      <c r="I492" s="9">
        <v>0</v>
      </c>
      <c r="J492" s="9">
        <v>0</v>
      </c>
      <c r="K492" s="9">
        <v>0</v>
      </c>
      <c r="L492" s="9">
        <v>0</v>
      </c>
      <c r="M492" s="9">
        <v>0</v>
      </c>
      <c r="N492" s="9">
        <v>0</v>
      </c>
      <c r="O492" s="9">
        <v>0</v>
      </c>
      <c r="P492" s="9">
        <v>0</v>
      </c>
      <c r="Q492" s="9">
        <v>0</v>
      </c>
      <c r="R492" s="9">
        <v>0</v>
      </c>
      <c r="S492" s="9">
        <v>0</v>
      </c>
      <c r="T492" s="9">
        <v>0</v>
      </c>
      <c r="U492" s="9">
        <v>0</v>
      </c>
      <c r="V492" s="9">
        <v>0</v>
      </c>
      <c r="W492" s="10"/>
      <c r="X492" s="10"/>
      <c r="Y492" s="10"/>
      <c r="Z492" s="10"/>
    </row>
    <row r="493" spans="1:26">
      <c r="A493" s="10" t="s">
        <v>46</v>
      </c>
      <c r="B493" s="9">
        <v>0</v>
      </c>
      <c r="C493" s="9">
        <v>0</v>
      </c>
      <c r="D493" s="9">
        <v>0</v>
      </c>
      <c r="E493" s="9">
        <v>0</v>
      </c>
      <c r="F493" s="9">
        <v>0</v>
      </c>
      <c r="G493" s="9">
        <v>0</v>
      </c>
      <c r="H493" s="9">
        <v>0</v>
      </c>
      <c r="I493" s="9">
        <v>0</v>
      </c>
      <c r="J493" s="9">
        <v>0</v>
      </c>
      <c r="K493" s="9">
        <v>0</v>
      </c>
      <c r="L493" s="9">
        <v>0</v>
      </c>
      <c r="M493" s="9">
        <v>0</v>
      </c>
      <c r="N493" s="9">
        <v>0</v>
      </c>
      <c r="O493" s="9">
        <v>0</v>
      </c>
      <c r="P493" s="9">
        <v>0</v>
      </c>
      <c r="Q493" s="9">
        <v>0</v>
      </c>
      <c r="R493" s="9">
        <v>0</v>
      </c>
      <c r="S493" s="9">
        <v>0</v>
      </c>
      <c r="T493" s="9">
        <v>0</v>
      </c>
      <c r="U493" s="9">
        <v>0</v>
      </c>
      <c r="V493" s="9">
        <v>0</v>
      </c>
      <c r="W493" s="10"/>
      <c r="X493" s="10"/>
      <c r="Y493" s="10"/>
      <c r="Z493" s="10"/>
    </row>
    <row r="494" spans="1:26">
      <c r="A494" s="10" t="s">
        <v>47</v>
      </c>
      <c r="B494" s="9">
        <v>0</v>
      </c>
      <c r="C494" s="9">
        <v>0</v>
      </c>
      <c r="D494" s="9">
        <v>0</v>
      </c>
      <c r="E494" s="9">
        <v>0</v>
      </c>
      <c r="F494" s="9">
        <v>0</v>
      </c>
      <c r="G494" s="9">
        <v>0</v>
      </c>
      <c r="H494" s="9">
        <v>0</v>
      </c>
      <c r="I494" s="9">
        <v>0</v>
      </c>
      <c r="J494" s="9">
        <v>0</v>
      </c>
      <c r="K494" s="9">
        <v>0</v>
      </c>
      <c r="L494" s="9">
        <v>0</v>
      </c>
      <c r="M494" s="9">
        <v>0</v>
      </c>
      <c r="N494" s="9">
        <v>0</v>
      </c>
      <c r="O494" s="9">
        <v>0</v>
      </c>
      <c r="P494" s="9">
        <v>0</v>
      </c>
      <c r="Q494" s="9">
        <v>0</v>
      </c>
      <c r="R494" s="9">
        <v>0</v>
      </c>
      <c r="S494" s="9">
        <v>0</v>
      </c>
      <c r="T494" s="9">
        <v>0</v>
      </c>
      <c r="U494" s="9">
        <v>0</v>
      </c>
      <c r="V494" s="9">
        <v>0</v>
      </c>
      <c r="W494" s="10"/>
      <c r="X494" s="10"/>
      <c r="Y494" s="10"/>
      <c r="Z494" s="10"/>
    </row>
    <row r="495" spans="1:26">
      <c r="A495" s="10" t="s">
        <v>48</v>
      </c>
      <c r="B495" s="9">
        <v>0</v>
      </c>
      <c r="C495" s="9">
        <v>0</v>
      </c>
      <c r="D495" s="9">
        <v>0</v>
      </c>
      <c r="E495" s="9">
        <v>0</v>
      </c>
      <c r="F495" s="9">
        <v>0</v>
      </c>
      <c r="G495" s="9">
        <v>0</v>
      </c>
      <c r="H495" s="9">
        <v>0</v>
      </c>
      <c r="I495" s="9">
        <v>0</v>
      </c>
      <c r="J495" s="9">
        <v>0</v>
      </c>
      <c r="K495" s="9">
        <v>0</v>
      </c>
      <c r="L495" s="9">
        <v>0</v>
      </c>
      <c r="M495" s="9">
        <v>0</v>
      </c>
      <c r="N495" s="9">
        <v>0</v>
      </c>
      <c r="O495" s="9">
        <v>0</v>
      </c>
      <c r="P495" s="9">
        <v>0</v>
      </c>
      <c r="Q495" s="9">
        <v>0</v>
      </c>
      <c r="R495" s="9">
        <v>0</v>
      </c>
      <c r="S495" s="9">
        <v>0</v>
      </c>
      <c r="T495" s="9">
        <v>0</v>
      </c>
      <c r="U495" s="9">
        <v>0</v>
      </c>
      <c r="V495" s="9">
        <v>0</v>
      </c>
      <c r="W495" s="10"/>
      <c r="X495" s="10"/>
      <c r="Y495" s="10"/>
      <c r="Z495" s="10"/>
    </row>
    <row r="496" spans="1:26">
      <c r="A496" s="10" t="s">
        <v>49</v>
      </c>
      <c r="B496" s="9">
        <v>0</v>
      </c>
      <c r="C496" s="9">
        <v>0</v>
      </c>
      <c r="D496" s="9">
        <v>0</v>
      </c>
      <c r="E496" s="9">
        <v>0</v>
      </c>
      <c r="F496" s="9">
        <v>0</v>
      </c>
      <c r="G496" s="9">
        <v>0</v>
      </c>
      <c r="H496" s="9">
        <v>0</v>
      </c>
      <c r="I496" s="9">
        <v>0</v>
      </c>
      <c r="J496" s="9">
        <v>0</v>
      </c>
      <c r="K496" s="9">
        <v>0</v>
      </c>
      <c r="L496" s="9">
        <v>0</v>
      </c>
      <c r="M496" s="9">
        <v>0</v>
      </c>
      <c r="N496" s="9">
        <v>0</v>
      </c>
      <c r="O496" s="9">
        <v>0</v>
      </c>
      <c r="P496" s="9">
        <v>0</v>
      </c>
      <c r="Q496" s="9">
        <v>0</v>
      </c>
      <c r="R496" s="9">
        <v>0</v>
      </c>
      <c r="S496" s="9">
        <v>0</v>
      </c>
      <c r="T496" s="9">
        <v>0</v>
      </c>
      <c r="U496" s="9">
        <v>0</v>
      </c>
      <c r="V496" s="9">
        <v>0</v>
      </c>
      <c r="W496" s="10"/>
      <c r="X496" s="10"/>
      <c r="Y496" s="10"/>
      <c r="Z496" s="10"/>
    </row>
    <row r="497" spans="1:26">
      <c r="A497" s="10" t="s">
        <v>50</v>
      </c>
      <c r="B497" s="9">
        <v>0</v>
      </c>
      <c r="C497" s="9">
        <v>0</v>
      </c>
      <c r="D497" s="9">
        <v>0</v>
      </c>
      <c r="E497" s="9">
        <v>0</v>
      </c>
      <c r="F497" s="9">
        <v>0</v>
      </c>
      <c r="G497" s="9">
        <v>0</v>
      </c>
      <c r="H497" s="9">
        <v>0</v>
      </c>
      <c r="I497" s="9">
        <v>0</v>
      </c>
      <c r="J497" s="9">
        <v>0</v>
      </c>
      <c r="K497" s="9">
        <v>0</v>
      </c>
      <c r="L497" s="9">
        <v>0</v>
      </c>
      <c r="M497" s="9">
        <v>0</v>
      </c>
      <c r="N497" s="9">
        <v>0</v>
      </c>
      <c r="O497" s="9">
        <v>0</v>
      </c>
      <c r="P497" s="9">
        <v>0</v>
      </c>
      <c r="Q497" s="9">
        <v>0</v>
      </c>
      <c r="R497" s="9">
        <v>0</v>
      </c>
      <c r="S497" s="9">
        <v>0</v>
      </c>
      <c r="T497" s="9">
        <v>0</v>
      </c>
      <c r="U497" s="9">
        <v>0</v>
      </c>
      <c r="V497" s="9">
        <v>0</v>
      </c>
      <c r="W497" s="10"/>
      <c r="X497" s="10"/>
      <c r="Y497" s="10"/>
      <c r="Z497" s="10"/>
    </row>
    <row r="498" spans="1:26">
      <c r="A498" s="10" t="s">
        <v>51</v>
      </c>
      <c r="B498" s="9">
        <v>0</v>
      </c>
      <c r="C498" s="9">
        <v>0</v>
      </c>
      <c r="D498" s="9">
        <v>0</v>
      </c>
      <c r="E498" s="9">
        <v>0</v>
      </c>
      <c r="F498" s="9">
        <v>0</v>
      </c>
      <c r="G498" s="9">
        <v>0</v>
      </c>
      <c r="H498" s="9">
        <v>0</v>
      </c>
      <c r="I498" s="9">
        <v>0</v>
      </c>
      <c r="J498" s="9">
        <v>0</v>
      </c>
      <c r="K498" s="9">
        <v>0</v>
      </c>
      <c r="L498" s="9">
        <v>0</v>
      </c>
      <c r="M498" s="9">
        <v>0</v>
      </c>
      <c r="N498" s="9">
        <v>0</v>
      </c>
      <c r="O498" s="9">
        <v>0</v>
      </c>
      <c r="P498" s="9">
        <v>0</v>
      </c>
      <c r="Q498" s="9">
        <v>0</v>
      </c>
      <c r="R498" s="9">
        <v>0</v>
      </c>
      <c r="S498" s="9">
        <v>0</v>
      </c>
      <c r="T498" s="9">
        <v>0</v>
      </c>
      <c r="U498" s="9">
        <v>0</v>
      </c>
      <c r="V498" s="9">
        <v>0</v>
      </c>
      <c r="W498" s="10"/>
      <c r="X498" s="10"/>
      <c r="Y498" s="10"/>
      <c r="Z498" s="10"/>
    </row>
    <row r="499" spans="1:26">
      <c r="A499" s="10" t="s">
        <v>52</v>
      </c>
      <c r="B499" s="9">
        <v>0</v>
      </c>
      <c r="C499" s="9">
        <v>0</v>
      </c>
      <c r="D499" s="9">
        <v>0</v>
      </c>
      <c r="E499" s="9">
        <v>0</v>
      </c>
      <c r="F499" s="9">
        <v>0</v>
      </c>
      <c r="G499" s="9">
        <v>0</v>
      </c>
      <c r="H499" s="9">
        <v>0</v>
      </c>
      <c r="I499" s="9">
        <v>0</v>
      </c>
      <c r="J499" s="9">
        <v>0</v>
      </c>
      <c r="K499" s="9">
        <v>0</v>
      </c>
      <c r="L499" s="9">
        <v>0</v>
      </c>
      <c r="M499" s="9">
        <v>0</v>
      </c>
      <c r="N499" s="9">
        <v>0</v>
      </c>
      <c r="O499" s="9">
        <v>0</v>
      </c>
      <c r="P499" s="9">
        <v>0</v>
      </c>
      <c r="Q499" s="9">
        <v>0</v>
      </c>
      <c r="R499" s="9">
        <v>0</v>
      </c>
      <c r="S499" s="9">
        <v>0</v>
      </c>
      <c r="T499" s="9">
        <v>0</v>
      </c>
      <c r="U499" s="9">
        <v>0</v>
      </c>
      <c r="V499" s="9">
        <v>0</v>
      </c>
      <c r="W499" s="10"/>
      <c r="X499" s="10"/>
      <c r="Y499" s="10"/>
      <c r="Z499" s="10"/>
    </row>
    <row r="500" spans="1:26">
      <c r="A500" s="10" t="s">
        <v>53</v>
      </c>
      <c r="B500" s="9">
        <v>0</v>
      </c>
      <c r="C500" s="9">
        <v>0</v>
      </c>
      <c r="D500" s="9">
        <v>0</v>
      </c>
      <c r="E500" s="9">
        <v>0</v>
      </c>
      <c r="F500" s="9">
        <v>0</v>
      </c>
      <c r="G500" s="9">
        <v>0</v>
      </c>
      <c r="H500" s="9">
        <v>0</v>
      </c>
      <c r="I500" s="9">
        <v>0</v>
      </c>
      <c r="J500" s="9">
        <v>0</v>
      </c>
      <c r="K500" s="9">
        <v>0</v>
      </c>
      <c r="L500" s="9">
        <v>0</v>
      </c>
      <c r="M500" s="9">
        <v>0</v>
      </c>
      <c r="N500" s="9">
        <v>0</v>
      </c>
      <c r="O500" s="9">
        <v>0</v>
      </c>
      <c r="P500" s="9">
        <v>0</v>
      </c>
      <c r="Q500" s="9">
        <v>0</v>
      </c>
      <c r="R500" s="9">
        <v>0</v>
      </c>
      <c r="S500" s="9">
        <v>0</v>
      </c>
      <c r="T500" s="9">
        <v>0</v>
      </c>
      <c r="U500" s="9">
        <v>0</v>
      </c>
      <c r="V500" s="9">
        <v>0</v>
      </c>
      <c r="W500" s="10"/>
      <c r="X500" s="10"/>
      <c r="Y500" s="10"/>
      <c r="Z500" s="10"/>
    </row>
    <row r="501" spans="1:26">
      <c r="A501" s="10" t="s">
        <v>54</v>
      </c>
      <c r="B501" s="9">
        <v>0</v>
      </c>
      <c r="C501" s="9">
        <v>0</v>
      </c>
      <c r="D501" s="9">
        <v>0</v>
      </c>
      <c r="E501" s="9">
        <v>0</v>
      </c>
      <c r="F501" s="9">
        <v>0</v>
      </c>
      <c r="G501" s="9">
        <v>0</v>
      </c>
      <c r="H501" s="9">
        <v>0</v>
      </c>
      <c r="I501" s="9">
        <v>0</v>
      </c>
      <c r="J501" s="9">
        <v>0</v>
      </c>
      <c r="K501" s="9">
        <v>0</v>
      </c>
      <c r="L501" s="9">
        <v>0</v>
      </c>
      <c r="M501" s="9">
        <v>0</v>
      </c>
      <c r="N501" s="9">
        <v>0</v>
      </c>
      <c r="O501" s="9">
        <v>0</v>
      </c>
      <c r="P501" s="9">
        <v>0</v>
      </c>
      <c r="Q501" s="9">
        <v>0</v>
      </c>
      <c r="R501" s="9">
        <v>0</v>
      </c>
      <c r="S501" s="9">
        <v>0</v>
      </c>
      <c r="T501" s="9">
        <v>0</v>
      </c>
      <c r="U501" s="9">
        <v>0</v>
      </c>
      <c r="V501" s="9">
        <v>0</v>
      </c>
      <c r="W501" s="10"/>
      <c r="X501" s="10"/>
      <c r="Y501" s="10"/>
      <c r="Z501" s="10"/>
    </row>
    <row r="502" spans="1:26">
      <c r="A502" s="10" t="s">
        <v>55</v>
      </c>
      <c r="B502" s="9">
        <v>0</v>
      </c>
      <c r="C502" s="9">
        <v>0</v>
      </c>
      <c r="D502" s="9">
        <v>0</v>
      </c>
      <c r="E502" s="9">
        <v>0</v>
      </c>
      <c r="F502" s="9">
        <v>0</v>
      </c>
      <c r="G502" s="9">
        <v>0</v>
      </c>
      <c r="H502" s="9">
        <v>0</v>
      </c>
      <c r="I502" s="9">
        <v>0</v>
      </c>
      <c r="J502" s="9">
        <v>0</v>
      </c>
      <c r="K502" s="9">
        <v>0</v>
      </c>
      <c r="L502" s="9">
        <v>0</v>
      </c>
      <c r="M502" s="9">
        <v>0</v>
      </c>
      <c r="N502" s="9">
        <v>0</v>
      </c>
      <c r="O502" s="9">
        <v>0</v>
      </c>
      <c r="P502" s="9">
        <v>0</v>
      </c>
      <c r="Q502" s="9">
        <v>0</v>
      </c>
      <c r="R502" s="9">
        <v>0</v>
      </c>
      <c r="S502" s="9">
        <v>0</v>
      </c>
      <c r="T502" s="9">
        <v>0</v>
      </c>
      <c r="U502" s="9">
        <v>0</v>
      </c>
      <c r="V502" s="9">
        <v>0</v>
      </c>
      <c r="W502" s="10"/>
      <c r="X502" s="10"/>
      <c r="Y502" s="10"/>
      <c r="Z502" s="10"/>
    </row>
    <row r="503" spans="1:26">
      <c r="A503" s="10" t="s">
        <v>56</v>
      </c>
      <c r="B503" s="9">
        <v>0</v>
      </c>
      <c r="C503" s="9">
        <v>0</v>
      </c>
      <c r="D503" s="9">
        <v>0</v>
      </c>
      <c r="E503" s="9">
        <v>0</v>
      </c>
      <c r="F503" s="9">
        <v>0</v>
      </c>
      <c r="G503" s="9">
        <v>0</v>
      </c>
      <c r="H503" s="9">
        <v>0</v>
      </c>
      <c r="I503" s="9">
        <v>0</v>
      </c>
      <c r="J503" s="9">
        <v>0</v>
      </c>
      <c r="K503" s="9">
        <v>0</v>
      </c>
      <c r="L503" s="9">
        <v>0</v>
      </c>
      <c r="M503" s="9">
        <v>0</v>
      </c>
      <c r="N503" s="9">
        <v>0</v>
      </c>
      <c r="O503" s="9">
        <v>0</v>
      </c>
      <c r="P503" s="9">
        <v>0</v>
      </c>
      <c r="Q503" s="9">
        <v>0</v>
      </c>
      <c r="R503" s="9">
        <v>0</v>
      </c>
      <c r="S503" s="9">
        <v>0</v>
      </c>
      <c r="T503" s="9">
        <v>0</v>
      </c>
      <c r="U503" s="9">
        <v>0</v>
      </c>
      <c r="V503" s="9">
        <v>0</v>
      </c>
      <c r="W503" s="10"/>
      <c r="X503" s="10"/>
      <c r="Y503" s="10"/>
      <c r="Z503" s="10"/>
    </row>
    <row r="504" spans="1:26">
      <c r="A504" s="10" t="s">
        <v>57</v>
      </c>
      <c r="B504" s="9">
        <v>0</v>
      </c>
      <c r="C504" s="9">
        <v>0</v>
      </c>
      <c r="D504" s="9">
        <v>0</v>
      </c>
      <c r="E504" s="9">
        <v>0</v>
      </c>
      <c r="F504" s="9">
        <v>0</v>
      </c>
      <c r="G504" s="9">
        <v>0</v>
      </c>
      <c r="H504" s="9">
        <v>0</v>
      </c>
      <c r="I504" s="9">
        <v>0</v>
      </c>
      <c r="J504" s="9">
        <v>0</v>
      </c>
      <c r="K504" s="9">
        <v>0</v>
      </c>
      <c r="L504" s="9">
        <v>0</v>
      </c>
      <c r="M504" s="9">
        <v>0</v>
      </c>
      <c r="N504" s="9">
        <v>0</v>
      </c>
      <c r="O504" s="9">
        <v>0</v>
      </c>
      <c r="P504" s="9">
        <v>0</v>
      </c>
      <c r="Q504" s="9">
        <v>0</v>
      </c>
      <c r="R504" s="9">
        <v>0</v>
      </c>
      <c r="S504" s="9">
        <v>0</v>
      </c>
      <c r="T504" s="9">
        <v>0</v>
      </c>
      <c r="U504" s="9">
        <v>0</v>
      </c>
      <c r="V504" s="9">
        <v>0</v>
      </c>
      <c r="W504" s="10"/>
      <c r="X504" s="10"/>
      <c r="Y504" s="10"/>
      <c r="Z504" s="10"/>
    </row>
    <row r="505" spans="1:26">
      <c r="A505" s="10" t="s">
        <v>58</v>
      </c>
      <c r="B505" s="9">
        <v>0</v>
      </c>
      <c r="C505" s="9">
        <v>0</v>
      </c>
      <c r="D505" s="9">
        <v>0</v>
      </c>
      <c r="E505" s="9">
        <v>0</v>
      </c>
      <c r="F505" s="9">
        <v>0</v>
      </c>
      <c r="G505" s="9">
        <v>0</v>
      </c>
      <c r="H505" s="9">
        <v>0</v>
      </c>
      <c r="I505" s="9">
        <v>0</v>
      </c>
      <c r="J505" s="9">
        <v>0</v>
      </c>
      <c r="K505" s="9">
        <v>0</v>
      </c>
      <c r="L505" s="9">
        <v>0</v>
      </c>
      <c r="M505" s="9">
        <v>0</v>
      </c>
      <c r="N505" s="9">
        <v>0</v>
      </c>
      <c r="O505" s="9">
        <v>0</v>
      </c>
      <c r="P505" s="9">
        <v>0</v>
      </c>
      <c r="Q505" s="9">
        <v>0</v>
      </c>
      <c r="R505" s="9">
        <v>0</v>
      </c>
      <c r="S505" s="9">
        <v>0</v>
      </c>
      <c r="T505" s="9">
        <v>0</v>
      </c>
      <c r="U505" s="9">
        <v>0</v>
      </c>
      <c r="V505" s="9">
        <v>0</v>
      </c>
      <c r="W505" s="10"/>
      <c r="X505" s="10"/>
      <c r="Y505" s="10"/>
      <c r="Z505" s="10"/>
    </row>
    <row r="506" spans="1:26">
      <c r="A506" s="10" t="s">
        <v>59</v>
      </c>
      <c r="B506" s="9">
        <v>0</v>
      </c>
      <c r="C506" s="9">
        <v>0</v>
      </c>
      <c r="D506" s="9">
        <v>0</v>
      </c>
      <c r="E506" s="9">
        <v>0</v>
      </c>
      <c r="F506" s="9">
        <v>0</v>
      </c>
      <c r="G506" s="9">
        <v>0</v>
      </c>
      <c r="H506" s="9">
        <v>0</v>
      </c>
      <c r="I506" s="9">
        <v>0</v>
      </c>
      <c r="J506" s="9">
        <v>0</v>
      </c>
      <c r="K506" s="9">
        <v>0</v>
      </c>
      <c r="L506" s="9">
        <v>0</v>
      </c>
      <c r="M506" s="9">
        <v>0</v>
      </c>
      <c r="N506" s="9">
        <v>0</v>
      </c>
      <c r="O506" s="9">
        <v>0</v>
      </c>
      <c r="P506" s="9">
        <v>0</v>
      </c>
      <c r="Q506" s="9">
        <v>0</v>
      </c>
      <c r="R506" s="9">
        <v>0</v>
      </c>
      <c r="S506" s="9">
        <v>0</v>
      </c>
      <c r="T506" s="9">
        <v>0</v>
      </c>
      <c r="U506" s="9">
        <v>0</v>
      </c>
      <c r="V506" s="9">
        <v>0</v>
      </c>
      <c r="W506" s="10"/>
      <c r="X506" s="10"/>
      <c r="Y506" s="10"/>
      <c r="Z506" s="10"/>
    </row>
    <row r="507" spans="1:26">
      <c r="A507" s="10" t="s">
        <v>60</v>
      </c>
      <c r="B507" s="9">
        <v>0</v>
      </c>
      <c r="C507" s="9">
        <v>0</v>
      </c>
      <c r="D507" s="9">
        <v>0</v>
      </c>
      <c r="E507" s="9">
        <v>0</v>
      </c>
      <c r="F507" s="9">
        <v>0</v>
      </c>
      <c r="G507" s="9">
        <v>0</v>
      </c>
      <c r="H507" s="9">
        <v>0</v>
      </c>
      <c r="I507" s="9">
        <v>0</v>
      </c>
      <c r="J507" s="9">
        <v>0</v>
      </c>
      <c r="K507" s="9">
        <v>0</v>
      </c>
      <c r="L507" s="9">
        <v>0</v>
      </c>
      <c r="M507" s="9">
        <v>0</v>
      </c>
      <c r="N507" s="9">
        <v>0</v>
      </c>
      <c r="O507" s="9">
        <v>0</v>
      </c>
      <c r="P507" s="9">
        <v>0</v>
      </c>
      <c r="Q507" s="9">
        <v>0</v>
      </c>
      <c r="R507" s="9">
        <v>0</v>
      </c>
      <c r="S507" s="9">
        <v>0</v>
      </c>
      <c r="T507" s="9">
        <v>0</v>
      </c>
      <c r="U507" s="9">
        <v>0</v>
      </c>
      <c r="V507" s="9">
        <v>0</v>
      </c>
      <c r="W507" s="10"/>
      <c r="X507" s="10"/>
      <c r="Y507" s="10"/>
      <c r="Z507" s="10"/>
    </row>
    <row r="508" spans="1:26">
      <c r="A508" s="10" t="s">
        <v>61</v>
      </c>
      <c r="B508" s="9">
        <v>0</v>
      </c>
      <c r="C508" s="9">
        <v>0</v>
      </c>
      <c r="D508" s="9">
        <v>0</v>
      </c>
      <c r="E508" s="9">
        <v>0</v>
      </c>
      <c r="F508" s="9">
        <v>0</v>
      </c>
      <c r="G508" s="9">
        <v>0</v>
      </c>
      <c r="H508" s="9">
        <v>0</v>
      </c>
      <c r="I508" s="9">
        <v>0</v>
      </c>
      <c r="J508" s="9">
        <v>0</v>
      </c>
      <c r="K508" s="9">
        <v>0</v>
      </c>
      <c r="L508" s="9">
        <v>0</v>
      </c>
      <c r="M508" s="9">
        <v>0</v>
      </c>
      <c r="N508" s="9">
        <v>0</v>
      </c>
      <c r="O508" s="9">
        <v>0</v>
      </c>
      <c r="P508" s="9">
        <v>0</v>
      </c>
      <c r="Q508" s="9">
        <v>0</v>
      </c>
      <c r="R508" s="9">
        <v>0</v>
      </c>
      <c r="S508" s="9">
        <v>0</v>
      </c>
      <c r="T508" s="9">
        <v>0</v>
      </c>
      <c r="U508" s="9">
        <v>0</v>
      </c>
      <c r="V508" s="9">
        <v>0</v>
      </c>
      <c r="W508" s="10"/>
      <c r="X508" s="10"/>
      <c r="Y508" s="10"/>
      <c r="Z508" s="10"/>
    </row>
    <row r="509" spans="1:26">
      <c r="A509" s="10" t="s">
        <v>62</v>
      </c>
      <c r="B509" s="9">
        <v>0</v>
      </c>
      <c r="C509" s="9">
        <v>0</v>
      </c>
      <c r="D509" s="9">
        <v>0</v>
      </c>
      <c r="E509" s="9">
        <v>0</v>
      </c>
      <c r="F509" s="9">
        <v>0</v>
      </c>
      <c r="G509" s="9">
        <v>0</v>
      </c>
      <c r="H509" s="9">
        <v>0</v>
      </c>
      <c r="I509" s="9">
        <v>0</v>
      </c>
      <c r="J509" s="9">
        <v>0</v>
      </c>
      <c r="K509" s="9">
        <v>0</v>
      </c>
      <c r="L509" s="9">
        <v>0</v>
      </c>
      <c r="M509" s="9">
        <v>0</v>
      </c>
      <c r="N509" s="9">
        <v>0</v>
      </c>
      <c r="O509" s="9">
        <v>0</v>
      </c>
      <c r="P509" s="9">
        <v>0</v>
      </c>
      <c r="Q509" s="9">
        <v>0</v>
      </c>
      <c r="R509" s="9">
        <v>0</v>
      </c>
      <c r="S509" s="9">
        <v>0</v>
      </c>
      <c r="T509" s="9">
        <v>0</v>
      </c>
      <c r="U509" s="9">
        <v>0</v>
      </c>
      <c r="V509" s="9">
        <v>0</v>
      </c>
      <c r="W509" s="10"/>
      <c r="X509" s="10"/>
      <c r="Y509" s="10"/>
      <c r="Z509" s="10"/>
    </row>
    <row r="510" spans="1:26">
      <c r="A510" s="10" t="s">
        <v>63</v>
      </c>
      <c r="B510" s="9">
        <v>0</v>
      </c>
      <c r="C510" s="9">
        <v>0</v>
      </c>
      <c r="D510" s="9">
        <v>0</v>
      </c>
      <c r="E510" s="9">
        <v>0</v>
      </c>
      <c r="F510" s="9">
        <v>0</v>
      </c>
      <c r="G510" s="9">
        <v>0</v>
      </c>
      <c r="H510" s="9">
        <v>0</v>
      </c>
      <c r="I510" s="9">
        <v>0</v>
      </c>
      <c r="J510" s="9">
        <v>0</v>
      </c>
      <c r="K510" s="9">
        <v>0</v>
      </c>
      <c r="L510" s="9">
        <v>0</v>
      </c>
      <c r="M510" s="9">
        <v>0</v>
      </c>
      <c r="N510" s="9">
        <v>0</v>
      </c>
      <c r="O510" s="9">
        <v>0</v>
      </c>
      <c r="P510" s="9">
        <v>0</v>
      </c>
      <c r="Q510" s="9">
        <v>0</v>
      </c>
      <c r="R510" s="9">
        <v>0</v>
      </c>
      <c r="S510" s="9">
        <v>0</v>
      </c>
      <c r="T510" s="9">
        <v>0</v>
      </c>
      <c r="U510" s="9">
        <v>0</v>
      </c>
      <c r="V510" s="9">
        <v>0</v>
      </c>
      <c r="W510" s="10"/>
      <c r="X510" s="10"/>
      <c r="Y510" s="10"/>
      <c r="Z510" s="10"/>
    </row>
    <row r="511" spans="1:26">
      <c r="A511" s="10" t="s">
        <v>64</v>
      </c>
      <c r="B511" s="9">
        <v>0</v>
      </c>
      <c r="C511" s="9">
        <v>0</v>
      </c>
      <c r="D511" s="9">
        <v>0</v>
      </c>
      <c r="E511" s="9">
        <v>0</v>
      </c>
      <c r="F511" s="9">
        <v>0</v>
      </c>
      <c r="G511" s="9">
        <v>0</v>
      </c>
      <c r="H511" s="9">
        <v>0</v>
      </c>
      <c r="I511" s="9">
        <v>0</v>
      </c>
      <c r="J511" s="9">
        <v>0</v>
      </c>
      <c r="K511" s="9">
        <v>0</v>
      </c>
      <c r="L511" s="9">
        <v>0</v>
      </c>
      <c r="M511" s="9">
        <v>0</v>
      </c>
      <c r="N511" s="9">
        <v>0</v>
      </c>
      <c r="O511" s="9">
        <v>0</v>
      </c>
      <c r="P511" s="9">
        <v>0</v>
      </c>
      <c r="Q511" s="9">
        <v>0</v>
      </c>
      <c r="R511" s="9">
        <v>0</v>
      </c>
      <c r="S511" s="9">
        <v>0</v>
      </c>
      <c r="T511" s="9">
        <v>0</v>
      </c>
      <c r="U511" s="9">
        <v>0</v>
      </c>
      <c r="V511" s="9">
        <v>0</v>
      </c>
      <c r="W511" s="10"/>
      <c r="X511" s="10"/>
      <c r="Y511" s="10"/>
      <c r="Z511" s="10"/>
    </row>
    <row r="512" spans="1:26">
      <c r="A512" s="10" t="s">
        <v>65</v>
      </c>
      <c r="B512" s="9">
        <v>0</v>
      </c>
      <c r="C512" s="9">
        <v>0</v>
      </c>
      <c r="D512" s="9">
        <v>0</v>
      </c>
      <c r="E512" s="9">
        <v>0</v>
      </c>
      <c r="F512" s="9">
        <v>0</v>
      </c>
      <c r="G512" s="9">
        <v>0</v>
      </c>
      <c r="H512" s="9">
        <v>0</v>
      </c>
      <c r="I512" s="9">
        <v>0</v>
      </c>
      <c r="J512" s="9">
        <v>0</v>
      </c>
      <c r="K512" s="9">
        <v>0</v>
      </c>
      <c r="L512" s="9">
        <v>0</v>
      </c>
      <c r="M512" s="9">
        <v>0</v>
      </c>
      <c r="N512" s="9">
        <v>0</v>
      </c>
      <c r="O512" s="9">
        <v>0</v>
      </c>
      <c r="P512" s="9">
        <v>0</v>
      </c>
      <c r="Q512" s="9">
        <v>0</v>
      </c>
      <c r="R512" s="9">
        <v>0</v>
      </c>
      <c r="S512" s="9">
        <v>0</v>
      </c>
      <c r="T512" s="9">
        <v>0</v>
      </c>
      <c r="U512" s="9">
        <v>0</v>
      </c>
      <c r="V512" s="9">
        <v>0</v>
      </c>
      <c r="W512" s="10"/>
      <c r="X512" s="10"/>
      <c r="Y512" s="10"/>
      <c r="Z512" s="10"/>
    </row>
    <row r="513" spans="1:26">
      <c r="A513" s="10" t="s">
        <v>66</v>
      </c>
      <c r="B513" s="9">
        <v>0</v>
      </c>
      <c r="C513" s="9">
        <v>0</v>
      </c>
      <c r="D513" s="9">
        <v>0</v>
      </c>
      <c r="E513" s="9">
        <v>0</v>
      </c>
      <c r="F513" s="9">
        <v>0</v>
      </c>
      <c r="G513" s="9">
        <v>0</v>
      </c>
      <c r="H513" s="9">
        <v>0</v>
      </c>
      <c r="I513" s="9">
        <v>0</v>
      </c>
      <c r="J513" s="9">
        <v>0</v>
      </c>
      <c r="K513" s="9">
        <v>0</v>
      </c>
      <c r="L513" s="9">
        <v>0</v>
      </c>
      <c r="M513" s="9">
        <v>0</v>
      </c>
      <c r="N513" s="9">
        <v>0</v>
      </c>
      <c r="O513" s="9">
        <v>0</v>
      </c>
      <c r="P513" s="9">
        <v>0</v>
      </c>
      <c r="Q513" s="9">
        <v>0</v>
      </c>
      <c r="R513" s="9">
        <v>0</v>
      </c>
      <c r="S513" s="9">
        <v>0</v>
      </c>
      <c r="T513" s="9">
        <v>0</v>
      </c>
      <c r="U513" s="9">
        <v>0</v>
      </c>
      <c r="V513" s="9">
        <v>0</v>
      </c>
      <c r="W513" s="10"/>
      <c r="X513" s="10"/>
      <c r="Y513" s="10"/>
      <c r="Z513" s="10"/>
    </row>
    <row r="514" spans="1:26">
      <c r="A514" s="10" t="s">
        <v>67</v>
      </c>
      <c r="B514" s="9">
        <v>0</v>
      </c>
      <c r="C514" s="9">
        <v>0</v>
      </c>
      <c r="D514" s="9">
        <v>0</v>
      </c>
      <c r="E514" s="9">
        <v>0</v>
      </c>
      <c r="F514" s="9">
        <v>0</v>
      </c>
      <c r="G514" s="9">
        <v>0</v>
      </c>
      <c r="H514" s="9">
        <v>0</v>
      </c>
      <c r="I514" s="9">
        <v>0</v>
      </c>
      <c r="J514" s="9">
        <v>0</v>
      </c>
      <c r="K514" s="9">
        <v>0</v>
      </c>
      <c r="L514" s="9">
        <v>0</v>
      </c>
      <c r="M514" s="9">
        <v>0</v>
      </c>
      <c r="N514" s="9">
        <v>0</v>
      </c>
      <c r="O514" s="9">
        <v>0</v>
      </c>
      <c r="P514" s="9">
        <v>0</v>
      </c>
      <c r="Q514" s="9">
        <v>0</v>
      </c>
      <c r="R514" s="9">
        <v>0</v>
      </c>
      <c r="S514" s="9">
        <v>0</v>
      </c>
      <c r="T514" s="9">
        <v>0</v>
      </c>
      <c r="U514" s="9">
        <v>0</v>
      </c>
      <c r="V514" s="9">
        <v>0</v>
      </c>
      <c r="W514" s="10"/>
      <c r="X514" s="10"/>
      <c r="Y514" s="10"/>
      <c r="Z514" s="10"/>
    </row>
    <row r="515" spans="1:26">
      <c r="A515" s="10" t="s">
        <v>68</v>
      </c>
      <c r="B515" s="9">
        <v>0</v>
      </c>
      <c r="C515" s="9">
        <v>0</v>
      </c>
      <c r="D515" s="9">
        <v>0</v>
      </c>
      <c r="E515" s="9">
        <v>0</v>
      </c>
      <c r="F515" s="9">
        <v>0</v>
      </c>
      <c r="G515" s="9">
        <v>0</v>
      </c>
      <c r="H515" s="9">
        <v>0</v>
      </c>
      <c r="I515" s="9">
        <v>0</v>
      </c>
      <c r="J515" s="9">
        <v>0</v>
      </c>
      <c r="K515" s="9">
        <v>0</v>
      </c>
      <c r="L515" s="9">
        <v>0</v>
      </c>
      <c r="M515" s="9">
        <v>0</v>
      </c>
      <c r="N515" s="9">
        <v>0</v>
      </c>
      <c r="O515" s="9">
        <v>0</v>
      </c>
      <c r="P515" s="9">
        <v>0</v>
      </c>
      <c r="Q515" s="9">
        <v>0</v>
      </c>
      <c r="R515" s="9">
        <v>0</v>
      </c>
      <c r="S515" s="9">
        <v>0</v>
      </c>
      <c r="T515" s="9">
        <v>0</v>
      </c>
      <c r="U515" s="9">
        <v>0</v>
      </c>
      <c r="V515" s="9">
        <v>0</v>
      </c>
      <c r="W515" s="10"/>
      <c r="X515" s="10"/>
      <c r="Y515" s="10"/>
      <c r="Z515" s="10"/>
    </row>
    <row r="516" spans="1:26">
      <c r="A516" s="10" t="s">
        <v>69</v>
      </c>
      <c r="B516" s="9">
        <v>0</v>
      </c>
      <c r="C516" s="9">
        <v>0</v>
      </c>
      <c r="D516" s="9">
        <v>0</v>
      </c>
      <c r="E516" s="9">
        <v>0</v>
      </c>
      <c r="F516" s="9">
        <v>0</v>
      </c>
      <c r="G516" s="9">
        <v>0</v>
      </c>
      <c r="H516" s="9">
        <v>0</v>
      </c>
      <c r="I516" s="9">
        <v>0</v>
      </c>
      <c r="J516" s="9">
        <v>0</v>
      </c>
      <c r="K516" s="9">
        <v>0</v>
      </c>
      <c r="L516" s="9">
        <v>0</v>
      </c>
      <c r="M516" s="9">
        <v>0</v>
      </c>
      <c r="N516" s="9">
        <v>0</v>
      </c>
      <c r="O516" s="9">
        <v>0</v>
      </c>
      <c r="P516" s="9">
        <v>0</v>
      </c>
      <c r="Q516" s="9">
        <v>0</v>
      </c>
      <c r="R516" s="9">
        <v>0</v>
      </c>
      <c r="S516" s="9">
        <v>0</v>
      </c>
      <c r="T516" s="9">
        <v>0</v>
      </c>
      <c r="U516" s="9">
        <v>0</v>
      </c>
      <c r="V516" s="9">
        <v>0</v>
      </c>
      <c r="W516" s="10"/>
      <c r="X516" s="10"/>
      <c r="Y516" s="10"/>
      <c r="Z516" s="10"/>
    </row>
    <row r="517" spans="1:26">
      <c r="A517" s="10" t="s">
        <v>70</v>
      </c>
      <c r="B517" s="9">
        <v>0</v>
      </c>
      <c r="C517" s="9">
        <v>0</v>
      </c>
      <c r="D517" s="9">
        <v>0</v>
      </c>
      <c r="E517" s="9">
        <v>0</v>
      </c>
      <c r="F517" s="9">
        <v>0</v>
      </c>
      <c r="G517" s="9">
        <v>0</v>
      </c>
      <c r="H517" s="9">
        <v>0</v>
      </c>
      <c r="I517" s="9">
        <v>0</v>
      </c>
      <c r="J517" s="9">
        <v>0</v>
      </c>
      <c r="K517" s="9">
        <v>0</v>
      </c>
      <c r="L517" s="9">
        <v>0</v>
      </c>
      <c r="M517" s="9">
        <v>0</v>
      </c>
      <c r="N517" s="9">
        <v>0</v>
      </c>
      <c r="O517" s="9">
        <v>0</v>
      </c>
      <c r="P517" s="9">
        <v>0</v>
      </c>
      <c r="Q517" s="9">
        <v>0</v>
      </c>
      <c r="R517" s="9">
        <v>0</v>
      </c>
      <c r="S517" s="9">
        <v>0</v>
      </c>
      <c r="T517" s="9">
        <v>0</v>
      </c>
      <c r="U517" s="9">
        <v>0</v>
      </c>
      <c r="V517" s="9">
        <v>0</v>
      </c>
      <c r="W517" s="10"/>
      <c r="X517" s="10"/>
      <c r="Y517" s="10"/>
      <c r="Z517" s="10"/>
    </row>
    <row r="518" spans="1:26">
      <c r="A518" s="10" t="s">
        <v>71</v>
      </c>
      <c r="B518" s="9">
        <v>0</v>
      </c>
      <c r="C518" s="9">
        <v>0</v>
      </c>
      <c r="D518" s="9">
        <v>0</v>
      </c>
      <c r="E518" s="9">
        <v>0</v>
      </c>
      <c r="F518" s="9">
        <v>0</v>
      </c>
      <c r="G518" s="9">
        <v>0</v>
      </c>
      <c r="H518" s="9">
        <v>0</v>
      </c>
      <c r="I518" s="9">
        <v>0</v>
      </c>
      <c r="J518" s="9">
        <v>0</v>
      </c>
      <c r="K518" s="9">
        <v>0</v>
      </c>
      <c r="L518" s="9">
        <v>0</v>
      </c>
      <c r="M518" s="9">
        <v>0</v>
      </c>
      <c r="N518" s="9">
        <v>0</v>
      </c>
      <c r="O518" s="9">
        <v>0</v>
      </c>
      <c r="P518" s="9">
        <v>0</v>
      </c>
      <c r="Q518" s="9">
        <v>0</v>
      </c>
      <c r="R518" s="9">
        <v>0</v>
      </c>
      <c r="S518" s="9">
        <v>0</v>
      </c>
      <c r="T518" s="9">
        <v>0</v>
      </c>
      <c r="U518" s="9">
        <v>0</v>
      </c>
      <c r="V518" s="9">
        <v>0</v>
      </c>
      <c r="W518" s="10"/>
      <c r="X518" s="10"/>
      <c r="Y518" s="10"/>
      <c r="Z518" s="10"/>
    </row>
    <row r="519" spans="1:26">
      <c r="A519" s="10" t="s">
        <v>72</v>
      </c>
      <c r="B519" s="9">
        <v>7833.2392810000001</v>
      </c>
      <c r="C519" s="9">
        <v>8157.8981480000002</v>
      </c>
      <c r="D519" s="9">
        <v>8482.5570150000003</v>
      </c>
      <c r="E519" s="9">
        <v>8807.2158820000004</v>
      </c>
      <c r="F519" s="9">
        <v>9131.8747490000005</v>
      </c>
      <c r="G519" s="9">
        <v>9456.5336160000006</v>
      </c>
      <c r="H519" s="9">
        <v>9781.1924830000007</v>
      </c>
      <c r="I519" s="9">
        <v>10105.851350000001</v>
      </c>
      <c r="J519" s="9">
        <v>10430.51022</v>
      </c>
      <c r="K519" s="9">
        <v>10755.16908</v>
      </c>
      <c r="L519" s="9">
        <v>11079.827950000001</v>
      </c>
      <c r="M519" s="9">
        <v>11417.473169999999</v>
      </c>
      <c r="N519" s="9">
        <v>11755.11839</v>
      </c>
      <c r="O519" s="9">
        <v>12092.76362</v>
      </c>
      <c r="P519" s="9">
        <v>12430.40884</v>
      </c>
      <c r="Q519" s="9">
        <v>12768.05406</v>
      </c>
      <c r="R519" s="9">
        <v>13105.699280000001</v>
      </c>
      <c r="S519" s="9">
        <v>13443.344499999999</v>
      </c>
      <c r="T519" s="9">
        <v>13780.989729999999</v>
      </c>
      <c r="U519" s="9">
        <v>14118.63495</v>
      </c>
      <c r="V519" s="9">
        <v>14456.28017</v>
      </c>
      <c r="W519" s="10"/>
      <c r="X519" s="10"/>
      <c r="Y519" s="10"/>
      <c r="Z519" s="10"/>
    </row>
    <row r="520" spans="1:26">
      <c r="A520" s="10" t="s">
        <v>73</v>
      </c>
      <c r="B520" s="9">
        <v>689.32444339999995</v>
      </c>
      <c r="C520" s="9">
        <v>689.32444339999995</v>
      </c>
      <c r="D520" s="9">
        <v>689.32444339999995</v>
      </c>
      <c r="E520" s="9">
        <v>689.32444339999995</v>
      </c>
      <c r="F520" s="9">
        <v>689.32444339999995</v>
      </c>
      <c r="G520" s="9">
        <v>689.32444339999995</v>
      </c>
      <c r="H520" s="9">
        <v>689.32444339999995</v>
      </c>
      <c r="I520" s="9">
        <v>689.32444339999995</v>
      </c>
      <c r="J520" s="9">
        <v>689.32444339999995</v>
      </c>
      <c r="K520" s="9">
        <v>689.32444339999995</v>
      </c>
      <c r="L520" s="9">
        <v>689.32444339999995</v>
      </c>
      <c r="M520" s="9">
        <v>689.32444339999995</v>
      </c>
      <c r="N520" s="9">
        <v>689.32444339999995</v>
      </c>
      <c r="O520" s="9">
        <v>689.32444339999995</v>
      </c>
      <c r="P520" s="9">
        <v>689.32444339999995</v>
      </c>
      <c r="Q520" s="9">
        <v>689.32444339999995</v>
      </c>
      <c r="R520" s="9">
        <v>689.32444339999995</v>
      </c>
      <c r="S520" s="9">
        <v>689.32444339999995</v>
      </c>
      <c r="T520" s="9">
        <v>689.32444339999995</v>
      </c>
      <c r="U520" s="9">
        <v>689.32444339999995</v>
      </c>
      <c r="V520" s="9">
        <v>689.32444339999995</v>
      </c>
      <c r="W520" s="10"/>
      <c r="X520" s="10"/>
      <c r="Y520" s="10"/>
      <c r="Z520" s="10"/>
    </row>
    <row r="521" spans="1:26">
      <c r="A521" s="10" t="s">
        <v>74</v>
      </c>
      <c r="B521" s="9">
        <v>0</v>
      </c>
      <c r="C521" s="9">
        <v>0</v>
      </c>
      <c r="D521" s="9">
        <v>0</v>
      </c>
      <c r="E521" s="9">
        <v>0</v>
      </c>
      <c r="F521" s="9">
        <v>0</v>
      </c>
      <c r="G521" s="9">
        <v>0</v>
      </c>
      <c r="H521" s="9">
        <v>0</v>
      </c>
      <c r="I521" s="9">
        <v>0</v>
      </c>
      <c r="J521" s="9">
        <v>0</v>
      </c>
      <c r="K521" s="9">
        <v>0</v>
      </c>
      <c r="L521" s="9">
        <v>0</v>
      </c>
      <c r="M521" s="9">
        <v>0</v>
      </c>
      <c r="N521" s="9">
        <v>0</v>
      </c>
      <c r="O521" s="9">
        <v>0</v>
      </c>
      <c r="P521" s="9">
        <v>0</v>
      </c>
      <c r="Q521" s="9">
        <v>0</v>
      </c>
      <c r="R521" s="9">
        <v>0</v>
      </c>
      <c r="S521" s="9">
        <v>0</v>
      </c>
      <c r="T521" s="9">
        <v>0</v>
      </c>
      <c r="U521" s="9">
        <v>0</v>
      </c>
      <c r="V521" s="9">
        <v>0</v>
      </c>
      <c r="W521" s="10"/>
      <c r="X521" s="10"/>
      <c r="Y521" s="10"/>
      <c r="Z521" s="10"/>
    </row>
    <row r="522" spans="1:26">
      <c r="A522" s="10" t="s">
        <v>75</v>
      </c>
      <c r="B522" s="9">
        <v>0</v>
      </c>
      <c r="C522" s="9">
        <v>0</v>
      </c>
      <c r="D522" s="9">
        <v>0</v>
      </c>
      <c r="E522" s="9">
        <v>0</v>
      </c>
      <c r="F522" s="9">
        <v>0</v>
      </c>
      <c r="G522" s="9">
        <v>0</v>
      </c>
      <c r="H522" s="9">
        <v>0</v>
      </c>
      <c r="I522" s="9">
        <v>0</v>
      </c>
      <c r="J522" s="9">
        <v>0</v>
      </c>
      <c r="K522" s="9">
        <v>0</v>
      </c>
      <c r="L522" s="9">
        <v>0</v>
      </c>
      <c r="M522" s="9">
        <v>0</v>
      </c>
      <c r="N522" s="9">
        <v>0</v>
      </c>
      <c r="O522" s="9">
        <v>0</v>
      </c>
      <c r="P522" s="9">
        <v>0</v>
      </c>
      <c r="Q522" s="9">
        <v>0</v>
      </c>
      <c r="R522" s="9">
        <v>0</v>
      </c>
      <c r="S522" s="9">
        <v>0</v>
      </c>
      <c r="T522" s="9">
        <v>0</v>
      </c>
      <c r="U522" s="9">
        <v>0</v>
      </c>
      <c r="V522" s="9">
        <v>0</v>
      </c>
      <c r="W522" s="10"/>
      <c r="X522" s="10"/>
      <c r="Y522" s="10"/>
      <c r="Z522" s="10"/>
    </row>
    <row r="523" spans="1:26">
      <c r="A523" s="10" t="s">
        <v>76</v>
      </c>
      <c r="B523" s="9">
        <v>0</v>
      </c>
      <c r="C523" s="9">
        <v>0</v>
      </c>
      <c r="D523" s="9">
        <v>0</v>
      </c>
      <c r="E523" s="9">
        <v>0</v>
      </c>
      <c r="F523" s="9">
        <v>0</v>
      </c>
      <c r="G523" s="9">
        <v>0</v>
      </c>
      <c r="H523" s="9">
        <v>0</v>
      </c>
      <c r="I523" s="9">
        <v>0</v>
      </c>
      <c r="J523" s="9">
        <v>0</v>
      </c>
      <c r="K523" s="9">
        <v>0</v>
      </c>
      <c r="L523" s="9">
        <v>0</v>
      </c>
      <c r="M523" s="9">
        <v>0</v>
      </c>
      <c r="N523" s="9">
        <v>0</v>
      </c>
      <c r="O523" s="9">
        <v>0</v>
      </c>
      <c r="P523" s="9">
        <v>0</v>
      </c>
      <c r="Q523" s="9">
        <v>0</v>
      </c>
      <c r="R523" s="9">
        <v>0</v>
      </c>
      <c r="S523" s="9">
        <v>0</v>
      </c>
      <c r="T523" s="9">
        <v>0</v>
      </c>
      <c r="U523" s="9">
        <v>0</v>
      </c>
      <c r="V523" s="9">
        <v>0</v>
      </c>
      <c r="W523" s="10"/>
      <c r="X523" s="10"/>
      <c r="Y523" s="10"/>
      <c r="Z523" s="10"/>
    </row>
    <row r="524" spans="1:26">
      <c r="A524" s="10" t="s">
        <v>77</v>
      </c>
      <c r="B524" s="9">
        <v>0</v>
      </c>
      <c r="C524" s="9">
        <v>0</v>
      </c>
      <c r="D524" s="9">
        <v>0</v>
      </c>
      <c r="E524" s="9">
        <v>0</v>
      </c>
      <c r="F524" s="9">
        <v>0</v>
      </c>
      <c r="G524" s="9">
        <v>0</v>
      </c>
      <c r="H524" s="9">
        <v>0</v>
      </c>
      <c r="I524" s="9">
        <v>0</v>
      </c>
      <c r="J524" s="9">
        <v>0</v>
      </c>
      <c r="K524" s="9">
        <v>0</v>
      </c>
      <c r="L524" s="9">
        <v>0</v>
      </c>
      <c r="M524" s="9">
        <v>0</v>
      </c>
      <c r="N524" s="9">
        <v>0</v>
      </c>
      <c r="O524" s="9">
        <v>0</v>
      </c>
      <c r="P524" s="9">
        <v>0</v>
      </c>
      <c r="Q524" s="9">
        <v>0</v>
      </c>
      <c r="R524" s="9">
        <v>0</v>
      </c>
      <c r="S524" s="9">
        <v>0</v>
      </c>
      <c r="T524" s="9">
        <v>0</v>
      </c>
      <c r="U524" s="9">
        <v>0</v>
      </c>
      <c r="V524" s="9">
        <v>0</v>
      </c>
      <c r="W524" s="10"/>
      <c r="X524" s="10"/>
      <c r="Y524" s="10"/>
      <c r="Z524" s="10"/>
    </row>
    <row r="525" spans="1:26">
      <c r="A525" s="10" t="s">
        <v>78</v>
      </c>
      <c r="B525" s="9">
        <v>0</v>
      </c>
      <c r="C525" s="9">
        <v>0</v>
      </c>
      <c r="D525" s="9">
        <v>0</v>
      </c>
      <c r="E525" s="9">
        <v>0</v>
      </c>
      <c r="F525" s="9">
        <v>0</v>
      </c>
      <c r="G525" s="9">
        <v>0</v>
      </c>
      <c r="H525" s="9">
        <v>0</v>
      </c>
      <c r="I525" s="9">
        <v>0</v>
      </c>
      <c r="J525" s="9">
        <v>0</v>
      </c>
      <c r="K525" s="9">
        <v>0</v>
      </c>
      <c r="L525" s="9">
        <v>0</v>
      </c>
      <c r="M525" s="9">
        <v>0</v>
      </c>
      <c r="N525" s="9">
        <v>0</v>
      </c>
      <c r="O525" s="9">
        <v>0</v>
      </c>
      <c r="P525" s="9">
        <v>0</v>
      </c>
      <c r="Q525" s="9">
        <v>0</v>
      </c>
      <c r="R525" s="9">
        <v>0</v>
      </c>
      <c r="S525" s="9">
        <v>0</v>
      </c>
      <c r="T525" s="9">
        <v>0</v>
      </c>
      <c r="U525" s="9">
        <v>0</v>
      </c>
      <c r="V525" s="9">
        <v>0</v>
      </c>
      <c r="W525" s="10"/>
      <c r="X525" s="10"/>
      <c r="Y525" s="10"/>
      <c r="Z525" s="10"/>
    </row>
    <row r="526" spans="1:26">
      <c r="A526" s="6" t="s">
        <v>80</v>
      </c>
      <c r="B526" s="27">
        <v>133610.05009999999</v>
      </c>
      <c r="C526" s="27">
        <v>164812.258</v>
      </c>
      <c r="D526" s="27">
        <v>160251.43340000001</v>
      </c>
      <c r="E526" s="27">
        <v>156198.70759999999</v>
      </c>
      <c r="F526" s="27">
        <v>150535.72039999999</v>
      </c>
      <c r="G526" s="27">
        <v>112906.322</v>
      </c>
      <c r="H526" s="27">
        <v>102036.3095</v>
      </c>
      <c r="I526" s="27">
        <v>91640.377869999997</v>
      </c>
      <c r="J526" s="27">
        <v>90129.431360000002</v>
      </c>
      <c r="K526" s="27">
        <v>90071.694279999996</v>
      </c>
      <c r="L526" s="27">
        <v>74167.252559999994</v>
      </c>
      <c r="M526" s="27">
        <v>71533.903909999994</v>
      </c>
      <c r="N526" s="27">
        <v>66383.496589999995</v>
      </c>
      <c r="O526" s="27">
        <v>62274.090360000002</v>
      </c>
      <c r="P526" s="27">
        <v>55164.748529999997</v>
      </c>
      <c r="Q526" s="27">
        <v>50671.896119999998</v>
      </c>
      <c r="R526" s="27">
        <v>48183.993770000001</v>
      </c>
      <c r="S526" s="27">
        <v>49193.225879999998</v>
      </c>
      <c r="T526" s="27">
        <v>49917.181929999999</v>
      </c>
      <c r="U526" s="27">
        <v>50990.290410000001</v>
      </c>
      <c r="V526" s="27">
        <v>15145.60461</v>
      </c>
      <c r="W526" s="10"/>
      <c r="X526" s="10"/>
      <c r="Y526" s="10"/>
      <c r="Z526" s="10"/>
    </row>
    <row r="527" spans="1:26">
      <c r="A527" s="10"/>
      <c r="B527" s="10"/>
      <c r="C527" s="10"/>
      <c r="D527" s="10"/>
      <c r="E527" s="10"/>
      <c r="F527" s="10"/>
      <c r="G527" s="10"/>
      <c r="H527" s="10"/>
      <c r="I527" s="10"/>
      <c r="J527" s="10"/>
      <c r="K527" s="10"/>
      <c r="L527" s="10"/>
      <c r="M527" s="10"/>
      <c r="N527" s="10"/>
      <c r="O527" s="10"/>
      <c r="P527" s="10"/>
      <c r="Q527" s="10"/>
      <c r="R527" s="10"/>
      <c r="S527" s="10"/>
      <c r="T527" s="10"/>
      <c r="U527" s="10"/>
      <c r="V527" s="10"/>
      <c r="W527" s="10"/>
      <c r="X527" s="10"/>
      <c r="Y527" s="10"/>
      <c r="Z527" s="10"/>
    </row>
    <row r="528" spans="1:26">
      <c r="B528" s="10"/>
      <c r="C528" s="10"/>
      <c r="D528" s="10"/>
      <c r="E528" s="10"/>
      <c r="F528" s="10"/>
      <c r="G528" s="10"/>
      <c r="H528" s="10"/>
      <c r="I528" s="10"/>
      <c r="J528" s="10"/>
      <c r="K528" s="10"/>
      <c r="L528" s="10"/>
      <c r="M528" s="10"/>
      <c r="N528" s="10"/>
      <c r="O528" s="10"/>
      <c r="P528" s="10"/>
      <c r="Q528" s="10"/>
      <c r="R528" s="10"/>
      <c r="S528" s="10"/>
      <c r="T528" s="10"/>
      <c r="U528" s="10"/>
      <c r="V528" s="10"/>
      <c r="W528" s="10"/>
      <c r="X528" s="10"/>
      <c r="Y528" s="10"/>
      <c r="Z528" s="10"/>
    </row>
    <row r="529" spans="1:26">
      <c r="A529" s="6" t="s">
        <v>117</v>
      </c>
      <c r="B529" s="10"/>
      <c r="C529" s="10"/>
      <c r="D529" s="10"/>
      <c r="E529" s="10"/>
      <c r="F529" s="10"/>
      <c r="G529" s="10"/>
      <c r="H529" s="10"/>
      <c r="I529" s="10"/>
      <c r="J529" s="10"/>
      <c r="K529" s="10"/>
      <c r="L529" s="10"/>
      <c r="M529" s="10"/>
      <c r="N529" s="10"/>
      <c r="O529" s="10"/>
      <c r="P529" s="10"/>
      <c r="Q529" s="10"/>
      <c r="R529" s="10"/>
      <c r="S529" s="10"/>
      <c r="T529" s="10"/>
      <c r="U529" s="10"/>
      <c r="V529" s="10"/>
      <c r="W529" s="10"/>
      <c r="X529" s="10"/>
      <c r="Y529" s="10"/>
      <c r="Z529" s="10"/>
    </row>
    <row r="530" spans="1:26">
      <c r="A530" s="10"/>
      <c r="B530" s="6">
        <v>2011</v>
      </c>
      <c r="C530" s="6">
        <v>2012</v>
      </c>
      <c r="D530" s="6">
        <v>2013</v>
      </c>
      <c r="E530" s="6">
        <v>2014</v>
      </c>
      <c r="F530" s="6">
        <v>2015</v>
      </c>
      <c r="G530" s="6">
        <v>2016</v>
      </c>
      <c r="H530" s="6">
        <v>2017</v>
      </c>
      <c r="I530" s="6">
        <v>2018</v>
      </c>
      <c r="J530" s="6">
        <v>2019</v>
      </c>
      <c r="K530" s="6">
        <v>2020</v>
      </c>
      <c r="L530" s="6">
        <v>2021</v>
      </c>
      <c r="M530" s="6">
        <v>2022</v>
      </c>
      <c r="N530" s="6">
        <v>2023</v>
      </c>
      <c r="O530" s="6">
        <v>2024</v>
      </c>
      <c r="P530" s="6">
        <v>2025</v>
      </c>
      <c r="Q530" s="6">
        <v>2026</v>
      </c>
      <c r="R530" s="6">
        <v>2027</v>
      </c>
      <c r="S530" s="6">
        <v>2028</v>
      </c>
      <c r="T530" s="6">
        <v>2029</v>
      </c>
      <c r="U530" s="6">
        <v>2030</v>
      </c>
      <c r="V530" s="6">
        <v>2031</v>
      </c>
      <c r="W530" s="10"/>
      <c r="X530" s="10"/>
      <c r="Y530" s="10"/>
      <c r="Z530" s="10"/>
    </row>
    <row r="531" spans="1:26">
      <c r="A531" s="10" t="s">
        <v>24</v>
      </c>
      <c r="B531" s="9">
        <v>43318.691400000003</v>
      </c>
      <c r="C531" s="9">
        <v>28935.371330000002</v>
      </c>
      <c r="D531" s="9">
        <v>32987.2641</v>
      </c>
      <c r="E531" s="9">
        <v>33211.081019999998</v>
      </c>
      <c r="F531" s="9">
        <v>34569.706420000002</v>
      </c>
      <c r="G531" s="9">
        <v>40659.891620000002</v>
      </c>
      <c r="H531" s="9">
        <v>41139.96587</v>
      </c>
      <c r="I531" s="9">
        <v>41111.304409999997</v>
      </c>
      <c r="J531" s="9">
        <v>46056.127950000002</v>
      </c>
      <c r="K531" s="9">
        <v>47900.149640000003</v>
      </c>
      <c r="L531" s="9">
        <v>50858.728909999998</v>
      </c>
      <c r="M531" s="9">
        <v>52707.3534</v>
      </c>
      <c r="N531" s="9">
        <v>50975.108310000003</v>
      </c>
      <c r="O531" s="9">
        <v>48717.260869999998</v>
      </c>
      <c r="P531" s="9">
        <v>39422.152349999997</v>
      </c>
      <c r="Q531" s="9">
        <v>35157.666010000001</v>
      </c>
      <c r="R531" s="9">
        <v>32409.6103</v>
      </c>
      <c r="S531" s="9">
        <v>33386.9444</v>
      </c>
      <c r="T531" s="9">
        <v>34115.234420000001</v>
      </c>
      <c r="U531" s="9">
        <v>35149.850859999999</v>
      </c>
      <c r="V531" s="9">
        <v>15145.60461</v>
      </c>
      <c r="W531" s="10"/>
      <c r="X531" s="10"/>
      <c r="Y531" s="10"/>
      <c r="Z531" s="10"/>
    </row>
    <row r="532" spans="1:26">
      <c r="A532" s="10" t="s">
        <v>33</v>
      </c>
      <c r="B532" s="9">
        <v>90291.358720000004</v>
      </c>
      <c r="C532" s="9">
        <v>135876.8867</v>
      </c>
      <c r="D532" s="9">
        <v>127264.16929999999</v>
      </c>
      <c r="E532" s="9">
        <v>122987.6266</v>
      </c>
      <c r="F532" s="9">
        <v>115742.9814</v>
      </c>
      <c r="G532" s="9">
        <v>71428.644279999993</v>
      </c>
      <c r="H532" s="9">
        <v>60078.557509999999</v>
      </c>
      <c r="I532" s="9">
        <v>49711.23517</v>
      </c>
      <c r="J532" s="9">
        <v>43255.465109999997</v>
      </c>
      <c r="K532" s="9">
        <v>41353.70635</v>
      </c>
      <c r="L532" s="9">
        <v>22490.685359999999</v>
      </c>
      <c r="M532" s="9">
        <v>18008.712220000001</v>
      </c>
      <c r="N532" s="9">
        <v>14590.54999</v>
      </c>
      <c r="O532" s="9">
        <v>11594.793470000001</v>
      </c>
      <c r="P532" s="9">
        <v>11594.793470000001</v>
      </c>
      <c r="Q532" s="9">
        <v>11366.53887</v>
      </c>
      <c r="R532" s="9">
        <v>11058.411829999999</v>
      </c>
      <c r="S532" s="9">
        <v>11089.119570000001</v>
      </c>
      <c r="T532" s="9">
        <v>11084.90667</v>
      </c>
      <c r="U532" s="9">
        <v>11121.969580000001</v>
      </c>
      <c r="V532" s="9">
        <v>0</v>
      </c>
      <c r="W532" s="10"/>
      <c r="X532" s="10"/>
      <c r="Y532" s="10"/>
      <c r="Z532" s="10"/>
    </row>
    <row r="533" spans="1:26">
      <c r="A533" s="10" t="s">
        <v>27</v>
      </c>
      <c r="B533" s="9">
        <v>0</v>
      </c>
      <c r="C533" s="9">
        <v>0</v>
      </c>
      <c r="D533" s="9">
        <v>0</v>
      </c>
      <c r="E533" s="9">
        <v>0</v>
      </c>
      <c r="F533" s="9">
        <v>0</v>
      </c>
      <c r="G533" s="9">
        <v>0</v>
      </c>
      <c r="H533" s="9">
        <v>0</v>
      </c>
      <c r="I533" s="9">
        <v>0</v>
      </c>
      <c r="J533" s="9">
        <v>0</v>
      </c>
      <c r="K533" s="9">
        <v>0</v>
      </c>
      <c r="L533" s="9">
        <v>0</v>
      </c>
      <c r="M533" s="9">
        <v>0</v>
      </c>
      <c r="N533" s="9">
        <v>0</v>
      </c>
      <c r="O533" s="9">
        <v>0</v>
      </c>
      <c r="P533" s="9">
        <v>0</v>
      </c>
      <c r="Q533" s="9">
        <v>0</v>
      </c>
      <c r="R533" s="9">
        <v>0</v>
      </c>
      <c r="S533" s="9">
        <v>0</v>
      </c>
      <c r="T533" s="9">
        <v>0</v>
      </c>
      <c r="U533" s="9">
        <v>0</v>
      </c>
      <c r="V533" s="9">
        <v>0</v>
      </c>
      <c r="W533" s="10"/>
      <c r="X533" s="10"/>
      <c r="Y533" s="10"/>
      <c r="Z533" s="10"/>
    </row>
    <row r="534" spans="1:26">
      <c r="A534" s="10" t="s">
        <v>26</v>
      </c>
      <c r="B534" s="9">
        <v>0</v>
      </c>
      <c r="C534" s="9">
        <v>0</v>
      </c>
      <c r="D534" s="9">
        <v>0</v>
      </c>
      <c r="E534" s="9">
        <v>0</v>
      </c>
      <c r="F534" s="9">
        <v>0</v>
      </c>
      <c r="G534" s="9">
        <v>0</v>
      </c>
      <c r="H534" s="9">
        <v>4.9997599999999997E-9</v>
      </c>
      <c r="I534" s="9">
        <v>0</v>
      </c>
      <c r="J534" s="9">
        <v>0</v>
      </c>
      <c r="K534" s="9">
        <v>0</v>
      </c>
      <c r="L534" s="9">
        <v>0</v>
      </c>
      <c r="M534" s="9">
        <v>0</v>
      </c>
      <c r="N534" s="9">
        <v>0</v>
      </c>
      <c r="O534" s="9">
        <v>0</v>
      </c>
      <c r="P534" s="9">
        <v>0</v>
      </c>
      <c r="Q534" s="9">
        <v>0</v>
      </c>
      <c r="R534" s="9">
        <v>0</v>
      </c>
      <c r="S534" s="9">
        <v>0</v>
      </c>
      <c r="T534" s="9">
        <v>0</v>
      </c>
      <c r="U534" s="9">
        <v>0</v>
      </c>
      <c r="V534" s="9">
        <v>0</v>
      </c>
      <c r="W534" s="10"/>
      <c r="X534" s="10"/>
      <c r="Y534" s="10"/>
      <c r="Z534" s="10"/>
    </row>
    <row r="535" spans="1:26">
      <c r="A535" s="10" t="s">
        <v>30</v>
      </c>
      <c r="B535" s="9">
        <v>0</v>
      </c>
      <c r="C535" s="9">
        <v>0</v>
      </c>
      <c r="D535" s="9">
        <v>0</v>
      </c>
      <c r="E535" s="9">
        <v>0</v>
      </c>
      <c r="F535" s="9">
        <v>0</v>
      </c>
      <c r="G535" s="9">
        <v>0</v>
      </c>
      <c r="H535" s="9">
        <v>0</v>
      </c>
      <c r="I535" s="9">
        <v>0</v>
      </c>
      <c r="J535" s="9">
        <v>0</v>
      </c>
      <c r="K535" s="9">
        <v>0</v>
      </c>
      <c r="L535" s="9">
        <v>0</v>
      </c>
      <c r="M535" s="9">
        <v>0</v>
      </c>
      <c r="N535" s="9">
        <v>0</v>
      </c>
      <c r="O535" s="9">
        <v>0</v>
      </c>
      <c r="P535" s="9">
        <v>0</v>
      </c>
      <c r="Q535" s="9">
        <v>0</v>
      </c>
      <c r="R535" s="9">
        <v>0</v>
      </c>
      <c r="S535" s="9">
        <v>0</v>
      </c>
      <c r="T535" s="9">
        <v>0</v>
      </c>
      <c r="U535" s="9">
        <v>0</v>
      </c>
      <c r="V535" s="9">
        <v>0</v>
      </c>
      <c r="W535" s="10"/>
      <c r="X535" s="10"/>
      <c r="Y535" s="10"/>
      <c r="Z535" s="10"/>
    </row>
    <row r="536" spans="1:26">
      <c r="A536" s="10" t="s">
        <v>31</v>
      </c>
      <c r="B536" s="9">
        <v>0</v>
      </c>
      <c r="C536" s="9">
        <v>0</v>
      </c>
      <c r="D536" s="9">
        <v>0</v>
      </c>
      <c r="E536" s="9">
        <v>0</v>
      </c>
      <c r="F536" s="9">
        <v>0</v>
      </c>
      <c r="G536" s="9">
        <v>0</v>
      </c>
      <c r="H536" s="9">
        <v>0</v>
      </c>
      <c r="I536" s="9">
        <v>0</v>
      </c>
      <c r="J536" s="9">
        <v>0</v>
      </c>
      <c r="K536" s="9">
        <v>0</v>
      </c>
      <c r="L536" s="9">
        <v>0</v>
      </c>
      <c r="M536" s="9">
        <v>0</v>
      </c>
      <c r="N536" s="9">
        <v>0</v>
      </c>
      <c r="O536" s="9">
        <v>0</v>
      </c>
      <c r="P536" s="9">
        <v>0</v>
      </c>
      <c r="Q536" s="9">
        <v>0</v>
      </c>
      <c r="R536" s="9">
        <v>0</v>
      </c>
      <c r="S536" s="9">
        <v>0</v>
      </c>
      <c r="T536" s="9">
        <v>0</v>
      </c>
      <c r="U536" s="9">
        <v>0</v>
      </c>
      <c r="V536" s="9">
        <v>0</v>
      </c>
      <c r="W536" s="10"/>
      <c r="X536" s="10"/>
      <c r="Y536" s="10"/>
      <c r="Z536" s="10"/>
    </row>
    <row r="537" spans="1:26">
      <c r="A537" s="10" t="s">
        <v>35</v>
      </c>
      <c r="B537" s="9">
        <v>4.7738399999999997E-9</v>
      </c>
      <c r="C537" s="9">
        <v>1.7442599999999999E-6</v>
      </c>
      <c r="D537" s="9">
        <v>3.3211799999999999E-6</v>
      </c>
      <c r="E537" s="9">
        <v>3.5995099999999999E-6</v>
      </c>
      <c r="F537" s="9">
        <v>223.0325733</v>
      </c>
      <c r="G537" s="9">
        <v>817.78609329999995</v>
      </c>
      <c r="H537" s="9">
        <v>817.78609329999995</v>
      </c>
      <c r="I537" s="9">
        <v>817.83829109999999</v>
      </c>
      <c r="J537" s="9">
        <v>817.83829109999999</v>
      </c>
      <c r="K537" s="9">
        <v>817.83829109999999</v>
      </c>
      <c r="L537" s="9">
        <v>817.83829109999999</v>
      </c>
      <c r="M537" s="9">
        <v>817.83829109999999</v>
      </c>
      <c r="N537" s="9">
        <v>817.83829109999999</v>
      </c>
      <c r="O537" s="9">
        <v>1962.0360229999999</v>
      </c>
      <c r="P537" s="9">
        <v>4147.8027140000004</v>
      </c>
      <c r="Q537" s="9">
        <v>4147.6912410000004</v>
      </c>
      <c r="R537" s="9">
        <v>4715.9716349999999</v>
      </c>
      <c r="S537" s="9">
        <v>4717.1619199999996</v>
      </c>
      <c r="T537" s="9">
        <v>4717.0408470000002</v>
      </c>
      <c r="U537" s="9">
        <v>4718.4699689999998</v>
      </c>
      <c r="V537" s="9">
        <v>0</v>
      </c>
      <c r="W537" s="10"/>
      <c r="X537" s="10"/>
      <c r="Y537" s="10"/>
      <c r="Z537" s="10"/>
    </row>
    <row r="538" spans="1:26">
      <c r="A538" s="10" t="s">
        <v>38</v>
      </c>
      <c r="B538" s="9">
        <v>0</v>
      </c>
      <c r="C538" s="9">
        <v>0</v>
      </c>
      <c r="D538" s="9">
        <v>0</v>
      </c>
      <c r="E538" s="9">
        <v>0</v>
      </c>
      <c r="F538" s="9">
        <v>0</v>
      </c>
      <c r="G538" s="9">
        <v>0</v>
      </c>
      <c r="H538" s="9">
        <v>0</v>
      </c>
      <c r="I538" s="9">
        <v>0</v>
      </c>
      <c r="J538" s="9">
        <v>0</v>
      </c>
      <c r="K538" s="9">
        <v>0</v>
      </c>
      <c r="L538" s="9">
        <v>0</v>
      </c>
      <c r="M538" s="9">
        <v>0</v>
      </c>
      <c r="N538" s="9">
        <v>0</v>
      </c>
      <c r="O538" s="9">
        <v>0</v>
      </c>
      <c r="P538" s="9">
        <v>0</v>
      </c>
      <c r="Q538" s="9">
        <v>0</v>
      </c>
      <c r="R538" s="9">
        <v>0</v>
      </c>
      <c r="S538" s="9">
        <v>0</v>
      </c>
      <c r="T538" s="9">
        <v>0</v>
      </c>
      <c r="U538" s="9">
        <v>0</v>
      </c>
      <c r="V538" s="9">
        <v>0</v>
      </c>
      <c r="W538" s="10"/>
      <c r="X538" s="10"/>
      <c r="Y538" s="10"/>
      <c r="Z538" s="10"/>
    </row>
    <row r="539" spans="1:26">
      <c r="A539" s="10" t="s">
        <v>40</v>
      </c>
      <c r="B539" s="9">
        <v>0</v>
      </c>
      <c r="C539" s="9">
        <v>0</v>
      </c>
      <c r="D539" s="9">
        <v>0</v>
      </c>
      <c r="E539" s="9">
        <v>0</v>
      </c>
      <c r="F539" s="9">
        <v>0</v>
      </c>
      <c r="G539" s="9">
        <v>0</v>
      </c>
      <c r="H539" s="9">
        <v>0</v>
      </c>
      <c r="I539" s="9">
        <v>0</v>
      </c>
      <c r="J539" s="9">
        <v>0</v>
      </c>
      <c r="K539" s="9">
        <v>0</v>
      </c>
      <c r="L539" s="9">
        <v>0</v>
      </c>
      <c r="M539" s="9">
        <v>0</v>
      </c>
      <c r="N539" s="9">
        <v>0</v>
      </c>
      <c r="O539" s="9">
        <v>0</v>
      </c>
      <c r="P539" s="9">
        <v>0</v>
      </c>
      <c r="Q539" s="9">
        <v>0</v>
      </c>
      <c r="R539" s="9">
        <v>0</v>
      </c>
      <c r="S539" s="9">
        <v>0</v>
      </c>
      <c r="T539" s="9">
        <v>0</v>
      </c>
      <c r="U539" s="9">
        <v>0</v>
      </c>
      <c r="V539" s="9">
        <v>0</v>
      </c>
      <c r="W539" s="10"/>
      <c r="X539" s="10"/>
      <c r="Y539" s="10"/>
      <c r="Z539" s="10"/>
    </row>
    <row r="540" spans="1:26">
      <c r="A540" s="10" t="s">
        <v>29</v>
      </c>
      <c r="B540" s="9">
        <v>0</v>
      </c>
      <c r="C540" s="9">
        <v>0</v>
      </c>
      <c r="D540" s="9">
        <v>0</v>
      </c>
      <c r="E540" s="9">
        <v>0</v>
      </c>
      <c r="F540" s="9">
        <v>0</v>
      </c>
      <c r="G540" s="9">
        <v>0</v>
      </c>
      <c r="H540" s="9">
        <v>0</v>
      </c>
      <c r="I540" s="9">
        <v>0</v>
      </c>
      <c r="J540" s="9">
        <v>0</v>
      </c>
      <c r="K540" s="9">
        <v>0</v>
      </c>
      <c r="L540" s="9">
        <v>0</v>
      </c>
      <c r="M540" s="9">
        <v>0</v>
      </c>
      <c r="N540" s="9">
        <v>0</v>
      </c>
      <c r="O540" s="9">
        <v>0</v>
      </c>
      <c r="P540" s="9">
        <v>0</v>
      </c>
      <c r="Q540" s="9">
        <v>0</v>
      </c>
      <c r="R540" s="9">
        <v>0</v>
      </c>
      <c r="S540" s="9">
        <v>0</v>
      </c>
      <c r="T540" s="9">
        <v>0</v>
      </c>
      <c r="U540" s="9">
        <v>0</v>
      </c>
      <c r="V540" s="9">
        <v>0</v>
      </c>
      <c r="W540" s="10"/>
      <c r="X540" s="10"/>
      <c r="Y540" s="10"/>
      <c r="Z540" s="10"/>
    </row>
    <row r="541" spans="1:26">
      <c r="A541" s="6" t="s">
        <v>80</v>
      </c>
      <c r="B541" s="27">
        <v>133610.05009999999</v>
      </c>
      <c r="C541" s="27">
        <v>164812.258</v>
      </c>
      <c r="D541" s="27">
        <v>160251.43340000001</v>
      </c>
      <c r="E541" s="27">
        <v>156198.70759999999</v>
      </c>
      <c r="F541" s="27">
        <v>150535.72039999999</v>
      </c>
      <c r="G541" s="27">
        <v>112906.322</v>
      </c>
      <c r="H541" s="27">
        <v>102036.3095</v>
      </c>
      <c r="I541" s="27">
        <v>91640.377869999997</v>
      </c>
      <c r="J541" s="27">
        <v>90129.431360000002</v>
      </c>
      <c r="K541" s="27">
        <v>90071.694279999996</v>
      </c>
      <c r="L541" s="27">
        <v>74167.252559999994</v>
      </c>
      <c r="M541" s="27">
        <v>71533.903909999994</v>
      </c>
      <c r="N541" s="27">
        <v>66383.496589999995</v>
      </c>
      <c r="O541" s="27">
        <v>62274.090360000002</v>
      </c>
      <c r="P541" s="27">
        <v>55164.748529999997</v>
      </c>
      <c r="Q541" s="27">
        <v>50671.896119999998</v>
      </c>
      <c r="R541" s="27">
        <v>48183.993770000001</v>
      </c>
      <c r="S541" s="27">
        <v>49193.225879999998</v>
      </c>
      <c r="T541" s="27">
        <v>49917.181929999999</v>
      </c>
      <c r="U541" s="27">
        <v>50990.290410000001</v>
      </c>
      <c r="V541" s="27">
        <v>15145.60461</v>
      </c>
      <c r="W541" s="10"/>
      <c r="X541" s="10"/>
      <c r="Y541" s="10"/>
      <c r="Z541" s="10"/>
    </row>
    <row r="542" spans="1:26">
      <c r="A542" s="10"/>
      <c r="B542" s="12"/>
      <c r="C542" s="12"/>
      <c r="D542" s="12"/>
      <c r="E542" s="12"/>
      <c r="F542" s="12"/>
      <c r="G542" s="12"/>
      <c r="H542" s="12"/>
      <c r="I542" s="12"/>
      <c r="J542" s="12"/>
      <c r="K542" s="12"/>
      <c r="L542" s="12"/>
      <c r="M542" s="12"/>
      <c r="N542" s="12"/>
      <c r="O542" s="12"/>
      <c r="P542" s="12"/>
      <c r="Q542" s="12"/>
      <c r="R542" s="12"/>
      <c r="S542" s="12"/>
      <c r="T542" s="12"/>
      <c r="U542" s="12"/>
      <c r="V542" s="12"/>
      <c r="W542" s="10"/>
      <c r="X542" s="10"/>
      <c r="Y542" s="10"/>
      <c r="Z542" s="10"/>
    </row>
    <row r="543" spans="1:26">
      <c r="A543" s="10" t="s">
        <v>87</v>
      </c>
      <c r="B543" s="9">
        <v>8522.5637239999996</v>
      </c>
      <c r="C543" s="9">
        <v>8847.2225909999997</v>
      </c>
      <c r="D543" s="9">
        <v>9171.8814579999998</v>
      </c>
      <c r="E543" s="9">
        <v>9496.5403249999999</v>
      </c>
      <c r="F543" s="9">
        <v>9821.199192</v>
      </c>
      <c r="G543" s="9">
        <v>10145.85806</v>
      </c>
      <c r="H543" s="9">
        <v>10470.51693</v>
      </c>
      <c r="I543" s="9">
        <v>10795.175789999999</v>
      </c>
      <c r="J543" s="9">
        <v>11119.83466</v>
      </c>
      <c r="K543" s="9">
        <v>11444.49353</v>
      </c>
      <c r="L543" s="9">
        <v>11769.152389999999</v>
      </c>
      <c r="M543" s="9">
        <v>12106.797619999999</v>
      </c>
      <c r="N543" s="9">
        <v>12444.44284</v>
      </c>
      <c r="O543" s="9">
        <v>12782.08806</v>
      </c>
      <c r="P543" s="9">
        <v>13119.73328</v>
      </c>
      <c r="Q543" s="9">
        <v>13457.378500000001</v>
      </c>
      <c r="R543" s="9">
        <v>13795.023730000001</v>
      </c>
      <c r="S543" s="9">
        <v>14132.668949999999</v>
      </c>
      <c r="T543" s="9">
        <v>14470.31417</v>
      </c>
      <c r="U543" s="9">
        <v>14807.95939</v>
      </c>
      <c r="V543" s="9">
        <v>15145.60461</v>
      </c>
      <c r="W543" s="10"/>
      <c r="X543" s="10"/>
      <c r="Y543" s="10"/>
      <c r="Z543" s="10"/>
    </row>
    <row r="544" spans="1:26">
      <c r="A544" s="10"/>
      <c r="B544" s="10"/>
      <c r="C544" s="10"/>
      <c r="D544" s="10"/>
      <c r="E544" s="10"/>
      <c r="F544" s="10"/>
      <c r="G544" s="10"/>
      <c r="H544" s="10"/>
      <c r="I544" s="10"/>
      <c r="J544" s="10"/>
      <c r="K544" s="10"/>
      <c r="L544" s="10"/>
      <c r="M544" s="10"/>
      <c r="N544" s="10"/>
      <c r="O544" s="10"/>
      <c r="P544" s="10"/>
      <c r="Q544" s="10"/>
      <c r="R544" s="10"/>
      <c r="S544" s="10"/>
      <c r="T544" s="10"/>
      <c r="U544" s="10"/>
      <c r="V544" s="10"/>
      <c r="W544" s="10"/>
      <c r="X544" s="10"/>
      <c r="Y544" s="10"/>
      <c r="Z544" s="10"/>
    </row>
    <row r="545" spans="1:26">
      <c r="A545" s="10" t="s">
        <v>118</v>
      </c>
      <c r="B545" s="30">
        <v>405.27428229999998</v>
      </c>
      <c r="C545" s="30">
        <v>477.03026790000001</v>
      </c>
      <c r="D545" s="30">
        <v>463.65373219999998</v>
      </c>
      <c r="E545" s="30">
        <v>445.36736339999999</v>
      </c>
      <c r="F545" s="30">
        <v>427.02480009999999</v>
      </c>
      <c r="G545" s="30">
        <v>321.90380199999998</v>
      </c>
      <c r="H545" s="30">
        <v>289.27372250000002</v>
      </c>
      <c r="I545" s="30">
        <v>263.93634759999998</v>
      </c>
      <c r="J545" s="30">
        <v>257.52094779999999</v>
      </c>
      <c r="K545" s="30">
        <v>257.84842789999999</v>
      </c>
      <c r="L545" s="30">
        <v>207.88061339999999</v>
      </c>
      <c r="M545" s="30">
        <v>199.64145149999999</v>
      </c>
      <c r="N545" s="30">
        <v>182.82828269999999</v>
      </c>
      <c r="O545" s="30">
        <v>169.81943939999999</v>
      </c>
      <c r="P545" s="30">
        <v>145.92733480000001</v>
      </c>
      <c r="Q545" s="30">
        <v>130.87656079999999</v>
      </c>
      <c r="R545" s="30">
        <v>121.9694573</v>
      </c>
      <c r="S545" s="30">
        <v>123.0437718</v>
      </c>
      <c r="T545" s="30">
        <v>123.51515499999999</v>
      </c>
      <c r="U545" s="30">
        <v>124.6760759</v>
      </c>
      <c r="V545" s="30">
        <v>182.2857118</v>
      </c>
      <c r="W545" s="10"/>
      <c r="X545" s="10"/>
      <c r="Y545" s="10"/>
      <c r="Z545" s="10"/>
    </row>
    <row r="546" spans="1:26">
      <c r="A546" s="10" t="s">
        <v>119</v>
      </c>
      <c r="B546" s="30">
        <v>406.59559239999999</v>
      </c>
      <c r="C546" s="30">
        <v>483.02886089999998</v>
      </c>
      <c r="D546" s="30">
        <v>468.99444779999999</v>
      </c>
      <c r="E546" s="30">
        <v>449.56528689999999</v>
      </c>
      <c r="F546" s="30">
        <v>430.04221059999998</v>
      </c>
      <c r="G546" s="30">
        <v>317.14158839999999</v>
      </c>
      <c r="H546" s="30">
        <v>281.83387549999998</v>
      </c>
      <c r="I546" s="30">
        <v>254.02586969999999</v>
      </c>
      <c r="J546" s="30">
        <v>246.81551569999999</v>
      </c>
      <c r="K546" s="30">
        <v>246.78632400000001</v>
      </c>
      <c r="L546" s="30">
        <v>192.33239</v>
      </c>
      <c r="M546" s="30">
        <v>182.90837160000001</v>
      </c>
      <c r="N546" s="30">
        <v>164.25970040000001</v>
      </c>
      <c r="O546" s="30">
        <v>149.6555185</v>
      </c>
      <c r="P546" s="30">
        <v>123.5965049</v>
      </c>
      <c r="Q546" s="30">
        <v>107.06557050000001</v>
      </c>
      <c r="R546" s="30">
        <v>97.16321275</v>
      </c>
      <c r="S546" s="30">
        <v>97.971502000000001</v>
      </c>
      <c r="T546" s="30">
        <v>98.100290450000003</v>
      </c>
      <c r="U546" s="30">
        <v>99.030268590000006</v>
      </c>
      <c r="V546" s="30">
        <v>15.13151575</v>
      </c>
      <c r="W546" s="10"/>
      <c r="X546" s="10"/>
      <c r="Y546" s="10"/>
      <c r="Z546" s="10"/>
    </row>
    <row r="547" spans="1:26">
      <c r="A547" s="10"/>
      <c r="B547" s="10"/>
      <c r="C547" s="10"/>
      <c r="D547" s="10"/>
      <c r="E547" s="10"/>
      <c r="F547" s="10"/>
      <c r="G547" s="10"/>
      <c r="H547" s="10"/>
      <c r="I547" s="10"/>
      <c r="J547" s="10"/>
      <c r="K547" s="10"/>
      <c r="L547" s="10"/>
      <c r="M547" s="10"/>
      <c r="N547" s="10"/>
      <c r="O547" s="10"/>
      <c r="P547" s="10"/>
      <c r="Q547" s="10"/>
      <c r="R547" s="10"/>
      <c r="S547" s="10"/>
      <c r="T547" s="10"/>
      <c r="U547" s="10"/>
      <c r="V547" s="10"/>
      <c r="W547" s="10"/>
      <c r="X547" s="10"/>
      <c r="Y547" s="10"/>
      <c r="Z547" s="10"/>
    </row>
    <row r="548" spans="1:26">
      <c r="A548" s="10"/>
      <c r="B548" s="10"/>
      <c r="C548" s="10"/>
      <c r="D548" s="10"/>
      <c r="E548" s="10"/>
      <c r="F548" s="10"/>
      <c r="G548" s="10"/>
      <c r="H548" s="10"/>
      <c r="I548" s="10"/>
      <c r="J548" s="10"/>
      <c r="K548" s="10"/>
      <c r="L548" s="10"/>
      <c r="M548" s="10"/>
      <c r="N548" s="10"/>
      <c r="O548" s="10"/>
      <c r="P548" s="10"/>
      <c r="Q548" s="10"/>
      <c r="R548" s="10"/>
      <c r="S548" s="10"/>
      <c r="T548" s="10"/>
      <c r="U548" s="10"/>
      <c r="V548" s="10"/>
      <c r="W548" s="10"/>
      <c r="X548" s="10"/>
      <c r="Y548" s="10"/>
      <c r="Z548" s="10"/>
    </row>
    <row r="549" spans="1:26">
      <c r="A549" s="10"/>
      <c r="B549" s="10"/>
      <c r="C549" s="10"/>
      <c r="D549" s="10"/>
      <c r="E549" s="10"/>
      <c r="F549" s="10"/>
      <c r="G549" s="10"/>
      <c r="H549" s="10"/>
      <c r="I549" s="10"/>
      <c r="J549" s="10"/>
      <c r="K549" s="10"/>
      <c r="L549" s="10"/>
      <c r="M549" s="10"/>
      <c r="N549" s="10"/>
      <c r="O549" s="10"/>
      <c r="P549" s="10"/>
      <c r="Q549" s="10"/>
      <c r="R549" s="10"/>
      <c r="S549" s="10"/>
      <c r="T549" s="10"/>
      <c r="U549" s="10"/>
      <c r="V549" s="10"/>
      <c r="W549" s="10"/>
      <c r="X549" s="10"/>
      <c r="Y549" s="10"/>
      <c r="Z549" s="10"/>
    </row>
    <row r="550" spans="1:26">
      <c r="A550" s="10"/>
      <c r="B550" s="10"/>
      <c r="C550" s="10"/>
      <c r="D550" s="10"/>
      <c r="E550" s="10"/>
      <c r="F550" s="10"/>
      <c r="G550" s="10"/>
      <c r="H550" s="10"/>
      <c r="I550" s="10"/>
      <c r="J550" s="10"/>
      <c r="K550" s="10"/>
      <c r="L550" s="10"/>
      <c r="M550" s="10"/>
      <c r="N550" s="10"/>
      <c r="O550" s="10"/>
      <c r="P550" s="10"/>
      <c r="Q550" s="10"/>
      <c r="R550" s="10"/>
      <c r="S550" s="10"/>
      <c r="T550" s="10"/>
      <c r="U550" s="10"/>
      <c r="V550" s="10"/>
      <c r="W550" s="10"/>
      <c r="X550" s="10"/>
      <c r="Y550" s="10"/>
      <c r="Z550" s="10"/>
    </row>
    <row r="551" spans="1:26">
      <c r="A551" s="10"/>
      <c r="B551" s="10"/>
      <c r="C551" s="10"/>
      <c r="D551" s="10"/>
      <c r="E551" s="10"/>
      <c r="F551" s="10"/>
      <c r="G551" s="10"/>
      <c r="H551" s="10"/>
      <c r="I551" s="10"/>
      <c r="J551" s="10"/>
      <c r="K551" s="10"/>
      <c r="L551" s="10"/>
      <c r="M551" s="10"/>
      <c r="N551" s="10"/>
      <c r="O551" s="10"/>
      <c r="P551" s="10"/>
      <c r="Q551" s="10"/>
      <c r="R551" s="10"/>
      <c r="S551" s="10"/>
      <c r="T551" s="10"/>
      <c r="U551" s="10"/>
      <c r="V551" s="10"/>
      <c r="W551" s="10"/>
      <c r="X551" s="10"/>
      <c r="Y551" s="10"/>
      <c r="Z551" s="10"/>
    </row>
    <row r="552" spans="1:26">
      <c r="A552" s="10"/>
      <c r="B552" s="10"/>
      <c r="C552" s="10"/>
      <c r="D552" s="10"/>
      <c r="E552" s="10"/>
      <c r="F552" s="10"/>
      <c r="G552" s="10"/>
      <c r="H552" s="10"/>
      <c r="I552" s="10"/>
      <c r="J552" s="10"/>
      <c r="K552" s="10"/>
      <c r="L552" s="10"/>
      <c r="M552" s="10"/>
      <c r="N552" s="10"/>
      <c r="O552" s="10"/>
      <c r="P552" s="10"/>
      <c r="Q552" s="10"/>
      <c r="R552" s="10"/>
      <c r="S552" s="10"/>
      <c r="T552" s="10"/>
      <c r="U552" s="10"/>
      <c r="V552" s="10"/>
      <c r="W552" s="10"/>
      <c r="X552" s="10"/>
      <c r="Y552" s="10"/>
      <c r="Z552" s="10"/>
    </row>
    <row r="553" spans="1:26">
      <c r="A553" s="10"/>
      <c r="B553" s="10"/>
      <c r="C553" s="10"/>
      <c r="D553" s="10"/>
      <c r="E553" s="10"/>
      <c r="F553" s="10"/>
      <c r="G553" s="10"/>
      <c r="H553" s="10"/>
      <c r="I553" s="10"/>
      <c r="J553" s="10"/>
      <c r="K553" s="10"/>
      <c r="L553" s="10"/>
      <c r="M553" s="10"/>
      <c r="N553" s="10"/>
      <c r="O553" s="10"/>
      <c r="P553" s="10"/>
      <c r="Q553" s="10"/>
      <c r="R553" s="10"/>
      <c r="S553" s="10"/>
      <c r="T553" s="10"/>
      <c r="U553" s="10"/>
      <c r="V553" s="10"/>
      <c r="W553" s="10"/>
      <c r="X553" s="10"/>
      <c r="Y553" s="10"/>
      <c r="Z553" s="10"/>
    </row>
    <row r="554" spans="1:26">
      <c r="A554" s="10"/>
      <c r="B554" s="10"/>
      <c r="C554" s="10"/>
      <c r="D554" s="10"/>
      <c r="E554" s="10"/>
      <c r="F554" s="10"/>
      <c r="G554" s="10"/>
      <c r="H554" s="10"/>
      <c r="I554" s="10"/>
      <c r="J554" s="10"/>
      <c r="K554" s="10"/>
      <c r="L554" s="10"/>
      <c r="M554" s="10"/>
      <c r="N554" s="10"/>
      <c r="O554" s="10"/>
      <c r="P554" s="10"/>
      <c r="Q554" s="10"/>
      <c r="R554" s="10"/>
      <c r="S554" s="10"/>
      <c r="T554" s="10"/>
      <c r="U554" s="10"/>
      <c r="V554" s="10"/>
      <c r="W554" s="10"/>
      <c r="X554" s="10"/>
      <c r="Y554" s="10"/>
      <c r="Z554" s="10"/>
    </row>
    <row r="555" spans="1:26">
      <c r="A555" s="10"/>
      <c r="B555" s="10"/>
      <c r="C555" s="10"/>
      <c r="D555" s="10"/>
      <c r="E555" s="10"/>
      <c r="F555" s="10"/>
      <c r="G555" s="10"/>
      <c r="H555" s="10"/>
      <c r="I555" s="10"/>
      <c r="J555" s="10"/>
      <c r="K555" s="10"/>
      <c r="L555" s="10"/>
      <c r="M555" s="10"/>
      <c r="N555" s="10"/>
      <c r="O555" s="10"/>
      <c r="P555" s="10"/>
      <c r="Q555" s="10"/>
      <c r="R555" s="10"/>
      <c r="S555" s="10"/>
      <c r="T555" s="10"/>
      <c r="U555" s="10"/>
      <c r="V555" s="10"/>
      <c r="W555" s="10"/>
      <c r="X555" s="10"/>
      <c r="Y555" s="10"/>
      <c r="Z555" s="10"/>
    </row>
    <row r="556" spans="1:26">
      <c r="A556" s="10"/>
      <c r="B556" s="10"/>
      <c r="C556" s="10"/>
      <c r="D556" s="10"/>
      <c r="E556" s="10"/>
      <c r="F556" s="10"/>
      <c r="G556" s="10"/>
      <c r="H556" s="10"/>
      <c r="I556" s="10"/>
      <c r="J556" s="10"/>
      <c r="K556" s="10"/>
      <c r="L556" s="10"/>
      <c r="M556" s="10"/>
      <c r="N556" s="10"/>
      <c r="O556" s="10"/>
      <c r="P556" s="10"/>
      <c r="Q556" s="10"/>
      <c r="R556" s="10"/>
      <c r="S556" s="10"/>
      <c r="T556" s="10"/>
      <c r="U556" s="10"/>
      <c r="V556" s="10"/>
      <c r="W556" s="10"/>
      <c r="X556" s="10"/>
      <c r="Y556" s="10"/>
      <c r="Z556" s="10"/>
    </row>
    <row r="557" spans="1:26">
      <c r="A557" s="10"/>
      <c r="B557" s="10"/>
      <c r="C557" s="10"/>
      <c r="D557" s="10"/>
      <c r="E557" s="10"/>
      <c r="F557" s="10"/>
      <c r="G557" s="10"/>
      <c r="H557" s="10"/>
      <c r="I557" s="10"/>
      <c r="J557" s="10"/>
      <c r="K557" s="10"/>
      <c r="L557" s="10"/>
      <c r="M557" s="10"/>
      <c r="N557" s="10"/>
      <c r="O557" s="10"/>
      <c r="P557" s="10"/>
      <c r="Q557" s="10"/>
      <c r="R557" s="10"/>
      <c r="S557" s="10"/>
      <c r="T557" s="10"/>
      <c r="U557" s="10"/>
      <c r="V557" s="10"/>
      <c r="W557" s="10"/>
      <c r="X557" s="10"/>
      <c r="Y557" s="10"/>
      <c r="Z557" s="10"/>
    </row>
    <row r="558" spans="1:26">
      <c r="A558" s="10"/>
      <c r="B558" s="10"/>
      <c r="C558" s="10"/>
      <c r="D558" s="10"/>
      <c r="E558" s="10"/>
      <c r="F558" s="10"/>
      <c r="G558" s="10"/>
      <c r="H558" s="10"/>
      <c r="I558" s="10"/>
      <c r="J558" s="10"/>
      <c r="K558" s="10"/>
      <c r="L558" s="10"/>
      <c r="M558" s="10"/>
      <c r="N558" s="10"/>
      <c r="O558" s="10"/>
      <c r="P558" s="10"/>
      <c r="Q558" s="10"/>
      <c r="R558" s="10"/>
      <c r="S558" s="10"/>
      <c r="T558" s="10"/>
      <c r="U558" s="10"/>
      <c r="V558" s="10"/>
      <c r="W558" s="10"/>
      <c r="X558" s="10"/>
      <c r="Y558" s="10"/>
      <c r="Z558" s="10"/>
    </row>
    <row r="559" spans="1:26">
      <c r="A559" s="10"/>
      <c r="B559" s="10"/>
      <c r="C559" s="10"/>
      <c r="D559" s="10"/>
      <c r="E559" s="10"/>
      <c r="F559" s="10"/>
      <c r="G559" s="10"/>
      <c r="H559" s="10"/>
      <c r="I559" s="10"/>
      <c r="J559" s="10"/>
      <c r="K559" s="10"/>
      <c r="L559" s="10"/>
      <c r="M559" s="10"/>
      <c r="N559" s="10"/>
      <c r="O559" s="10"/>
      <c r="P559" s="10"/>
      <c r="Q559" s="10"/>
      <c r="R559" s="10"/>
      <c r="S559" s="10"/>
      <c r="T559" s="10"/>
      <c r="U559" s="10"/>
      <c r="V559" s="10"/>
      <c r="W559" s="10"/>
      <c r="X559" s="10"/>
      <c r="Y559" s="10"/>
      <c r="Z559" s="10"/>
    </row>
    <row r="560" spans="1:26">
      <c r="A560" s="10"/>
      <c r="B560" s="10"/>
      <c r="C560" s="10"/>
      <c r="D560" s="10"/>
      <c r="E560" s="10"/>
      <c r="F560" s="10"/>
      <c r="G560" s="10"/>
      <c r="H560" s="10"/>
      <c r="I560" s="10"/>
      <c r="J560" s="10"/>
      <c r="K560" s="10"/>
      <c r="L560" s="10"/>
      <c r="M560" s="10"/>
      <c r="N560" s="10"/>
      <c r="O560" s="10"/>
      <c r="P560" s="10"/>
      <c r="Q560" s="10"/>
      <c r="R560" s="10"/>
      <c r="S560" s="10"/>
      <c r="T560" s="10"/>
      <c r="U560" s="10"/>
      <c r="V560" s="10"/>
      <c r="W560" s="10"/>
      <c r="X560" s="10"/>
      <c r="Y560" s="10"/>
      <c r="Z560" s="10"/>
    </row>
    <row r="561" spans="1:26">
      <c r="A561" s="10"/>
      <c r="B561" s="10"/>
      <c r="C561" s="10"/>
      <c r="D561" s="10"/>
      <c r="E561" s="10"/>
      <c r="F561" s="10"/>
      <c r="G561" s="10"/>
      <c r="H561" s="10"/>
      <c r="I561" s="10"/>
      <c r="J561" s="10"/>
      <c r="K561" s="10"/>
      <c r="L561" s="10"/>
      <c r="M561" s="10"/>
      <c r="N561" s="10"/>
      <c r="O561" s="10"/>
      <c r="P561" s="10"/>
      <c r="Q561" s="10"/>
      <c r="R561" s="10"/>
      <c r="S561" s="10"/>
      <c r="T561" s="10"/>
      <c r="U561" s="10"/>
      <c r="V561" s="10"/>
      <c r="W561" s="10"/>
      <c r="X561" s="10"/>
      <c r="Y561" s="10"/>
      <c r="Z561" s="10"/>
    </row>
    <row r="562" spans="1:26">
      <c r="A562" s="10"/>
      <c r="B562" s="10"/>
      <c r="C562" s="10"/>
      <c r="D562" s="10"/>
      <c r="E562" s="10"/>
      <c r="F562" s="10"/>
      <c r="G562" s="10"/>
      <c r="H562" s="10"/>
      <c r="I562" s="10"/>
      <c r="J562" s="10"/>
      <c r="K562" s="10"/>
      <c r="L562" s="10"/>
      <c r="M562" s="10"/>
      <c r="N562" s="10"/>
      <c r="O562" s="10"/>
      <c r="P562" s="10"/>
      <c r="Q562" s="10"/>
      <c r="R562" s="10"/>
      <c r="S562" s="10"/>
      <c r="T562" s="10"/>
      <c r="U562" s="10"/>
      <c r="V562" s="10"/>
      <c r="W562" s="10"/>
      <c r="X562" s="10"/>
      <c r="Y562" s="10"/>
      <c r="Z562" s="10"/>
    </row>
    <row r="563" spans="1:26">
      <c r="A563" s="10"/>
      <c r="B563" s="10"/>
      <c r="C563" s="10"/>
      <c r="D563" s="10"/>
      <c r="E563" s="10"/>
      <c r="F563" s="10"/>
      <c r="G563" s="10"/>
      <c r="H563" s="10"/>
      <c r="I563" s="10"/>
      <c r="J563" s="10"/>
      <c r="K563" s="10"/>
      <c r="L563" s="10"/>
      <c r="M563" s="10"/>
      <c r="N563" s="10"/>
      <c r="O563" s="10"/>
      <c r="P563" s="10"/>
      <c r="Q563" s="10"/>
      <c r="R563" s="10"/>
      <c r="S563" s="10"/>
      <c r="T563" s="10"/>
      <c r="U563" s="10"/>
      <c r="V563" s="10"/>
      <c r="W563" s="10"/>
      <c r="X563" s="10"/>
      <c r="Y563" s="10"/>
      <c r="Z563" s="10"/>
    </row>
    <row r="564" spans="1:26">
      <c r="A564" s="10"/>
      <c r="B564" s="10"/>
      <c r="C564" s="10"/>
      <c r="D564" s="10"/>
      <c r="E564" s="10"/>
      <c r="F564" s="10"/>
      <c r="G564" s="10"/>
      <c r="H564" s="10"/>
      <c r="I564" s="10"/>
      <c r="J564" s="10"/>
      <c r="K564" s="10"/>
      <c r="L564" s="10"/>
      <c r="M564" s="10"/>
      <c r="N564" s="10"/>
      <c r="O564" s="10"/>
      <c r="P564" s="10"/>
      <c r="Q564" s="10"/>
      <c r="R564" s="10"/>
      <c r="S564" s="10"/>
      <c r="T564" s="10"/>
      <c r="U564" s="10"/>
      <c r="V564" s="10"/>
      <c r="W564" s="10"/>
      <c r="X564" s="10"/>
      <c r="Y564" s="10"/>
      <c r="Z564" s="10"/>
    </row>
    <row r="565" spans="1:26">
      <c r="A565" s="10"/>
      <c r="B565" s="10"/>
      <c r="C565" s="10"/>
      <c r="D565" s="10"/>
      <c r="E565" s="10"/>
      <c r="F565" s="10"/>
      <c r="G565" s="10"/>
      <c r="H565" s="10"/>
      <c r="I565" s="10"/>
      <c r="J565" s="10"/>
      <c r="K565" s="10"/>
      <c r="L565" s="10"/>
      <c r="M565" s="10"/>
      <c r="N565" s="10"/>
      <c r="O565" s="10"/>
      <c r="P565" s="10"/>
      <c r="Q565" s="10"/>
      <c r="R565" s="10"/>
      <c r="S565" s="10"/>
      <c r="T565" s="10"/>
      <c r="U565" s="10"/>
      <c r="V565" s="10"/>
      <c r="W565" s="10"/>
      <c r="X565" s="10"/>
      <c r="Y565" s="10"/>
      <c r="Z565" s="10"/>
    </row>
    <row r="566" spans="1:26">
      <c r="A566" s="6" t="s">
        <v>120</v>
      </c>
      <c r="B566" s="10"/>
      <c r="C566" s="10"/>
      <c r="D566" s="10"/>
      <c r="E566" s="10"/>
      <c r="F566" s="10"/>
      <c r="G566" s="10"/>
      <c r="H566" s="10"/>
      <c r="I566" s="10"/>
      <c r="J566" s="10"/>
      <c r="K566" s="10"/>
      <c r="L566" s="10"/>
      <c r="M566" s="10"/>
      <c r="N566" s="10"/>
      <c r="O566" s="10"/>
      <c r="P566" s="10"/>
      <c r="Q566" s="10"/>
      <c r="R566" s="10"/>
      <c r="S566" s="10"/>
      <c r="T566" s="10"/>
      <c r="U566" s="10"/>
      <c r="V566" s="10"/>
      <c r="W566" s="10"/>
      <c r="X566" s="10"/>
      <c r="Y566" s="10"/>
      <c r="Z566" s="10"/>
    </row>
    <row r="567" spans="1:26">
      <c r="A567" s="10"/>
      <c r="B567" s="10"/>
      <c r="C567" s="10"/>
      <c r="D567" s="10"/>
      <c r="E567" s="10"/>
      <c r="F567" s="10"/>
      <c r="G567" s="10"/>
      <c r="H567" s="10"/>
      <c r="I567" s="10"/>
      <c r="J567" s="10"/>
      <c r="K567" s="10"/>
      <c r="L567" s="10"/>
      <c r="M567" s="10"/>
      <c r="N567" s="10"/>
      <c r="O567" s="10"/>
      <c r="P567" s="10"/>
      <c r="Q567" s="10"/>
      <c r="R567" s="10"/>
      <c r="S567" s="10"/>
      <c r="T567" s="10"/>
      <c r="U567" s="10"/>
      <c r="V567" s="10"/>
      <c r="W567" s="10"/>
      <c r="X567" s="10"/>
      <c r="Y567" s="10"/>
      <c r="Z567" s="10"/>
    </row>
    <row r="568" spans="1:26">
      <c r="A568" s="6" t="s">
        <v>121</v>
      </c>
      <c r="B568" s="10"/>
      <c r="C568" s="10"/>
      <c r="D568" s="10"/>
      <c r="E568" s="10"/>
      <c r="F568" s="10"/>
      <c r="G568" s="10"/>
      <c r="H568" s="10"/>
      <c r="I568" s="10"/>
      <c r="J568" s="10"/>
      <c r="K568" s="10"/>
      <c r="L568" s="10"/>
      <c r="M568" s="10"/>
      <c r="N568" s="10"/>
      <c r="O568" s="10"/>
      <c r="P568" s="10"/>
      <c r="Q568" s="10"/>
      <c r="R568" s="10"/>
      <c r="S568" s="10"/>
      <c r="T568" s="10"/>
      <c r="U568" s="10"/>
      <c r="V568" s="10"/>
      <c r="W568" s="10"/>
      <c r="X568" s="10"/>
      <c r="Y568" s="10"/>
      <c r="Z568" s="10"/>
    </row>
    <row r="569" spans="1:26">
      <c r="A569" s="10"/>
      <c r="B569" s="6">
        <v>2011</v>
      </c>
      <c r="C569" s="6">
        <v>2012</v>
      </c>
      <c r="D569" s="6">
        <v>2013</v>
      </c>
      <c r="E569" s="6">
        <v>2014</v>
      </c>
      <c r="F569" s="6">
        <v>2015</v>
      </c>
      <c r="G569" s="6">
        <v>2016</v>
      </c>
      <c r="H569" s="6">
        <v>2017</v>
      </c>
      <c r="I569" s="6">
        <v>2018</v>
      </c>
      <c r="J569" s="6">
        <v>2019</v>
      </c>
      <c r="K569" s="6">
        <v>2020</v>
      </c>
      <c r="L569" s="6">
        <v>2021</v>
      </c>
      <c r="M569" s="6">
        <v>2022</v>
      </c>
      <c r="N569" s="6">
        <v>2023</v>
      </c>
      <c r="O569" s="6">
        <v>2024</v>
      </c>
      <c r="P569" s="6">
        <v>2025</v>
      </c>
      <c r="Q569" s="6">
        <v>2026</v>
      </c>
      <c r="R569" s="6">
        <v>2027</v>
      </c>
      <c r="S569" s="6">
        <v>2028</v>
      </c>
      <c r="T569" s="6">
        <v>2029</v>
      </c>
      <c r="U569" s="6">
        <v>2030</v>
      </c>
      <c r="V569" s="6">
        <v>2031</v>
      </c>
      <c r="W569" s="10"/>
      <c r="X569" s="10"/>
      <c r="Y569" s="10"/>
      <c r="Z569" s="10"/>
    </row>
    <row r="570" spans="1:26">
      <c r="A570" s="10" t="s">
        <v>122</v>
      </c>
      <c r="B570" s="13">
        <v>15.851000000000001</v>
      </c>
      <c r="C570" s="13">
        <v>15.625999999999999</v>
      </c>
      <c r="D570" s="13">
        <v>15.542</v>
      </c>
      <c r="E570" s="13">
        <v>15.13</v>
      </c>
      <c r="F570" s="13">
        <v>15.484999999999999</v>
      </c>
      <c r="G570" s="13">
        <v>15.236000000000001</v>
      </c>
      <c r="H570" s="13">
        <v>14.84</v>
      </c>
      <c r="I570" s="13">
        <v>13.382</v>
      </c>
      <c r="J570" s="13">
        <v>13.214</v>
      </c>
      <c r="K570" s="13">
        <v>12.513</v>
      </c>
      <c r="L570" s="13">
        <v>11.292999999999999</v>
      </c>
      <c r="M570" s="13">
        <v>11.144</v>
      </c>
      <c r="N570" s="13">
        <v>11.339</v>
      </c>
      <c r="O570" s="13">
        <v>11.473000000000001</v>
      </c>
      <c r="P570" s="13">
        <v>10.585000000000001</v>
      </c>
      <c r="Q570" s="13">
        <v>10.835000000000001</v>
      </c>
      <c r="R570" s="13">
        <v>11.16</v>
      </c>
      <c r="S570" s="13">
        <v>11.57</v>
      </c>
      <c r="T570" s="13">
        <v>12.076000000000001</v>
      </c>
      <c r="U570" s="13">
        <v>12.532999999999999</v>
      </c>
      <c r="V570" s="13">
        <v>12.736000000000001</v>
      </c>
      <c r="W570" s="10"/>
      <c r="X570" s="10"/>
      <c r="Y570" s="10"/>
      <c r="Z570" s="10"/>
    </row>
    <row r="571" spans="1:26">
      <c r="A571" s="10" t="s">
        <v>123</v>
      </c>
      <c r="B571" s="13">
        <v>8.6272699999999993</v>
      </c>
      <c r="C571" s="13">
        <v>8.6272699999999993</v>
      </c>
      <c r="D571" s="13">
        <v>8.6272699999999993</v>
      </c>
      <c r="E571" s="13">
        <v>8.6272699999999993</v>
      </c>
      <c r="F571" s="13">
        <v>8.6272699999999993</v>
      </c>
      <c r="G571" s="13">
        <v>8.6272699999999993</v>
      </c>
      <c r="H571" s="13">
        <v>8.6272699999999993</v>
      </c>
      <c r="I571" s="13">
        <v>8.6272699999999993</v>
      </c>
      <c r="J571" s="13">
        <v>8.6272699999999993</v>
      </c>
      <c r="K571" s="13">
        <v>8.6272699999999993</v>
      </c>
      <c r="L571" s="13">
        <v>8.6272699999999993</v>
      </c>
      <c r="M571" s="13">
        <v>8.6272699999999993</v>
      </c>
      <c r="N571" s="13">
        <v>8.6272699999999993</v>
      </c>
      <c r="O571" s="13">
        <v>8.6272699999999993</v>
      </c>
      <c r="P571" s="13">
        <v>8.6272699999999993</v>
      </c>
      <c r="Q571" s="13">
        <v>8.6272699999999993</v>
      </c>
      <c r="R571" s="13">
        <v>8.6272699999999993</v>
      </c>
      <c r="S571" s="13">
        <v>8.6272699999999993</v>
      </c>
      <c r="T571" s="13">
        <v>8.6272699999999993</v>
      </c>
      <c r="U571" s="13">
        <v>8.6272699999999993</v>
      </c>
      <c r="V571" s="13">
        <v>8.6272699999999993</v>
      </c>
      <c r="W571" s="10"/>
      <c r="X571" s="10"/>
      <c r="Y571" s="10"/>
      <c r="Z571" s="10"/>
    </row>
    <row r="572" spans="1:26">
      <c r="A572" s="10" t="s">
        <v>124</v>
      </c>
      <c r="B572" s="13">
        <v>4.48264</v>
      </c>
      <c r="C572" s="13">
        <v>4.48264</v>
      </c>
      <c r="D572" s="13">
        <v>4.48264</v>
      </c>
      <c r="E572" s="13">
        <v>4.48264</v>
      </c>
      <c r="F572" s="13">
        <v>4.48264</v>
      </c>
      <c r="G572" s="13">
        <v>4.48264</v>
      </c>
      <c r="H572" s="13">
        <v>4.48264</v>
      </c>
      <c r="I572" s="13">
        <v>4.48264</v>
      </c>
      <c r="J572" s="13">
        <v>4.48264</v>
      </c>
      <c r="K572" s="13">
        <v>4.48264</v>
      </c>
      <c r="L572" s="13">
        <v>4.48264</v>
      </c>
      <c r="M572" s="13">
        <v>4.48264</v>
      </c>
      <c r="N572" s="13">
        <v>4.48264</v>
      </c>
      <c r="O572" s="13">
        <v>4.48264</v>
      </c>
      <c r="P572" s="13">
        <v>4.48264</v>
      </c>
      <c r="Q572" s="13">
        <v>4.48264</v>
      </c>
      <c r="R572" s="13">
        <v>4.48264</v>
      </c>
      <c r="S572" s="13">
        <v>4.48264</v>
      </c>
      <c r="T572" s="13">
        <v>4.48264</v>
      </c>
      <c r="U572" s="13">
        <v>4.48264</v>
      </c>
      <c r="V572" s="13">
        <v>4.48264</v>
      </c>
      <c r="W572" s="10"/>
      <c r="X572" s="10"/>
      <c r="Y572" s="10"/>
      <c r="Z572" s="10"/>
    </row>
    <row r="573" spans="1:26">
      <c r="A573" s="10"/>
      <c r="B573" s="10"/>
      <c r="C573" s="10"/>
      <c r="D573" s="10"/>
      <c r="E573" s="10"/>
      <c r="F573" s="10"/>
      <c r="G573" s="10"/>
      <c r="H573" s="10"/>
      <c r="I573" s="10"/>
      <c r="J573" s="10"/>
      <c r="K573" s="10"/>
      <c r="L573" s="10"/>
      <c r="M573" s="10"/>
      <c r="N573" s="10"/>
      <c r="O573" s="10"/>
      <c r="P573" s="10"/>
      <c r="Q573" s="10"/>
      <c r="R573" s="10"/>
      <c r="S573" s="10"/>
      <c r="T573" s="10"/>
      <c r="U573" s="10"/>
      <c r="V573" s="10"/>
      <c r="W573" s="10"/>
      <c r="X573" s="10"/>
      <c r="Y573" s="10"/>
      <c r="Z573" s="10"/>
    </row>
    <row r="574" spans="1:26">
      <c r="A574" s="10" t="s">
        <v>125</v>
      </c>
      <c r="B574" s="13">
        <v>37.309919540000003</v>
      </c>
      <c r="C574" s="13">
        <v>44.237549860000001</v>
      </c>
      <c r="D574" s="13">
        <v>46.608452790000001</v>
      </c>
      <c r="E574" s="13">
        <v>54.957124950000001</v>
      </c>
      <c r="F574" s="13">
        <v>62.19818326</v>
      </c>
      <c r="G574" s="13">
        <v>81.826975050000001</v>
      </c>
      <c r="H574" s="13">
        <v>94.635638200000002</v>
      </c>
      <c r="I574" s="13">
        <v>100.7695913</v>
      </c>
      <c r="J574" s="13">
        <v>104.501839</v>
      </c>
      <c r="K574" s="13">
        <v>106.1111263</v>
      </c>
      <c r="L574" s="13">
        <v>114.42359999999999</v>
      </c>
      <c r="M574" s="13">
        <v>115.88304050000001</v>
      </c>
      <c r="N574" s="13">
        <v>117.6177998</v>
      </c>
      <c r="O574" s="13">
        <v>118.85729069999999</v>
      </c>
      <c r="P574" s="13">
        <v>123.9648358</v>
      </c>
      <c r="Q574" s="13">
        <v>125.3617588</v>
      </c>
      <c r="R574" s="13">
        <v>127.55963749999999</v>
      </c>
      <c r="S574" s="13">
        <v>129.55476580000001</v>
      </c>
      <c r="T574" s="13">
        <v>131.9241529</v>
      </c>
      <c r="U574" s="13">
        <v>133.85631269999999</v>
      </c>
      <c r="V574" s="13">
        <v>43.714684779999999</v>
      </c>
      <c r="W574" s="10"/>
      <c r="X574" s="10"/>
      <c r="Y574" s="10"/>
      <c r="Z574" s="10"/>
    </row>
    <row r="575" spans="1:26">
      <c r="A575" s="10" t="s">
        <v>126</v>
      </c>
      <c r="B575" s="13">
        <v>332.41917699999999</v>
      </c>
      <c r="C575" s="13">
        <v>348.01252720000002</v>
      </c>
      <c r="D575" s="13">
        <v>348.0594888</v>
      </c>
      <c r="E575" s="13">
        <v>352.73889079999998</v>
      </c>
      <c r="F575" s="13">
        <v>354.8972862</v>
      </c>
      <c r="G575" s="13">
        <v>352.8716273</v>
      </c>
      <c r="H575" s="13">
        <v>354.46281870000001</v>
      </c>
      <c r="I575" s="13">
        <v>347.47844759999998</v>
      </c>
      <c r="J575" s="13">
        <v>350.09282730000001</v>
      </c>
      <c r="K575" s="13">
        <v>348.72340580000002</v>
      </c>
      <c r="L575" s="13">
        <v>354.96120109999998</v>
      </c>
      <c r="M575" s="13">
        <v>356.34597050000002</v>
      </c>
      <c r="N575" s="13">
        <v>361.32114339999998</v>
      </c>
      <c r="O575" s="13">
        <v>365.07075650000002</v>
      </c>
      <c r="P575" s="13">
        <v>375.50398089999999</v>
      </c>
      <c r="Q575" s="13">
        <v>384.8982843</v>
      </c>
      <c r="R575" s="13">
        <v>393.09975910000003</v>
      </c>
      <c r="S575" s="13">
        <v>398.26273859999998</v>
      </c>
      <c r="T575" s="13">
        <v>403.10420520000002</v>
      </c>
      <c r="U575" s="13">
        <v>408.40524670000002</v>
      </c>
      <c r="V575" s="13">
        <v>82.713263780000005</v>
      </c>
      <c r="W575" s="10"/>
      <c r="X575" s="10"/>
      <c r="Y575" s="10"/>
      <c r="Z575" s="10"/>
    </row>
    <row r="576" spans="1:26">
      <c r="A576" s="10" t="s">
        <v>120</v>
      </c>
      <c r="B576" s="25">
        <v>0.112237567</v>
      </c>
      <c r="C576" s="25">
        <v>0.12711481999999999</v>
      </c>
      <c r="D576" s="25">
        <v>0.13390944399999999</v>
      </c>
      <c r="E576" s="25">
        <v>0.15580115</v>
      </c>
      <c r="F576" s="25">
        <v>0.17525685799999999</v>
      </c>
      <c r="G576" s="25">
        <v>0.23188879100000001</v>
      </c>
      <c r="H576" s="25">
        <v>0.266983258</v>
      </c>
      <c r="I576" s="25">
        <v>0.29000242199999998</v>
      </c>
      <c r="J576" s="25">
        <v>0.29849751499999999</v>
      </c>
      <c r="K576" s="25">
        <v>0.30428449699999999</v>
      </c>
      <c r="L576" s="25">
        <v>0.32235523100000002</v>
      </c>
      <c r="M576" s="25">
        <v>0.32519812199999998</v>
      </c>
      <c r="N576" s="25">
        <v>0.32552149800000002</v>
      </c>
      <c r="O576" s="25">
        <v>0.32557329899999998</v>
      </c>
      <c r="P576" s="25">
        <v>0.33012921899999997</v>
      </c>
      <c r="Q576" s="25">
        <v>0.32570100699999999</v>
      </c>
      <c r="R576" s="25">
        <v>0.32449686</v>
      </c>
      <c r="S576" s="25">
        <v>0.32529974099999998</v>
      </c>
      <c r="T576" s="25">
        <v>0.32727059400000003</v>
      </c>
      <c r="U576" s="25">
        <v>0.327753656</v>
      </c>
      <c r="V576" s="25">
        <v>0.52850876400000002</v>
      </c>
      <c r="W576" s="10"/>
      <c r="X576" s="10"/>
      <c r="Y576" s="10"/>
      <c r="Z576" s="10"/>
    </row>
    <row r="577" spans="1:26">
      <c r="A577" s="10"/>
      <c r="B577" s="10"/>
      <c r="C577" s="10"/>
      <c r="D577" s="10"/>
      <c r="E577" s="10"/>
      <c r="F577" s="10"/>
      <c r="G577" s="10"/>
      <c r="H577" s="10"/>
      <c r="I577" s="10"/>
      <c r="J577" s="10"/>
      <c r="K577" s="10"/>
      <c r="L577" s="10"/>
      <c r="M577" s="10"/>
      <c r="N577" s="10"/>
      <c r="O577" s="10"/>
      <c r="P577" s="10"/>
      <c r="Q577" s="10"/>
      <c r="R577" s="10"/>
      <c r="S577" s="10"/>
      <c r="T577" s="10"/>
      <c r="U577" s="10"/>
      <c r="V577" s="10"/>
      <c r="W577" s="10"/>
      <c r="X577" s="10"/>
      <c r="Y577" s="10"/>
      <c r="Z577" s="10"/>
    </row>
    <row r="578" spans="1:26">
      <c r="A578" s="10"/>
      <c r="B578" s="10"/>
      <c r="C578" s="10"/>
      <c r="D578" s="10"/>
      <c r="E578" s="10"/>
      <c r="F578" s="10"/>
      <c r="G578" s="10"/>
      <c r="H578" s="10"/>
      <c r="I578" s="10"/>
      <c r="J578" s="10"/>
      <c r="K578" s="10"/>
      <c r="L578" s="10"/>
      <c r="M578" s="10"/>
      <c r="N578" s="10"/>
      <c r="O578" s="10"/>
      <c r="P578" s="10"/>
      <c r="Q578" s="10"/>
      <c r="R578" s="10"/>
      <c r="S578" s="10"/>
      <c r="T578" s="10"/>
      <c r="U578" s="10"/>
      <c r="V578" s="10"/>
      <c r="W578" s="10"/>
      <c r="X578" s="10"/>
      <c r="Y578" s="10"/>
      <c r="Z578" s="10"/>
    </row>
    <row r="579" spans="1:26">
      <c r="A579" s="6" t="s">
        <v>127</v>
      </c>
      <c r="B579" s="10"/>
      <c r="C579" s="10"/>
      <c r="D579" s="10"/>
      <c r="E579" s="10"/>
      <c r="F579" s="10"/>
      <c r="G579" s="10"/>
      <c r="H579" s="10"/>
      <c r="I579" s="10"/>
      <c r="J579" s="10"/>
      <c r="K579" s="10"/>
      <c r="L579" s="10"/>
      <c r="M579" s="10"/>
      <c r="N579" s="10"/>
      <c r="O579" s="10"/>
      <c r="P579" s="10"/>
      <c r="Q579" s="10"/>
      <c r="R579" s="10"/>
      <c r="S579" s="10"/>
      <c r="T579" s="10"/>
      <c r="U579" s="10"/>
      <c r="V579" s="10"/>
      <c r="W579" s="10"/>
      <c r="X579" s="10"/>
      <c r="Y579" s="10"/>
      <c r="Z579" s="10"/>
    </row>
    <row r="580" spans="1:26">
      <c r="A580" s="10"/>
      <c r="B580" s="6">
        <v>2011</v>
      </c>
      <c r="C580" s="6">
        <v>2012</v>
      </c>
      <c r="D580" s="6">
        <v>2013</v>
      </c>
      <c r="E580" s="6">
        <v>2014</v>
      </c>
      <c r="F580" s="6">
        <v>2015</v>
      </c>
      <c r="G580" s="6">
        <v>2016</v>
      </c>
      <c r="H580" s="6">
        <v>2017</v>
      </c>
      <c r="I580" s="6">
        <v>2018</v>
      </c>
      <c r="J580" s="6">
        <v>2019</v>
      </c>
      <c r="K580" s="6">
        <v>2020</v>
      </c>
      <c r="L580" s="6">
        <v>2021</v>
      </c>
      <c r="M580" s="6">
        <v>2022</v>
      </c>
      <c r="N580" s="6">
        <v>2023</v>
      </c>
      <c r="O580" s="6">
        <v>2024</v>
      </c>
      <c r="P580" s="6">
        <v>2025</v>
      </c>
      <c r="Q580" s="6">
        <v>2026</v>
      </c>
      <c r="R580" s="6">
        <v>2027</v>
      </c>
      <c r="S580" s="6">
        <v>2028</v>
      </c>
      <c r="T580" s="6">
        <v>2029</v>
      </c>
      <c r="U580" s="6">
        <v>2030</v>
      </c>
      <c r="V580" s="6">
        <v>2031</v>
      </c>
      <c r="W580" s="10"/>
      <c r="X580" s="10"/>
      <c r="Y580" s="10"/>
      <c r="Z580" s="10"/>
    </row>
    <row r="581" spans="1:26">
      <c r="A581" s="10" t="s">
        <v>128</v>
      </c>
      <c r="B581" s="9">
        <v>30894.000039999999</v>
      </c>
      <c r="C581" s="9">
        <v>32261.503079999999</v>
      </c>
      <c r="D581" s="9">
        <v>25436.524399999998</v>
      </c>
      <c r="E581" s="9">
        <v>25872.104029999999</v>
      </c>
      <c r="F581" s="9">
        <v>25673.75333</v>
      </c>
      <c r="G581" s="9">
        <v>25368.034619999999</v>
      </c>
      <c r="H581" s="9">
        <v>24572.399300000001</v>
      </c>
      <c r="I581" s="9">
        <v>24587.10313</v>
      </c>
      <c r="J581" s="9">
        <v>25919.549200000001</v>
      </c>
      <c r="K581" s="9">
        <v>27603.03155</v>
      </c>
      <c r="L581" s="9">
        <v>34881.747179999998</v>
      </c>
      <c r="M581" s="9">
        <v>34891.663280000001</v>
      </c>
      <c r="N581" s="9">
        <v>36571.835959999997</v>
      </c>
      <c r="O581" s="9">
        <v>36961.82157</v>
      </c>
      <c r="P581" s="9">
        <v>37928.195970000001</v>
      </c>
      <c r="Q581" s="9">
        <v>39590.195540000001</v>
      </c>
      <c r="R581" s="9">
        <v>37507.26728</v>
      </c>
      <c r="S581" s="9">
        <v>37562.612139999997</v>
      </c>
      <c r="T581" s="9">
        <v>37678.182180000003</v>
      </c>
      <c r="U581" s="9">
        <v>37723.100559999999</v>
      </c>
      <c r="V581" s="9">
        <v>36511.100570000002</v>
      </c>
      <c r="W581" s="10"/>
      <c r="X581" s="10"/>
      <c r="Y581" s="10"/>
      <c r="Z581" s="10"/>
    </row>
    <row r="582" spans="1:26">
      <c r="A582" s="10" t="s">
        <v>129</v>
      </c>
      <c r="B582" s="9">
        <v>16645.000019999999</v>
      </c>
      <c r="C582" s="9">
        <v>17541.765090000001</v>
      </c>
      <c r="D582" s="9">
        <v>16720.370350000001</v>
      </c>
      <c r="E582" s="9">
        <v>18887.435359999999</v>
      </c>
      <c r="F582" s="9">
        <v>17442.204679999999</v>
      </c>
      <c r="G582" s="9">
        <v>17607.577860000001</v>
      </c>
      <c r="H582" s="9">
        <v>17764.785080000001</v>
      </c>
      <c r="I582" s="9">
        <v>17776.89315</v>
      </c>
      <c r="J582" s="9">
        <v>17787.965499999998</v>
      </c>
      <c r="K582" s="9">
        <v>17799.067739999999</v>
      </c>
      <c r="L582" s="9">
        <v>16838.244750000002</v>
      </c>
      <c r="M582" s="9">
        <v>14344.4103</v>
      </c>
      <c r="N582" s="9">
        <v>14352.78714</v>
      </c>
      <c r="O582" s="9">
        <v>11374.009910000001</v>
      </c>
      <c r="P582" s="9">
        <v>11003.376319999999</v>
      </c>
      <c r="Q582" s="9">
        <v>12213.257530000001</v>
      </c>
      <c r="R582" s="9">
        <v>12275.07639</v>
      </c>
      <c r="S582" s="9">
        <v>12320.650879999999</v>
      </c>
      <c r="T582" s="9">
        <v>12415.81862</v>
      </c>
      <c r="U582" s="9">
        <v>12452.807280000001</v>
      </c>
      <c r="V582" s="9">
        <v>12452.807280000001</v>
      </c>
      <c r="W582" s="10"/>
      <c r="X582" s="10"/>
      <c r="Y582" s="10"/>
      <c r="Z582" s="10"/>
    </row>
    <row r="583" spans="1:26">
      <c r="A583" s="10" t="s">
        <v>130</v>
      </c>
      <c r="B583" s="9">
        <v>21118.000019999999</v>
      </c>
      <c r="C583" s="9">
        <v>21155.27867</v>
      </c>
      <c r="D583" s="9">
        <v>20929.47854</v>
      </c>
      <c r="E583" s="9">
        <v>20915.318759999998</v>
      </c>
      <c r="F583" s="9">
        <v>20997.532749999998</v>
      </c>
      <c r="G583" s="9">
        <v>20906.734700000001</v>
      </c>
      <c r="H583" s="9">
        <v>17779.563040000001</v>
      </c>
      <c r="I583" s="9">
        <v>17131.42726</v>
      </c>
      <c r="J583" s="9">
        <v>17146.84894</v>
      </c>
      <c r="K583" s="9">
        <v>13852.312239999999</v>
      </c>
      <c r="L583" s="9">
        <v>12822.30845</v>
      </c>
      <c r="M583" s="9">
        <v>12064.68151</v>
      </c>
      <c r="N583" s="9">
        <v>11560.34885</v>
      </c>
      <c r="O583" s="9">
        <v>11249.80161</v>
      </c>
      <c r="P583" s="9">
        <v>13202.84722</v>
      </c>
      <c r="Q583" s="9">
        <v>12116.60988</v>
      </c>
      <c r="R583" s="9">
        <v>14202.71176</v>
      </c>
      <c r="S583" s="9">
        <v>14266.188330000001</v>
      </c>
      <c r="T583" s="9">
        <v>14398.738859999999</v>
      </c>
      <c r="U583" s="9">
        <v>14450.257019999999</v>
      </c>
      <c r="V583" s="9">
        <v>13247.257019999999</v>
      </c>
      <c r="W583" s="10"/>
      <c r="X583" s="10"/>
      <c r="Y583" s="10"/>
      <c r="Z583" s="10"/>
    </row>
    <row r="584" spans="1:26">
      <c r="A584" s="10" t="s">
        <v>131</v>
      </c>
      <c r="B584" s="9">
        <v>8386.0000080000009</v>
      </c>
      <c r="C584" s="9">
        <v>7918.3500080000003</v>
      </c>
      <c r="D584" s="9">
        <v>7661.400009</v>
      </c>
      <c r="E584" s="9">
        <v>8097.6000089999998</v>
      </c>
      <c r="F584" s="9">
        <v>8177.8000080000002</v>
      </c>
      <c r="G584" s="9">
        <v>8440.2383489999993</v>
      </c>
      <c r="H584" s="9">
        <v>8886.0766910000002</v>
      </c>
      <c r="I584" s="9">
        <v>8886.0766910000002</v>
      </c>
      <c r="J584" s="9">
        <v>8315.0766910000002</v>
      </c>
      <c r="K584" s="9">
        <v>8315.0766910000002</v>
      </c>
      <c r="L584" s="9">
        <v>7744.0766919999996</v>
      </c>
      <c r="M584" s="9">
        <v>7744.0766919999996</v>
      </c>
      <c r="N584" s="9">
        <v>7744.0766919999996</v>
      </c>
      <c r="O584" s="9">
        <v>6670.076693</v>
      </c>
      <c r="P584" s="9">
        <v>6670.076693</v>
      </c>
      <c r="Q584" s="9">
        <v>6670.076693</v>
      </c>
      <c r="R584" s="9">
        <v>6670.076693</v>
      </c>
      <c r="S584" s="9">
        <v>6670.076693</v>
      </c>
      <c r="T584" s="9">
        <v>6670.076693</v>
      </c>
      <c r="U584" s="9">
        <v>6670.076693</v>
      </c>
      <c r="V584" s="9">
        <v>5455.0766940000003</v>
      </c>
      <c r="W584" s="10"/>
      <c r="X584" s="10"/>
      <c r="Y584" s="10"/>
      <c r="Z584" s="10"/>
    </row>
    <row r="585" spans="1:26">
      <c r="A585" s="10" t="s">
        <v>132</v>
      </c>
      <c r="B585" s="9">
        <v>2943.0000110000001</v>
      </c>
      <c r="C585" s="9">
        <v>2943.100011</v>
      </c>
      <c r="D585" s="9">
        <v>3451.20001</v>
      </c>
      <c r="E585" s="9">
        <v>2852.70001</v>
      </c>
      <c r="F585" s="9">
        <v>3262.70001</v>
      </c>
      <c r="G585" s="9">
        <v>3308.924724</v>
      </c>
      <c r="H585" s="9">
        <v>4214.7851149999997</v>
      </c>
      <c r="I585" s="9">
        <v>4248.3530979999996</v>
      </c>
      <c r="J585" s="9">
        <v>4364.1903069999998</v>
      </c>
      <c r="K585" s="9">
        <v>4364.1903069999998</v>
      </c>
      <c r="L585" s="9">
        <v>4480.0275160000001</v>
      </c>
      <c r="M585" s="9">
        <v>4480.0275160000001</v>
      </c>
      <c r="N585" s="9">
        <v>4595.864724</v>
      </c>
      <c r="O585" s="9">
        <v>4595.864724</v>
      </c>
      <c r="P585" s="9">
        <v>4711.7019330000003</v>
      </c>
      <c r="Q585" s="9">
        <v>4711.7019330000003</v>
      </c>
      <c r="R585" s="9">
        <v>4827.5391419999996</v>
      </c>
      <c r="S585" s="9">
        <v>4827.5391419999996</v>
      </c>
      <c r="T585" s="9">
        <v>4827.5391419999996</v>
      </c>
      <c r="U585" s="9">
        <v>4827.5391419999996</v>
      </c>
      <c r="V585" s="9">
        <v>4827.5391419999996</v>
      </c>
      <c r="W585" s="10"/>
      <c r="X585" s="10"/>
      <c r="Y585" s="10"/>
      <c r="Z585" s="10"/>
    </row>
    <row r="586" spans="1:26">
      <c r="A586" s="10" t="s">
        <v>133</v>
      </c>
      <c r="B586" s="9">
        <v>826.00000799999998</v>
      </c>
      <c r="C586" s="9">
        <v>2353.3000080000002</v>
      </c>
      <c r="D586" s="9">
        <v>2353.3000080000002</v>
      </c>
      <c r="E586" s="9">
        <v>2353.3000080000002</v>
      </c>
      <c r="F586" s="9">
        <v>3185.3000040000002</v>
      </c>
      <c r="G586" s="9">
        <v>3983.3000019999999</v>
      </c>
      <c r="H586" s="9">
        <v>5157.3</v>
      </c>
      <c r="I586" s="9">
        <v>5961.3</v>
      </c>
      <c r="J586" s="9">
        <v>5961.3000019999999</v>
      </c>
      <c r="K586" s="9">
        <v>5961.3000019999999</v>
      </c>
      <c r="L586" s="9">
        <v>5961.3000019999999</v>
      </c>
      <c r="M586" s="9">
        <v>5961.3000019999999</v>
      </c>
      <c r="N586" s="9">
        <v>5961.3000019999999</v>
      </c>
      <c r="O586" s="9">
        <v>5961.3000019999999</v>
      </c>
      <c r="P586" s="9">
        <v>5961.3000019999999</v>
      </c>
      <c r="Q586" s="9">
        <v>5961.3000019999999</v>
      </c>
      <c r="R586" s="9">
        <v>5961.3000019999999</v>
      </c>
      <c r="S586" s="9">
        <v>5961.3000019999999</v>
      </c>
      <c r="T586" s="9">
        <v>5961.3000019999999</v>
      </c>
      <c r="U586" s="9">
        <v>5961.3000019999999</v>
      </c>
      <c r="V586" s="9">
        <v>5961.3000019999999</v>
      </c>
      <c r="W586" s="10"/>
      <c r="X586" s="10"/>
      <c r="Y586" s="10"/>
      <c r="Z586" s="10"/>
    </row>
    <row r="587" spans="1:26">
      <c r="A587" s="10" t="s">
        <v>134</v>
      </c>
      <c r="B587" s="9">
        <v>555.00000499999999</v>
      </c>
      <c r="C587" s="9">
        <v>825.00000399999999</v>
      </c>
      <c r="D587" s="9">
        <v>825.00000399999999</v>
      </c>
      <c r="E587" s="9">
        <v>1532.0000030000001</v>
      </c>
      <c r="F587" s="9">
        <v>1532.0000030000001</v>
      </c>
      <c r="G587" s="9">
        <v>1532.0000030000001</v>
      </c>
      <c r="H587" s="9">
        <v>1532.0000030000001</v>
      </c>
      <c r="I587" s="9">
        <v>1532.0000030000001</v>
      </c>
      <c r="J587" s="9">
        <v>1532.0000030000001</v>
      </c>
      <c r="K587" s="9">
        <v>1532.0000030000001</v>
      </c>
      <c r="L587" s="9">
        <v>1532.0000030000001</v>
      </c>
      <c r="M587" s="9">
        <v>1532.0000030000001</v>
      </c>
      <c r="N587" s="9">
        <v>1532.0000030000001</v>
      </c>
      <c r="O587" s="9">
        <v>1532.0000030000001</v>
      </c>
      <c r="P587" s="9">
        <v>1532.0000030000001</v>
      </c>
      <c r="Q587" s="9">
        <v>1532.0000030000001</v>
      </c>
      <c r="R587" s="9">
        <v>1532.0000030000001</v>
      </c>
      <c r="S587" s="9">
        <v>1532.0000030000001</v>
      </c>
      <c r="T587" s="9">
        <v>1532.0000030000001</v>
      </c>
      <c r="U587" s="9">
        <v>1532.0000030000001</v>
      </c>
      <c r="V587" s="9">
        <v>1532.0000030000001</v>
      </c>
      <c r="W587" s="10"/>
      <c r="X587" s="10"/>
      <c r="Y587" s="10"/>
      <c r="Z587" s="10"/>
    </row>
    <row r="588" spans="1:26">
      <c r="A588" s="10" t="s">
        <v>135</v>
      </c>
      <c r="B588" s="9">
        <v>7.9999999999999996E-6</v>
      </c>
      <c r="C588" s="9">
        <v>7.9999999999999996E-6</v>
      </c>
      <c r="D588" s="9">
        <v>7.9999999999999996E-6</v>
      </c>
      <c r="E588" s="9">
        <v>705.00000599999998</v>
      </c>
      <c r="F588" s="9">
        <v>1205.0000050000001</v>
      </c>
      <c r="G588" s="9">
        <v>1705.0000030000001</v>
      </c>
      <c r="H588" s="9">
        <v>2105.0000009999999</v>
      </c>
      <c r="I588" s="9">
        <v>2305.0000020000002</v>
      </c>
      <c r="J588" s="9">
        <v>2905.0000009999999</v>
      </c>
      <c r="K588" s="9">
        <v>2905.0000009999999</v>
      </c>
      <c r="L588" s="9">
        <v>2905.0000009999999</v>
      </c>
      <c r="M588" s="9">
        <v>2905.0000009999999</v>
      </c>
      <c r="N588" s="9">
        <v>2905.0000009999999</v>
      </c>
      <c r="O588" s="9">
        <v>2905.0000009999999</v>
      </c>
      <c r="P588" s="9">
        <v>2905.0000009999999</v>
      </c>
      <c r="Q588" s="9">
        <v>2905.0000009999999</v>
      </c>
      <c r="R588" s="9">
        <v>2905.0000009999999</v>
      </c>
      <c r="S588" s="9">
        <v>2905.0000009999999</v>
      </c>
      <c r="T588" s="9">
        <v>2905.0000009999999</v>
      </c>
      <c r="U588" s="9">
        <v>2905.0000009999999</v>
      </c>
      <c r="V588" s="9">
        <v>2905.0000009999999</v>
      </c>
      <c r="W588" s="10"/>
      <c r="X588" s="10"/>
      <c r="Y588" s="10"/>
      <c r="Z588" s="10"/>
    </row>
    <row r="589" spans="1:26">
      <c r="A589" s="10" t="s">
        <v>136</v>
      </c>
      <c r="B589" s="9">
        <v>20.00001</v>
      </c>
      <c r="C589" s="9">
        <v>20.00001</v>
      </c>
      <c r="D589" s="9">
        <v>20.00001</v>
      </c>
      <c r="E589" s="9">
        <v>470.00000899999998</v>
      </c>
      <c r="F589" s="9">
        <v>470.00000899999998</v>
      </c>
      <c r="G589" s="9">
        <v>470.00000899999998</v>
      </c>
      <c r="H589" s="9">
        <v>470.00000899999998</v>
      </c>
      <c r="I589" s="9">
        <v>470.00000899999998</v>
      </c>
      <c r="J589" s="9">
        <v>470.00000899999998</v>
      </c>
      <c r="K589" s="9">
        <v>470.00000899999998</v>
      </c>
      <c r="L589" s="9">
        <v>470.00000899999998</v>
      </c>
      <c r="M589" s="9">
        <v>470.00000899999998</v>
      </c>
      <c r="N589" s="9">
        <v>470.00000899999998</v>
      </c>
      <c r="O589" s="9">
        <v>470.00000899999998</v>
      </c>
      <c r="P589" s="9">
        <v>1375.0000070000001</v>
      </c>
      <c r="Q589" s="9">
        <v>1375.0000070000001</v>
      </c>
      <c r="R589" s="9">
        <v>1375.0000070000001</v>
      </c>
      <c r="S589" s="9">
        <v>1375.0000070000001</v>
      </c>
      <c r="T589" s="9">
        <v>1375.0000070000001</v>
      </c>
      <c r="U589" s="9">
        <v>1375.0000070000001</v>
      </c>
      <c r="V589" s="9">
        <v>1375.0000070000001</v>
      </c>
      <c r="W589" s="10"/>
      <c r="X589" s="10"/>
      <c r="Y589" s="10"/>
      <c r="Z589" s="10"/>
    </row>
    <row r="590" spans="1:26">
      <c r="A590" s="6" t="s">
        <v>80</v>
      </c>
      <c r="B590" s="27">
        <v>81387.00013</v>
      </c>
      <c r="C590" s="27">
        <v>85018.296879999994</v>
      </c>
      <c r="D590" s="27">
        <v>77397.27334</v>
      </c>
      <c r="E590" s="27">
        <v>81685.458199999994</v>
      </c>
      <c r="F590" s="27">
        <v>81946.290800000002</v>
      </c>
      <c r="G590" s="27">
        <v>83321.810270000002</v>
      </c>
      <c r="H590" s="27">
        <v>82481.909239999994</v>
      </c>
      <c r="I590" s="27">
        <v>82898.153340000004</v>
      </c>
      <c r="J590" s="27">
        <v>84401.930659999998</v>
      </c>
      <c r="K590" s="27">
        <v>82801.978539999996</v>
      </c>
      <c r="L590" s="27">
        <v>87634.704610000001</v>
      </c>
      <c r="M590" s="27">
        <v>84393.159320000006</v>
      </c>
      <c r="N590" s="27">
        <v>85693.213380000001</v>
      </c>
      <c r="O590" s="27">
        <v>81719.874519999998</v>
      </c>
      <c r="P590" s="27">
        <v>85289.498149999999</v>
      </c>
      <c r="Q590" s="27">
        <v>87075.141589999999</v>
      </c>
      <c r="R590" s="27">
        <v>87255.971269999995</v>
      </c>
      <c r="S590" s="27">
        <v>87420.367190000004</v>
      </c>
      <c r="T590" s="27">
        <v>87763.655509999997</v>
      </c>
      <c r="U590" s="27">
        <v>87897.080709999995</v>
      </c>
      <c r="V590" s="27">
        <v>84267.080719999998</v>
      </c>
      <c r="W590" s="10"/>
      <c r="X590" s="10"/>
      <c r="Y590" s="10"/>
      <c r="Z590" s="10"/>
    </row>
    <row r="591" spans="1:26">
      <c r="A591" s="10"/>
      <c r="B591" s="10"/>
      <c r="C591" s="10"/>
      <c r="D591" s="10"/>
      <c r="E591" s="10"/>
      <c r="F591" s="10"/>
      <c r="G591" s="10"/>
      <c r="H591" s="10"/>
      <c r="I591" s="10"/>
      <c r="J591" s="10"/>
      <c r="K591" s="10"/>
      <c r="L591" s="10"/>
      <c r="M591" s="10"/>
      <c r="N591" s="10"/>
      <c r="O591" s="10"/>
      <c r="P591" s="10"/>
      <c r="Q591" s="10"/>
      <c r="R591" s="10"/>
      <c r="S591" s="10"/>
      <c r="T591" s="10"/>
      <c r="U591" s="10"/>
      <c r="V591" s="10"/>
      <c r="W591" s="10"/>
      <c r="X591" s="10"/>
      <c r="Y591" s="10"/>
      <c r="Z591" s="10"/>
    </row>
    <row r="592" spans="1:26">
      <c r="A592" s="10"/>
      <c r="B592" s="10"/>
      <c r="C592" s="10"/>
      <c r="D592" s="10"/>
      <c r="E592" s="10"/>
      <c r="F592" s="10"/>
      <c r="G592" s="10"/>
      <c r="H592" s="10"/>
      <c r="I592" s="10"/>
      <c r="J592" s="10"/>
      <c r="K592" s="10"/>
      <c r="L592" s="10"/>
      <c r="M592" s="10"/>
      <c r="N592" s="10"/>
      <c r="O592" s="10"/>
      <c r="P592" s="10"/>
      <c r="Q592" s="10"/>
      <c r="R592" s="10"/>
      <c r="S592" s="10"/>
      <c r="T592" s="10"/>
      <c r="U592" s="10"/>
      <c r="V592" s="10"/>
      <c r="W592" s="10"/>
      <c r="X592" s="10"/>
      <c r="Y592" s="10"/>
      <c r="Z592" s="10"/>
    </row>
    <row r="593" spans="1:26">
      <c r="A593" s="10"/>
      <c r="B593" s="10"/>
      <c r="C593" s="10"/>
      <c r="D593" s="10"/>
      <c r="E593" s="10"/>
      <c r="F593" s="10"/>
      <c r="G593" s="10"/>
      <c r="H593" s="10"/>
      <c r="I593" s="10"/>
      <c r="J593" s="10"/>
      <c r="K593" s="10"/>
      <c r="L593" s="10"/>
      <c r="M593" s="10"/>
      <c r="N593" s="10"/>
      <c r="O593" s="10"/>
      <c r="P593" s="10"/>
      <c r="Q593" s="10"/>
      <c r="R593" s="10"/>
      <c r="S593" s="10"/>
      <c r="T593" s="10"/>
      <c r="U593" s="10"/>
      <c r="V593" s="10"/>
      <c r="W593" s="10"/>
      <c r="X593" s="10"/>
      <c r="Y593" s="10"/>
      <c r="Z593" s="10"/>
    </row>
    <row r="594" spans="1:26">
      <c r="A594" s="10"/>
      <c r="B594" s="10"/>
      <c r="C594" s="10"/>
      <c r="D594" s="10"/>
      <c r="E594" s="10"/>
      <c r="F594" s="10"/>
      <c r="G594" s="10"/>
      <c r="H594" s="10"/>
      <c r="I594" s="10"/>
      <c r="J594" s="10"/>
      <c r="K594" s="10"/>
      <c r="L594" s="10"/>
      <c r="M594" s="10"/>
      <c r="N594" s="10"/>
      <c r="O594" s="10"/>
      <c r="P594" s="10"/>
      <c r="Q594" s="10"/>
      <c r="R594" s="10"/>
      <c r="S594" s="10"/>
      <c r="T594" s="10"/>
      <c r="U594" s="10"/>
      <c r="V594" s="10"/>
      <c r="W594" s="10"/>
      <c r="X594" s="10"/>
      <c r="Y594" s="10"/>
      <c r="Z594" s="10"/>
    </row>
    <row r="595" spans="1:26">
      <c r="A595" s="10"/>
      <c r="B595" s="10"/>
      <c r="C595" s="10"/>
      <c r="D595" s="10"/>
      <c r="E595" s="10"/>
      <c r="F595" s="10"/>
      <c r="G595" s="10"/>
      <c r="H595" s="10"/>
      <c r="I595" s="10"/>
      <c r="J595" s="10"/>
      <c r="K595" s="10"/>
      <c r="L595" s="10"/>
      <c r="M595" s="10"/>
      <c r="N595" s="10"/>
      <c r="O595" s="10"/>
      <c r="P595" s="10"/>
      <c r="Q595" s="10"/>
      <c r="R595" s="10"/>
      <c r="S595" s="10"/>
      <c r="T595" s="10"/>
      <c r="U595" s="10"/>
      <c r="V595" s="10"/>
      <c r="W595" s="10"/>
      <c r="X595" s="10"/>
      <c r="Y595" s="10"/>
      <c r="Z595" s="10"/>
    </row>
    <row r="596" spans="1:26">
      <c r="A596" s="10"/>
      <c r="B596" s="10"/>
      <c r="C596" s="10"/>
      <c r="D596" s="10"/>
      <c r="E596" s="10"/>
      <c r="F596" s="10"/>
      <c r="G596" s="10"/>
      <c r="H596" s="10"/>
      <c r="I596" s="10"/>
      <c r="J596" s="10"/>
      <c r="K596" s="10"/>
      <c r="L596" s="10"/>
      <c r="M596" s="10"/>
      <c r="N596" s="10"/>
      <c r="O596" s="10"/>
      <c r="P596" s="10"/>
      <c r="Q596" s="10"/>
      <c r="R596" s="10"/>
      <c r="S596" s="10"/>
      <c r="T596" s="10"/>
      <c r="U596" s="10"/>
      <c r="V596" s="10"/>
      <c r="W596" s="10"/>
      <c r="X596" s="10"/>
      <c r="Y596" s="10"/>
      <c r="Z596" s="10"/>
    </row>
    <row r="597" spans="1:26">
      <c r="A597" s="10"/>
      <c r="B597" s="10"/>
      <c r="C597" s="10"/>
      <c r="D597" s="10"/>
      <c r="E597" s="10"/>
      <c r="F597" s="10"/>
      <c r="G597" s="10"/>
      <c r="H597" s="10"/>
      <c r="I597" s="10"/>
      <c r="J597" s="10"/>
      <c r="K597" s="10"/>
      <c r="L597" s="10"/>
      <c r="M597" s="10"/>
      <c r="N597" s="10"/>
      <c r="O597" s="10"/>
      <c r="P597" s="10"/>
      <c r="Q597" s="10"/>
      <c r="R597" s="10"/>
      <c r="S597" s="10"/>
      <c r="T597" s="10"/>
      <c r="U597" s="10"/>
      <c r="V597" s="10"/>
      <c r="W597" s="10"/>
      <c r="X597" s="10"/>
      <c r="Y597" s="10"/>
      <c r="Z597" s="10"/>
    </row>
    <row r="598" spans="1:26">
      <c r="A598" s="10"/>
      <c r="B598" s="10"/>
      <c r="C598" s="10"/>
      <c r="D598" s="10"/>
      <c r="E598" s="10"/>
      <c r="F598" s="10"/>
      <c r="G598" s="10"/>
      <c r="H598" s="10"/>
      <c r="I598" s="10"/>
      <c r="J598" s="10"/>
      <c r="K598" s="10"/>
      <c r="L598" s="10"/>
      <c r="M598" s="10"/>
      <c r="N598" s="10"/>
      <c r="O598" s="10"/>
      <c r="P598" s="10"/>
      <c r="Q598" s="10"/>
      <c r="R598" s="10"/>
      <c r="S598" s="10"/>
      <c r="T598" s="10"/>
      <c r="U598" s="10"/>
      <c r="V598" s="10"/>
      <c r="W598" s="10"/>
      <c r="X598" s="10"/>
      <c r="Y598" s="10"/>
      <c r="Z598" s="10"/>
    </row>
    <row r="599" spans="1:26">
      <c r="A599" s="10"/>
      <c r="B599" s="10"/>
      <c r="C599" s="10"/>
      <c r="D599" s="10"/>
      <c r="E599" s="10"/>
      <c r="F599" s="10"/>
      <c r="G599" s="10"/>
      <c r="H599" s="10"/>
      <c r="I599" s="10"/>
      <c r="J599" s="10"/>
      <c r="K599" s="10"/>
      <c r="L599" s="10"/>
      <c r="M599" s="10"/>
      <c r="N599" s="10"/>
      <c r="O599" s="10"/>
      <c r="P599" s="10"/>
      <c r="Q599" s="10"/>
      <c r="R599" s="10"/>
      <c r="S599" s="10"/>
      <c r="T599" s="10"/>
      <c r="U599" s="10"/>
      <c r="V599" s="10"/>
      <c r="W599" s="10"/>
      <c r="X599" s="10"/>
      <c r="Y599" s="10"/>
      <c r="Z599" s="10"/>
    </row>
    <row r="600" spans="1:26">
      <c r="A600" s="10"/>
      <c r="B600" s="10"/>
      <c r="C600" s="10"/>
      <c r="D600" s="10"/>
      <c r="E600" s="10"/>
      <c r="F600" s="10"/>
      <c r="G600" s="10"/>
      <c r="H600" s="10"/>
      <c r="I600" s="10"/>
      <c r="J600" s="10"/>
      <c r="K600" s="10"/>
      <c r="L600" s="10"/>
      <c r="M600" s="10"/>
      <c r="N600" s="10"/>
      <c r="O600" s="10"/>
      <c r="P600" s="10"/>
      <c r="Q600" s="10"/>
      <c r="R600" s="10"/>
      <c r="S600" s="10"/>
      <c r="T600" s="10"/>
      <c r="U600" s="10"/>
      <c r="V600" s="10"/>
      <c r="W600" s="10"/>
      <c r="X600" s="10"/>
      <c r="Y600" s="10"/>
      <c r="Z600" s="10"/>
    </row>
    <row r="601" spans="1:26">
      <c r="A601" s="10"/>
      <c r="B601" s="10"/>
      <c r="C601" s="10"/>
      <c r="D601" s="10"/>
      <c r="E601" s="10"/>
      <c r="F601" s="10"/>
      <c r="G601" s="10"/>
      <c r="H601" s="10"/>
      <c r="I601" s="10"/>
      <c r="J601" s="10"/>
      <c r="K601" s="10"/>
      <c r="L601" s="10"/>
      <c r="M601" s="10"/>
      <c r="N601" s="10"/>
      <c r="O601" s="10"/>
      <c r="P601" s="10"/>
      <c r="Q601" s="10"/>
      <c r="R601" s="10"/>
      <c r="S601" s="10"/>
      <c r="T601" s="10"/>
      <c r="U601" s="10"/>
      <c r="V601" s="10"/>
      <c r="W601" s="10"/>
      <c r="X601" s="10"/>
      <c r="Y601" s="10"/>
      <c r="Z601" s="10"/>
    </row>
    <row r="602" spans="1:26">
      <c r="A602" s="10"/>
      <c r="B602" s="10"/>
      <c r="C602" s="10"/>
      <c r="D602" s="10"/>
      <c r="E602" s="10"/>
      <c r="F602" s="10"/>
      <c r="G602" s="10"/>
      <c r="H602" s="10"/>
      <c r="I602" s="10"/>
      <c r="J602" s="10"/>
      <c r="K602" s="10"/>
      <c r="L602" s="10"/>
      <c r="M602" s="10"/>
      <c r="N602" s="10"/>
      <c r="O602" s="10"/>
      <c r="P602" s="10"/>
      <c r="Q602" s="10"/>
      <c r="R602" s="10"/>
      <c r="S602" s="10"/>
      <c r="T602" s="10"/>
      <c r="U602" s="10"/>
      <c r="V602" s="10"/>
      <c r="W602" s="10"/>
      <c r="X602" s="10"/>
      <c r="Y602" s="10"/>
      <c r="Z602" s="10"/>
    </row>
    <row r="603" spans="1:26">
      <c r="A603" s="10"/>
      <c r="B603" s="10"/>
      <c r="C603" s="10"/>
      <c r="D603" s="10"/>
      <c r="E603" s="10"/>
      <c r="F603" s="10"/>
      <c r="G603" s="10"/>
      <c r="H603" s="10"/>
      <c r="I603" s="10"/>
      <c r="J603" s="10"/>
      <c r="K603" s="10"/>
      <c r="L603" s="10"/>
      <c r="M603" s="10"/>
      <c r="N603" s="10"/>
      <c r="O603" s="10"/>
      <c r="P603" s="10"/>
      <c r="Q603" s="10"/>
      <c r="R603" s="10"/>
      <c r="S603" s="10"/>
      <c r="T603" s="10"/>
      <c r="U603" s="10"/>
      <c r="V603" s="10"/>
      <c r="W603" s="10"/>
      <c r="X603" s="10"/>
      <c r="Y603" s="10"/>
      <c r="Z603" s="10"/>
    </row>
    <row r="604" spans="1:26">
      <c r="A604" s="10"/>
      <c r="B604" s="10"/>
      <c r="C604" s="10"/>
      <c r="D604" s="10"/>
      <c r="E604" s="10"/>
      <c r="F604" s="10"/>
      <c r="G604" s="10"/>
      <c r="H604" s="10"/>
      <c r="I604" s="10"/>
      <c r="J604" s="10"/>
      <c r="K604" s="10"/>
      <c r="L604" s="10"/>
      <c r="M604" s="10"/>
      <c r="N604" s="10"/>
      <c r="O604" s="10"/>
      <c r="P604" s="10"/>
      <c r="Q604" s="10"/>
      <c r="R604" s="10"/>
      <c r="S604" s="10"/>
      <c r="T604" s="10"/>
      <c r="U604" s="10"/>
      <c r="V604" s="10"/>
      <c r="W604" s="10"/>
      <c r="X604" s="10"/>
      <c r="Y604" s="10"/>
      <c r="Z604" s="10"/>
    </row>
    <row r="605" spans="1:26">
      <c r="A605" s="10"/>
      <c r="B605" s="10"/>
      <c r="C605" s="10"/>
      <c r="D605" s="10"/>
      <c r="E605" s="10"/>
      <c r="F605" s="10"/>
      <c r="G605" s="10"/>
      <c r="H605" s="10"/>
      <c r="I605" s="10"/>
      <c r="J605" s="10"/>
      <c r="K605" s="10"/>
      <c r="L605" s="10"/>
      <c r="M605" s="10"/>
      <c r="N605" s="10"/>
      <c r="O605" s="10"/>
      <c r="P605" s="10"/>
      <c r="Q605" s="10"/>
      <c r="R605" s="10"/>
      <c r="S605" s="10"/>
      <c r="T605" s="10"/>
      <c r="U605" s="10"/>
      <c r="V605" s="10"/>
      <c r="W605" s="10"/>
      <c r="X605" s="10"/>
      <c r="Y605" s="10"/>
      <c r="Z605" s="10"/>
    </row>
    <row r="606" spans="1:26">
      <c r="A606" s="10"/>
      <c r="B606" s="10"/>
      <c r="C606" s="10"/>
      <c r="D606" s="10"/>
      <c r="E606" s="10"/>
      <c r="F606" s="10"/>
      <c r="G606" s="10"/>
      <c r="H606" s="10"/>
      <c r="I606" s="10"/>
      <c r="J606" s="10"/>
      <c r="K606" s="10"/>
      <c r="L606" s="10"/>
      <c r="M606" s="10"/>
      <c r="N606" s="10"/>
      <c r="O606" s="10"/>
      <c r="P606" s="10"/>
      <c r="Q606" s="10"/>
      <c r="R606" s="10"/>
      <c r="S606" s="10"/>
      <c r="T606" s="10"/>
      <c r="U606" s="10"/>
      <c r="V606" s="10"/>
      <c r="W606" s="10"/>
      <c r="X606" s="10"/>
      <c r="Y606" s="10"/>
      <c r="Z606" s="10"/>
    </row>
    <row r="607" spans="1:26">
      <c r="A607" s="10"/>
      <c r="B607" s="10"/>
      <c r="C607" s="10"/>
      <c r="D607" s="10"/>
      <c r="E607" s="10"/>
      <c r="F607" s="10"/>
      <c r="G607" s="10"/>
      <c r="H607" s="10"/>
      <c r="I607" s="10"/>
      <c r="J607" s="10"/>
      <c r="K607" s="10"/>
      <c r="L607" s="10"/>
      <c r="M607" s="10"/>
      <c r="N607" s="10"/>
      <c r="O607" s="10"/>
      <c r="P607" s="10"/>
      <c r="Q607" s="10"/>
      <c r="R607" s="10"/>
      <c r="S607" s="10"/>
      <c r="T607" s="10"/>
      <c r="U607" s="10"/>
      <c r="V607" s="10"/>
      <c r="W607" s="10"/>
      <c r="X607" s="10"/>
      <c r="Y607" s="10"/>
      <c r="Z607" s="10"/>
    </row>
    <row r="608" spans="1:26">
      <c r="A608" s="10"/>
      <c r="B608" s="10"/>
      <c r="C608" s="10"/>
      <c r="D608" s="10"/>
      <c r="E608" s="10"/>
      <c r="F608" s="10"/>
      <c r="G608" s="10"/>
      <c r="H608" s="10"/>
      <c r="I608" s="10"/>
      <c r="J608" s="10"/>
      <c r="K608" s="10"/>
      <c r="L608" s="10"/>
      <c r="M608" s="10"/>
      <c r="N608" s="10"/>
      <c r="O608" s="10"/>
      <c r="P608" s="10"/>
      <c r="Q608" s="10"/>
      <c r="R608" s="10"/>
      <c r="S608" s="10"/>
      <c r="T608" s="10"/>
      <c r="U608" s="10"/>
      <c r="V608" s="10"/>
      <c r="W608" s="10"/>
      <c r="X608" s="10"/>
      <c r="Y608" s="10"/>
      <c r="Z608" s="10"/>
    </row>
    <row r="609" spans="1:26">
      <c r="A609" s="10"/>
      <c r="B609" s="10"/>
      <c r="C609" s="10"/>
      <c r="D609" s="10"/>
      <c r="E609" s="10"/>
      <c r="F609" s="10"/>
      <c r="G609" s="10"/>
      <c r="H609" s="10"/>
      <c r="I609" s="10"/>
      <c r="J609" s="10"/>
      <c r="K609" s="10"/>
      <c r="L609" s="10"/>
      <c r="M609" s="10"/>
      <c r="N609" s="10"/>
      <c r="O609" s="10"/>
      <c r="P609" s="10"/>
      <c r="Q609" s="10"/>
      <c r="R609" s="10"/>
      <c r="S609" s="10"/>
      <c r="T609" s="10"/>
      <c r="U609" s="10"/>
      <c r="V609" s="10"/>
      <c r="W609" s="10"/>
      <c r="X609" s="10"/>
      <c r="Y609" s="10"/>
      <c r="Z609" s="10"/>
    </row>
    <row r="610" spans="1:26">
      <c r="A610" s="10"/>
      <c r="B610" s="10"/>
      <c r="C610" s="10"/>
      <c r="D610" s="10"/>
      <c r="E610" s="10"/>
      <c r="F610" s="10"/>
      <c r="G610" s="10"/>
      <c r="H610" s="10"/>
      <c r="I610" s="10"/>
      <c r="J610" s="10"/>
      <c r="K610" s="10"/>
      <c r="L610" s="10"/>
      <c r="M610" s="10"/>
      <c r="N610" s="10"/>
      <c r="O610" s="10"/>
      <c r="P610" s="10"/>
      <c r="Q610" s="10"/>
      <c r="R610" s="10"/>
      <c r="S610" s="10"/>
      <c r="T610" s="10"/>
      <c r="U610" s="10"/>
      <c r="V610" s="10"/>
      <c r="W610" s="10"/>
      <c r="X610" s="10"/>
      <c r="Y610" s="10"/>
      <c r="Z610" s="10"/>
    </row>
    <row r="611" spans="1:26">
      <c r="A611" s="10"/>
      <c r="B611" s="10"/>
      <c r="C611" s="10"/>
      <c r="D611" s="10"/>
      <c r="E611" s="10"/>
      <c r="F611" s="10"/>
      <c r="G611" s="10"/>
      <c r="H611" s="10"/>
      <c r="I611" s="10"/>
      <c r="J611" s="10"/>
      <c r="K611" s="10"/>
      <c r="L611" s="10"/>
      <c r="M611" s="10"/>
      <c r="N611" s="10"/>
      <c r="O611" s="10"/>
      <c r="P611" s="10"/>
      <c r="Q611" s="10"/>
      <c r="R611" s="10"/>
      <c r="S611" s="10"/>
      <c r="T611" s="10"/>
      <c r="U611" s="10"/>
      <c r="V611" s="10"/>
      <c r="W611" s="10"/>
      <c r="X611" s="10"/>
      <c r="Y611" s="10"/>
      <c r="Z611" s="10"/>
    </row>
    <row r="612" spans="1:26">
      <c r="A612" s="10"/>
      <c r="B612" s="10"/>
      <c r="C612" s="10"/>
      <c r="D612" s="10"/>
      <c r="E612" s="10"/>
      <c r="F612" s="10"/>
      <c r="G612" s="10"/>
      <c r="H612" s="10"/>
      <c r="I612" s="10"/>
      <c r="J612" s="10"/>
      <c r="K612" s="10"/>
      <c r="L612" s="10"/>
      <c r="M612" s="10"/>
      <c r="N612" s="10"/>
      <c r="O612" s="10"/>
      <c r="P612" s="10"/>
      <c r="Q612" s="10"/>
      <c r="R612" s="10"/>
      <c r="S612" s="10"/>
      <c r="T612" s="10"/>
      <c r="U612" s="10"/>
      <c r="V612" s="10"/>
      <c r="W612" s="10"/>
      <c r="X612" s="10"/>
      <c r="Y612" s="10"/>
      <c r="Z612" s="10"/>
    </row>
    <row r="613" spans="1:26">
      <c r="A613" s="10"/>
      <c r="B613" s="10"/>
      <c r="C613" s="10"/>
      <c r="D613" s="10"/>
      <c r="E613" s="10"/>
      <c r="F613" s="10"/>
      <c r="G613" s="10"/>
      <c r="H613" s="10"/>
      <c r="I613" s="10"/>
      <c r="J613" s="10"/>
      <c r="K613" s="10"/>
      <c r="L613" s="10"/>
      <c r="M613" s="10"/>
      <c r="N613" s="10"/>
      <c r="O613" s="10"/>
      <c r="P613" s="10"/>
      <c r="Q613" s="10"/>
      <c r="R613" s="10"/>
      <c r="S613" s="10"/>
      <c r="T613" s="10"/>
      <c r="U613" s="10"/>
      <c r="V613" s="10"/>
      <c r="W613" s="10"/>
      <c r="X613" s="10"/>
      <c r="Y613" s="10"/>
      <c r="Z613" s="10"/>
    </row>
    <row r="614" spans="1:26">
      <c r="A614" s="6" t="s">
        <v>137</v>
      </c>
      <c r="B614" s="10"/>
      <c r="C614" s="10"/>
      <c r="D614" s="10"/>
      <c r="E614" s="10"/>
      <c r="F614" s="10"/>
      <c r="G614" s="10"/>
      <c r="H614" s="10"/>
      <c r="I614" s="10"/>
      <c r="J614" s="10"/>
      <c r="K614" s="10"/>
      <c r="L614" s="10"/>
      <c r="M614" s="10"/>
      <c r="N614" s="10"/>
      <c r="O614" s="10"/>
      <c r="P614" s="10"/>
      <c r="Q614" s="10"/>
      <c r="R614" s="10"/>
      <c r="S614" s="10"/>
      <c r="T614" s="10"/>
      <c r="U614" s="10"/>
      <c r="V614" s="10"/>
      <c r="W614" s="10"/>
      <c r="X614" s="10"/>
      <c r="Y614" s="10"/>
      <c r="Z614" s="10"/>
    </row>
    <row r="615" spans="1:26">
      <c r="A615" s="18" t="s">
        <v>138</v>
      </c>
      <c r="B615" s="10"/>
      <c r="C615" s="10"/>
      <c r="D615" s="10"/>
      <c r="E615" s="10"/>
      <c r="F615" s="10"/>
      <c r="G615" s="10"/>
      <c r="H615" s="10"/>
      <c r="I615" s="10"/>
      <c r="J615" s="10"/>
      <c r="K615" s="10"/>
      <c r="L615" s="10"/>
      <c r="M615" s="10"/>
      <c r="N615" s="10"/>
      <c r="O615" s="10"/>
      <c r="P615" s="10"/>
      <c r="Q615" s="10"/>
      <c r="R615" s="10"/>
      <c r="S615" s="10"/>
      <c r="T615" s="10"/>
      <c r="U615" s="10"/>
      <c r="V615" s="10"/>
      <c r="W615" s="10"/>
      <c r="X615" s="10"/>
      <c r="Y615" s="10"/>
      <c r="Z615" s="10"/>
    </row>
    <row r="616" spans="1:26">
      <c r="A616" s="11" t="s">
        <v>139</v>
      </c>
      <c r="B616" s="11"/>
      <c r="C616" s="11"/>
      <c r="D616" s="11"/>
      <c r="E616" s="11"/>
      <c r="F616" s="11"/>
      <c r="G616" s="11"/>
      <c r="H616" s="11"/>
      <c r="I616" s="11"/>
      <c r="J616" s="11"/>
      <c r="K616" s="11"/>
      <c r="L616" s="11"/>
      <c r="M616" s="11"/>
      <c r="N616" s="11"/>
      <c r="O616" s="11"/>
      <c r="P616" s="11"/>
      <c r="Q616" s="11"/>
      <c r="R616" s="11"/>
      <c r="S616" s="11"/>
      <c r="T616" s="11"/>
      <c r="U616" s="11"/>
      <c r="V616" s="10"/>
      <c r="W616" s="10"/>
      <c r="X616" s="10"/>
      <c r="Y616" s="10"/>
      <c r="Z616" s="10"/>
    </row>
    <row r="617" spans="1:26">
      <c r="A617" s="18" t="s">
        <v>140</v>
      </c>
      <c r="B617" s="18" t="s">
        <v>141</v>
      </c>
      <c r="C617" s="31">
        <v>2011</v>
      </c>
      <c r="D617" s="31">
        <v>2012</v>
      </c>
      <c r="E617" s="31">
        <v>2013</v>
      </c>
      <c r="F617" s="31">
        <v>2014</v>
      </c>
      <c r="G617" s="31">
        <v>2015</v>
      </c>
      <c r="H617" s="31">
        <v>2016</v>
      </c>
      <c r="I617" s="31">
        <v>2017</v>
      </c>
      <c r="J617" s="31">
        <v>2018</v>
      </c>
      <c r="K617" s="31">
        <v>2019</v>
      </c>
      <c r="L617" s="31">
        <v>2020</v>
      </c>
      <c r="M617" s="31">
        <v>2021</v>
      </c>
      <c r="N617" s="31">
        <v>2022</v>
      </c>
      <c r="O617" s="31">
        <v>2023</v>
      </c>
      <c r="P617" s="31">
        <v>2024</v>
      </c>
      <c r="Q617" s="31">
        <v>2025</v>
      </c>
      <c r="R617" s="31">
        <v>2026</v>
      </c>
      <c r="S617" s="31">
        <v>2027</v>
      </c>
      <c r="T617" s="31">
        <v>2028</v>
      </c>
      <c r="U617" s="31">
        <v>2029</v>
      </c>
      <c r="V617" s="31">
        <v>2030</v>
      </c>
      <c r="W617" s="31"/>
      <c r="X617" s="10"/>
      <c r="Y617" s="10"/>
      <c r="Z617" s="10"/>
    </row>
    <row r="618" spans="1:26">
      <c r="A618" s="12">
        <v>1</v>
      </c>
      <c r="B618" s="11" t="s">
        <v>142</v>
      </c>
      <c r="C618" s="7">
        <v>0</v>
      </c>
      <c r="D618" s="7">
        <v>22.980609250000001</v>
      </c>
      <c r="E618" s="7">
        <v>25.793129690000001</v>
      </c>
      <c r="F618" s="7">
        <v>25.29448756</v>
      </c>
      <c r="G618" s="7">
        <v>25.293809929999998</v>
      </c>
      <c r="H618" s="7">
        <v>32.514151630000001</v>
      </c>
      <c r="I618" s="7">
        <v>33.099860219999997</v>
      </c>
      <c r="J618" s="7">
        <v>31.573421339999999</v>
      </c>
      <c r="K618" s="7">
        <v>36.491227870000003</v>
      </c>
      <c r="L618" s="7">
        <v>34.504115429999999</v>
      </c>
      <c r="M618" s="7">
        <v>32.948394100000002</v>
      </c>
      <c r="N618" s="7">
        <v>33.013903190000001</v>
      </c>
      <c r="O618" s="7">
        <v>32.113119150000003</v>
      </c>
      <c r="P618" s="7">
        <v>32.160154660000003</v>
      </c>
      <c r="Q618" s="7">
        <v>32.559216880000001</v>
      </c>
      <c r="R618" s="7">
        <v>32.024294609999998</v>
      </c>
      <c r="S618" s="7">
        <v>32.105431750000001</v>
      </c>
      <c r="T618" s="7">
        <v>33.265711160000002</v>
      </c>
      <c r="U618" s="7">
        <v>33.35070752</v>
      </c>
      <c r="V618" s="7">
        <v>33.432187570000004</v>
      </c>
      <c r="W618" s="7"/>
      <c r="X618" s="10"/>
      <c r="Y618" s="10"/>
      <c r="Z618" s="10"/>
    </row>
    <row r="619" spans="1:26">
      <c r="A619" s="12">
        <v>2</v>
      </c>
      <c r="B619" s="11" t="s">
        <v>143</v>
      </c>
      <c r="C619" s="7">
        <v>0</v>
      </c>
      <c r="D619" s="7">
        <v>20.552592489999999</v>
      </c>
      <c r="E619" s="7">
        <v>22.80602468</v>
      </c>
      <c r="F619" s="7">
        <v>20.265782890000001</v>
      </c>
      <c r="G619" s="7">
        <v>18.261826020000001</v>
      </c>
      <c r="H619" s="7">
        <v>25.624994359999999</v>
      </c>
      <c r="I619" s="7">
        <v>-0.242205531</v>
      </c>
      <c r="J619" s="7">
        <v>6.8733205000000006E-2</v>
      </c>
      <c r="K619" s="7">
        <v>-3.039195324</v>
      </c>
      <c r="L619" s="7">
        <v>-2.1260479659999998</v>
      </c>
      <c r="M619" s="7">
        <v>-1.313918079</v>
      </c>
      <c r="N619" s="7">
        <v>-0.58643920199999999</v>
      </c>
      <c r="O619" s="7">
        <v>-0.21580791199999999</v>
      </c>
      <c r="P619" s="7">
        <v>1.1671871979999999</v>
      </c>
      <c r="Q619" s="7">
        <v>5.1561856000000003E-2</v>
      </c>
      <c r="R619" s="7">
        <v>2.8059702999999998E-2</v>
      </c>
      <c r="S619" s="7">
        <v>-0.11256595599999999</v>
      </c>
      <c r="T619" s="7">
        <v>-0.60814373600000005</v>
      </c>
      <c r="U619" s="7">
        <v>-0.52314736799999995</v>
      </c>
      <c r="V619" s="7">
        <v>-0.49153376100000001</v>
      </c>
      <c r="W619" s="7"/>
      <c r="X619" s="10"/>
      <c r="Y619" s="10"/>
      <c r="Z619" s="10"/>
    </row>
    <row r="620" spans="1:26">
      <c r="A620" s="12">
        <v>3</v>
      </c>
      <c r="B620" s="11" t="s">
        <v>144</v>
      </c>
      <c r="C620" s="7">
        <v>0</v>
      </c>
      <c r="D620" s="7">
        <v>24.291474149999999</v>
      </c>
      <c r="E620" s="7">
        <v>26.733176749999998</v>
      </c>
      <c r="F620" s="7">
        <v>25.7520232</v>
      </c>
      <c r="G620" s="7">
        <v>27.6252408</v>
      </c>
      <c r="H620" s="7">
        <v>35.968527799999997</v>
      </c>
      <c r="I620" s="7">
        <v>34.763088869999997</v>
      </c>
      <c r="J620" s="7">
        <v>35.19900492</v>
      </c>
      <c r="K620" s="7">
        <v>40.173316540000002</v>
      </c>
      <c r="L620" s="7">
        <v>38.087046839999999</v>
      </c>
      <c r="M620" s="7">
        <v>34.821474479999999</v>
      </c>
      <c r="N620" s="7">
        <v>34.94724446</v>
      </c>
      <c r="O620" s="7">
        <v>34.167243880000001</v>
      </c>
      <c r="P620" s="7">
        <v>34.452860989999998</v>
      </c>
      <c r="Q620" s="7">
        <v>34.852358010000003</v>
      </c>
      <c r="R620" s="7">
        <v>34.307660130000002</v>
      </c>
      <c r="S620" s="7">
        <v>34.474806370000003</v>
      </c>
      <c r="T620" s="7">
        <v>35.644062550000001</v>
      </c>
      <c r="U620" s="7">
        <v>35.72905892</v>
      </c>
      <c r="V620" s="7">
        <v>35.810653680000001</v>
      </c>
      <c r="W620" s="7"/>
      <c r="X620" s="10"/>
      <c r="Y620" s="10"/>
      <c r="Z620" s="10"/>
    </row>
    <row r="621" spans="1:26">
      <c r="A621" s="12">
        <v>4</v>
      </c>
      <c r="B621" s="11" t="s">
        <v>145</v>
      </c>
      <c r="C621" s="7">
        <v>0</v>
      </c>
      <c r="D621" s="7">
        <v>18.322104750000001</v>
      </c>
      <c r="E621" s="7">
        <v>21.211226069999999</v>
      </c>
      <c r="F621" s="7">
        <v>20.549987089999998</v>
      </c>
      <c r="G621" s="7">
        <v>21.045641499999999</v>
      </c>
      <c r="H621" s="7">
        <v>28.669777060000001</v>
      </c>
      <c r="I621" s="7">
        <v>27.79252112</v>
      </c>
      <c r="J621" s="7">
        <v>27.441209919999999</v>
      </c>
      <c r="K621" s="7">
        <v>32.219082030000003</v>
      </c>
      <c r="L621" s="7">
        <v>30.765301000000001</v>
      </c>
      <c r="M621" s="7">
        <v>28.426985070000001</v>
      </c>
      <c r="N621" s="7">
        <v>28.649477560000001</v>
      </c>
      <c r="O621" s="7">
        <v>27.843221209999999</v>
      </c>
      <c r="P621" s="7">
        <v>27.832063000000002</v>
      </c>
      <c r="Q621" s="7">
        <v>28.0034773</v>
      </c>
      <c r="R621" s="7">
        <v>27.432771320000001</v>
      </c>
      <c r="S621" s="7">
        <v>27.520338070000001</v>
      </c>
      <c r="T621" s="7">
        <v>28.713492939999998</v>
      </c>
      <c r="U621" s="7">
        <v>28.798489310000001</v>
      </c>
      <c r="V621" s="7">
        <v>28.880381750000002</v>
      </c>
      <c r="W621" s="7"/>
      <c r="X621" s="10"/>
      <c r="Y621" s="10"/>
      <c r="Z621" s="10"/>
    </row>
    <row r="622" spans="1:26">
      <c r="A622" s="12">
        <v>5</v>
      </c>
      <c r="B622" s="11" t="s">
        <v>146</v>
      </c>
      <c r="C622" s="7">
        <v>0</v>
      </c>
      <c r="D622" s="7">
        <v>15.193367159999999</v>
      </c>
      <c r="E622" s="7">
        <v>16.681806640000001</v>
      </c>
      <c r="F622" s="7">
        <v>16.580921440000001</v>
      </c>
      <c r="G622" s="7">
        <v>16.47805666</v>
      </c>
      <c r="H622" s="7">
        <v>24.838599940000002</v>
      </c>
      <c r="I622" s="7">
        <v>23.652092060000001</v>
      </c>
      <c r="J622" s="7">
        <v>24.46492143</v>
      </c>
      <c r="K622" s="7">
        <v>29.085098940000002</v>
      </c>
      <c r="L622" s="7">
        <v>28.701101560000001</v>
      </c>
      <c r="M622" s="7">
        <v>26.530979299999998</v>
      </c>
      <c r="N622" s="7">
        <v>26.814598239999999</v>
      </c>
      <c r="O622" s="7">
        <v>25.961189170000001</v>
      </c>
      <c r="P622" s="7">
        <v>25.42952842</v>
      </c>
      <c r="Q622" s="7">
        <v>25.361708650000001</v>
      </c>
      <c r="R622" s="7">
        <v>24.74538939</v>
      </c>
      <c r="S622" s="7">
        <v>24.6644307</v>
      </c>
      <c r="T622" s="7">
        <v>25.899787620000001</v>
      </c>
      <c r="U622" s="7">
        <v>25.98478399</v>
      </c>
      <c r="V622" s="7">
        <v>26.067189750000001</v>
      </c>
      <c r="W622" s="7"/>
      <c r="X622" s="10"/>
      <c r="Y622" s="10"/>
      <c r="Z622" s="10"/>
    </row>
    <row r="623" spans="1:26">
      <c r="A623" s="12">
        <v>6</v>
      </c>
      <c r="B623" s="11" t="s">
        <v>147</v>
      </c>
      <c r="C623" s="7">
        <v>0</v>
      </c>
      <c r="D623" s="7">
        <v>14.30814644</v>
      </c>
      <c r="E623" s="7">
        <v>15.758813549999999</v>
      </c>
      <c r="F623" s="7">
        <v>14.952071889999999</v>
      </c>
      <c r="G623" s="7">
        <v>14.712730369999999</v>
      </c>
      <c r="H623" s="7">
        <v>21.724014279999999</v>
      </c>
      <c r="I623" s="7">
        <v>21.092575719999999</v>
      </c>
      <c r="J623" s="7">
        <v>19.75208756</v>
      </c>
      <c r="K623" s="7">
        <v>24.389794590000001</v>
      </c>
      <c r="L623" s="7">
        <v>22.165296720000001</v>
      </c>
      <c r="M623" s="7">
        <v>20.455939319999999</v>
      </c>
      <c r="N623" s="7">
        <v>19.50374519</v>
      </c>
      <c r="O623" s="7">
        <v>18.75873374</v>
      </c>
      <c r="P623" s="7">
        <v>18.641300919999999</v>
      </c>
      <c r="Q623" s="7">
        <v>18.902895699999998</v>
      </c>
      <c r="R623" s="7">
        <v>18.348834409999998</v>
      </c>
      <c r="S623" s="7">
        <v>18.704536430000001</v>
      </c>
      <c r="T623" s="7">
        <v>19.870227100000001</v>
      </c>
      <c r="U623" s="7">
        <v>19.955223459999999</v>
      </c>
      <c r="V623" s="7">
        <v>20.03732686</v>
      </c>
      <c r="W623" s="7"/>
      <c r="X623" s="10"/>
      <c r="Y623" s="10"/>
      <c r="Z623" s="10"/>
    </row>
    <row r="624" spans="1:26">
      <c r="A624" s="12">
        <v>7</v>
      </c>
      <c r="B624" s="11" t="s">
        <v>148</v>
      </c>
      <c r="C624" s="7">
        <v>0</v>
      </c>
      <c r="D624" s="7">
        <v>11.87258784</v>
      </c>
      <c r="E624" s="7">
        <v>13.62151856</v>
      </c>
      <c r="F624" s="7">
        <v>13.157603460000001</v>
      </c>
      <c r="G624" s="7">
        <v>13.250397209999999</v>
      </c>
      <c r="H624" s="7">
        <v>20.414264589999998</v>
      </c>
      <c r="I624" s="7">
        <v>18.402500679999999</v>
      </c>
      <c r="J624" s="7">
        <v>17.814324410000001</v>
      </c>
      <c r="K624" s="7">
        <v>23.204523470000002</v>
      </c>
      <c r="L624" s="7">
        <v>22.510094710000001</v>
      </c>
      <c r="M624" s="7">
        <v>20.70845053</v>
      </c>
      <c r="N624" s="7">
        <v>20.862876679999999</v>
      </c>
      <c r="O624" s="7">
        <v>20.133489839999999</v>
      </c>
      <c r="P624" s="7">
        <v>18.590807659999999</v>
      </c>
      <c r="Q624" s="7">
        <v>19.814594029999999</v>
      </c>
      <c r="R624" s="7">
        <v>19.395711039999998</v>
      </c>
      <c r="S624" s="7">
        <v>19.826095890000001</v>
      </c>
      <c r="T624" s="7">
        <v>20.876829690000001</v>
      </c>
      <c r="U624" s="7">
        <v>20.96182606</v>
      </c>
      <c r="V624" s="7">
        <v>21.04204472</v>
      </c>
      <c r="W624" s="7"/>
      <c r="X624" s="10"/>
      <c r="Y624" s="10"/>
      <c r="Z624" s="10"/>
    </row>
    <row r="625" spans="1:26">
      <c r="A625" s="12">
        <v>8</v>
      </c>
      <c r="B625" s="11" t="s">
        <v>149</v>
      </c>
      <c r="C625" s="7">
        <v>0</v>
      </c>
      <c r="D625" s="7">
        <v>15.13456744</v>
      </c>
      <c r="E625" s="7">
        <v>14.345924050000001</v>
      </c>
      <c r="F625" s="7">
        <v>13.903128110000001</v>
      </c>
      <c r="G625" s="7">
        <v>16.50165466</v>
      </c>
      <c r="H625" s="7">
        <v>25.08757065</v>
      </c>
      <c r="I625" s="7">
        <v>23.178092580000001</v>
      </c>
      <c r="J625" s="7">
        <v>22.686380669999998</v>
      </c>
      <c r="K625" s="7">
        <v>26.89593232</v>
      </c>
      <c r="L625" s="7">
        <v>26.595472560000001</v>
      </c>
      <c r="M625" s="7">
        <v>24.500627940000001</v>
      </c>
      <c r="N625" s="7">
        <v>24.603021500000001</v>
      </c>
      <c r="O625" s="7">
        <v>23.717091629999999</v>
      </c>
      <c r="P625" s="7">
        <v>23.67223272</v>
      </c>
      <c r="Q625" s="7">
        <v>23.542740980000001</v>
      </c>
      <c r="R625" s="7">
        <v>22.880482570000002</v>
      </c>
      <c r="S625" s="7">
        <v>23.149402030000001</v>
      </c>
      <c r="T625" s="7">
        <v>24.42361232</v>
      </c>
      <c r="U625" s="7">
        <v>24.508608689999999</v>
      </c>
      <c r="V625" s="7">
        <v>24.591640989999998</v>
      </c>
      <c r="W625" s="7"/>
      <c r="X625" s="10"/>
      <c r="Y625" s="10"/>
      <c r="Z625" s="10"/>
    </row>
    <row r="626" spans="1:26">
      <c r="A626" s="12">
        <v>9</v>
      </c>
      <c r="B626" s="11" t="s">
        <v>150</v>
      </c>
      <c r="C626" s="7">
        <v>0</v>
      </c>
      <c r="D626" s="7">
        <v>5.3267783780000002</v>
      </c>
      <c r="E626" s="7">
        <v>6.2183754789999997</v>
      </c>
      <c r="F626" s="7">
        <v>6.0689155130000003</v>
      </c>
      <c r="G626" s="7">
        <v>6.18700282</v>
      </c>
      <c r="H626" s="7">
        <v>5.3583163889999996</v>
      </c>
      <c r="I626" s="7">
        <v>4.8957155029999999</v>
      </c>
      <c r="J626" s="7">
        <v>5.4158928489999996</v>
      </c>
      <c r="K626" s="7">
        <v>4.918861905</v>
      </c>
      <c r="L626" s="7">
        <v>4.399904824</v>
      </c>
      <c r="M626" s="7">
        <v>3.7146769370000001</v>
      </c>
      <c r="N626" s="7">
        <v>3.4010280960000001</v>
      </c>
      <c r="O626" s="7">
        <v>3.1669823560000001</v>
      </c>
      <c r="P626" s="7">
        <v>2.7162745460000002</v>
      </c>
      <c r="Q626" s="7">
        <v>2.4707624930000001</v>
      </c>
      <c r="R626" s="7">
        <v>2.347997313</v>
      </c>
      <c r="S626" s="7">
        <v>2.6604817060000001</v>
      </c>
      <c r="T626" s="7">
        <v>3.4449126849999998</v>
      </c>
      <c r="U626" s="7">
        <v>3.5160469509999999</v>
      </c>
      <c r="V626" s="7">
        <v>3.5865798130000002</v>
      </c>
      <c r="W626" s="7"/>
      <c r="X626" s="10"/>
      <c r="Y626" s="10"/>
      <c r="Z626" s="10"/>
    </row>
    <row r="627" spans="1:26">
      <c r="A627" s="12">
        <v>10</v>
      </c>
      <c r="B627" s="11" t="s">
        <v>151</v>
      </c>
      <c r="C627" s="7">
        <v>0</v>
      </c>
      <c r="D627" s="7">
        <v>6.6709824510000004</v>
      </c>
      <c r="E627" s="7">
        <v>8.5052993229999991</v>
      </c>
      <c r="F627" s="7">
        <v>7.9546027309999996</v>
      </c>
      <c r="G627" s="7">
        <v>8.0249609040000003</v>
      </c>
      <c r="H627" s="7">
        <v>9.2640931220000002</v>
      </c>
      <c r="I627" s="7">
        <v>8.1295665160000006</v>
      </c>
      <c r="J627" s="7">
        <v>7.969221911</v>
      </c>
      <c r="K627" s="7">
        <v>6.3596508070000004</v>
      </c>
      <c r="L627" s="7">
        <v>3.7966870159999999</v>
      </c>
      <c r="M627" s="7">
        <v>1.8036392130000001</v>
      </c>
      <c r="N627" s="7">
        <v>1.28941767</v>
      </c>
      <c r="O627" s="7">
        <v>0.93682809700000003</v>
      </c>
      <c r="P627" s="7">
        <v>0.69685905500000001</v>
      </c>
      <c r="Q627" s="7">
        <v>7.1115883750000002</v>
      </c>
      <c r="R627" s="7">
        <v>6.9904356830000003</v>
      </c>
      <c r="S627" s="7">
        <v>7.2217436040000003</v>
      </c>
      <c r="T627" s="7">
        <v>7.9516005610000002</v>
      </c>
      <c r="U627" s="7">
        <v>7.9245460019999996</v>
      </c>
      <c r="V627" s="7">
        <v>7.9584762470000001</v>
      </c>
      <c r="W627" s="7"/>
      <c r="X627" s="10"/>
      <c r="Y627" s="10"/>
      <c r="Z627" s="10"/>
    </row>
    <row r="628" spans="1:26">
      <c r="A628" s="12">
        <v>11</v>
      </c>
      <c r="B628" s="11" t="s">
        <v>152</v>
      </c>
      <c r="C628" s="7">
        <v>0</v>
      </c>
      <c r="D628" s="7">
        <v>6.3102658509999996</v>
      </c>
      <c r="E628" s="7">
        <v>7.2596742619999999</v>
      </c>
      <c r="F628" s="7">
        <v>7.1585945320000004</v>
      </c>
      <c r="G628" s="7">
        <v>5.4243192980000003</v>
      </c>
      <c r="H628" s="7">
        <v>0.83797927100000003</v>
      </c>
      <c r="I628" s="7">
        <v>0.87314542799999995</v>
      </c>
      <c r="J628" s="7">
        <v>1.078632947</v>
      </c>
      <c r="K628" s="7">
        <v>0.74704828400000001</v>
      </c>
      <c r="L628" s="7">
        <v>2.4432513839999999</v>
      </c>
      <c r="M628" s="7">
        <v>1.927382178</v>
      </c>
      <c r="N628" s="7">
        <v>1.6987971710000001</v>
      </c>
      <c r="O628" s="7">
        <v>1.2469385399999999</v>
      </c>
      <c r="P628" s="7">
        <v>0.69106568099999999</v>
      </c>
      <c r="Q628" s="7">
        <v>2.3092661E-2</v>
      </c>
      <c r="R628" s="7">
        <v>-0.17821979199999999</v>
      </c>
      <c r="S628" s="7">
        <v>-0.286296141</v>
      </c>
      <c r="T628" s="7">
        <v>0.25447684599999998</v>
      </c>
      <c r="U628" s="7">
        <v>0.33947321400000002</v>
      </c>
      <c r="V628" s="7">
        <v>0.439206237</v>
      </c>
      <c r="W628" s="7"/>
      <c r="X628" s="10"/>
      <c r="Y628" s="10"/>
      <c r="Z628" s="10"/>
    </row>
    <row r="629" spans="1:26">
      <c r="A629" s="12">
        <v>12</v>
      </c>
      <c r="B629" s="11" t="s">
        <v>153</v>
      </c>
      <c r="C629" s="7">
        <v>0</v>
      </c>
      <c r="D629" s="7">
        <v>5.5374718449999998</v>
      </c>
      <c r="E629" s="7">
        <v>6.4863535900000002</v>
      </c>
      <c r="F629" s="7">
        <v>6.3852738599999999</v>
      </c>
      <c r="G629" s="7">
        <v>6.19763997</v>
      </c>
      <c r="H629" s="7">
        <v>1.611299942</v>
      </c>
      <c r="I629" s="7">
        <v>1.6464661</v>
      </c>
      <c r="J629" s="7">
        <v>1.851953618</v>
      </c>
      <c r="K629" s="7">
        <v>1.520368956</v>
      </c>
      <c r="L629" s="7">
        <v>1.669930712</v>
      </c>
      <c r="M629" s="7">
        <v>1.1540615059999999</v>
      </c>
      <c r="N629" s="7">
        <v>0.92547650000000004</v>
      </c>
      <c r="O629" s="7">
        <v>0.473617868</v>
      </c>
      <c r="P629" s="7">
        <v>-8.2254991E-2</v>
      </c>
      <c r="Q629" s="7">
        <v>-0.75022800999999995</v>
      </c>
      <c r="R629" s="7">
        <v>-0.95154046299999995</v>
      </c>
      <c r="S629" s="7">
        <v>-1.059616812</v>
      </c>
      <c r="T629" s="7">
        <v>-0.51884382500000004</v>
      </c>
      <c r="U629" s="7">
        <v>-0.43384745800000002</v>
      </c>
      <c r="V629" s="7">
        <v>-0.33411443400000002</v>
      </c>
      <c r="W629" s="7"/>
      <c r="X629" s="10"/>
      <c r="Y629" s="10"/>
      <c r="Z629" s="10"/>
    </row>
    <row r="630" spans="1:26">
      <c r="A630" s="12">
        <v>13</v>
      </c>
      <c r="B630" s="11" t="s">
        <v>154</v>
      </c>
      <c r="C630" s="7">
        <v>0</v>
      </c>
      <c r="D630" s="7">
        <v>3.6132604850000001</v>
      </c>
      <c r="E630" s="7">
        <v>4.1290341079999999</v>
      </c>
      <c r="F630" s="7">
        <v>4.00885493</v>
      </c>
      <c r="G630" s="7">
        <v>4.0071235889999999</v>
      </c>
      <c r="H630" s="7">
        <v>1.862441048</v>
      </c>
      <c r="I630" s="7">
        <v>1.365459357</v>
      </c>
      <c r="J630" s="7">
        <v>1.608678933</v>
      </c>
      <c r="K630" s="7">
        <v>0.73198437500000002</v>
      </c>
      <c r="L630" s="7">
        <v>1.3309568940000001</v>
      </c>
      <c r="M630" s="7">
        <v>1.220176527</v>
      </c>
      <c r="N630" s="7">
        <v>1.3864375179999999</v>
      </c>
      <c r="O630" s="7">
        <v>1.3709561669999999</v>
      </c>
      <c r="P630" s="7">
        <v>0.77117832100000006</v>
      </c>
      <c r="Q630" s="7">
        <v>0.65023545500000002</v>
      </c>
      <c r="R630" s="7">
        <v>0.96218130000000002</v>
      </c>
      <c r="S630" s="7">
        <v>0.95949067399999999</v>
      </c>
      <c r="T630" s="7">
        <v>1.173618729</v>
      </c>
      <c r="U630" s="7">
        <v>1.2591629950000001</v>
      </c>
      <c r="V630" s="7">
        <v>1.3229949409999999</v>
      </c>
      <c r="W630" s="7"/>
      <c r="X630" s="10"/>
      <c r="Y630" s="10"/>
      <c r="Z630" s="10"/>
    </row>
    <row r="631" spans="1:26">
      <c r="A631" s="12">
        <v>14</v>
      </c>
      <c r="B631" s="11" t="s">
        <v>155</v>
      </c>
      <c r="C631" s="7">
        <v>0</v>
      </c>
      <c r="D631" s="7">
        <v>1.3297347559999999</v>
      </c>
      <c r="E631" s="7">
        <v>1.7167666210000001</v>
      </c>
      <c r="F631" s="7">
        <v>1.955207661</v>
      </c>
      <c r="G631" s="7">
        <v>2.048040077</v>
      </c>
      <c r="H631" s="7">
        <v>7.4474101000000001E-2</v>
      </c>
      <c r="I631" s="7">
        <v>-0.48211030500000002</v>
      </c>
      <c r="J631" s="7">
        <v>-0.30788404200000002</v>
      </c>
      <c r="K631" s="7">
        <v>-1.16665994</v>
      </c>
      <c r="L631" s="7">
        <v>-0.35210406900000002</v>
      </c>
      <c r="M631" s="7">
        <v>1.1919014379999999</v>
      </c>
      <c r="N631" s="7">
        <v>1.630305806</v>
      </c>
      <c r="O631" s="7">
        <v>2.362392995</v>
      </c>
      <c r="P631" s="7">
        <v>3.5997942749999998</v>
      </c>
      <c r="Q631" s="7">
        <v>3.1871840420000002</v>
      </c>
      <c r="R631" s="7">
        <v>3.1961191750000002</v>
      </c>
      <c r="S631" s="7">
        <v>3.0864842709999998</v>
      </c>
      <c r="T631" s="7">
        <v>2.6303288409999999</v>
      </c>
      <c r="U631" s="7">
        <v>2.7100020360000001</v>
      </c>
      <c r="V631" s="7">
        <v>2.7662301519999999</v>
      </c>
      <c r="W631" s="7"/>
      <c r="X631" s="10"/>
      <c r="Y631" s="10"/>
      <c r="Z631" s="10"/>
    </row>
    <row r="632" spans="1:26">
      <c r="A632" s="12">
        <v>15</v>
      </c>
      <c r="B632" s="11" t="s">
        <v>156</v>
      </c>
      <c r="C632" s="7">
        <v>0</v>
      </c>
      <c r="D632" s="7">
        <v>0.78044668399999995</v>
      </c>
      <c r="E632" s="7">
        <v>2.4194823379999999</v>
      </c>
      <c r="F632" s="7">
        <v>2.2437989709999999</v>
      </c>
      <c r="G632" s="7">
        <v>2.5607488599999999</v>
      </c>
      <c r="H632" s="7">
        <v>1.317124113</v>
      </c>
      <c r="I632" s="7">
        <v>0.213977689</v>
      </c>
      <c r="J632" s="7">
        <v>-0.34867859200000001</v>
      </c>
      <c r="K632" s="7">
        <v>-0.72539638500000003</v>
      </c>
      <c r="L632" s="7">
        <v>2.21765284</v>
      </c>
      <c r="M632" s="7">
        <v>1.2651875299999999</v>
      </c>
      <c r="N632" s="7">
        <v>2.0114310080000002</v>
      </c>
      <c r="O632" s="7">
        <v>2.2755071830000002</v>
      </c>
      <c r="P632" s="7">
        <v>3.0665133400000002</v>
      </c>
      <c r="Q632" s="7">
        <v>1.081680749</v>
      </c>
      <c r="R632" s="7">
        <v>1.215427944</v>
      </c>
      <c r="S632" s="7">
        <v>1.096591367</v>
      </c>
      <c r="T632" s="7">
        <v>0.90886014500000001</v>
      </c>
      <c r="U632" s="7">
        <v>0.983098268</v>
      </c>
      <c r="V632" s="7">
        <v>2.0086849340000001</v>
      </c>
      <c r="W632" s="7"/>
      <c r="X632" s="10"/>
      <c r="Y632" s="10"/>
      <c r="Z632" s="10"/>
    </row>
    <row r="633" spans="1:26">
      <c r="A633" s="12">
        <v>16</v>
      </c>
      <c r="B633" s="11" t="s">
        <v>157</v>
      </c>
      <c r="C633" s="7">
        <v>0</v>
      </c>
      <c r="D633" s="7">
        <v>-8.6304637740000008</v>
      </c>
      <c r="E633" s="7">
        <v>-5.0902976430000004</v>
      </c>
      <c r="F633" s="7">
        <v>-5.5708663889999999</v>
      </c>
      <c r="G633" s="7">
        <v>-4.7389788240000001</v>
      </c>
      <c r="H633" s="7">
        <v>-7.3325548500000002</v>
      </c>
      <c r="I633" s="7">
        <v>-7.7942609210000002</v>
      </c>
      <c r="J633" s="7">
        <v>-7.2928283409999999</v>
      </c>
      <c r="K633" s="7">
        <v>-8.0494703980000004</v>
      </c>
      <c r="L633" s="7">
        <v>-6.9433694270000004</v>
      </c>
      <c r="M633" s="7">
        <v>-4.98846832</v>
      </c>
      <c r="N633" s="7">
        <v>-4.3735477600000001</v>
      </c>
      <c r="O633" s="7">
        <v>1.2300541140000001</v>
      </c>
      <c r="P633" s="7">
        <v>2.684411892</v>
      </c>
      <c r="Q633" s="7">
        <v>1.9161084269999999</v>
      </c>
      <c r="R633" s="7">
        <v>1.6542458799999999</v>
      </c>
      <c r="S633" s="7">
        <v>1.530853153</v>
      </c>
      <c r="T633" s="7">
        <v>1.069878423</v>
      </c>
      <c r="U633" s="7">
        <v>1.15487479</v>
      </c>
      <c r="V633" s="7">
        <v>1.1807456439999999</v>
      </c>
      <c r="W633" s="7"/>
      <c r="X633" s="10"/>
      <c r="Y633" s="10"/>
      <c r="Z633" s="10"/>
    </row>
    <row r="634" spans="1:26">
      <c r="A634" s="12">
        <v>17</v>
      </c>
      <c r="B634" s="11" t="s">
        <v>158</v>
      </c>
      <c r="C634" s="7">
        <v>0</v>
      </c>
      <c r="D634" s="7">
        <v>0.27928781499999999</v>
      </c>
      <c r="E634" s="7">
        <v>-0.64576420000000001</v>
      </c>
      <c r="F634" s="7">
        <v>-1.2300084870000001</v>
      </c>
      <c r="G634" s="7">
        <v>-1.144127627</v>
      </c>
      <c r="H634" s="7">
        <v>-2.9043716559999999</v>
      </c>
      <c r="I634" s="7">
        <v>-3.3501169540000002</v>
      </c>
      <c r="J634" s="7">
        <v>-2.4884501879999998</v>
      </c>
      <c r="K634" s="7">
        <v>-3.368187855</v>
      </c>
      <c r="L634" s="7">
        <v>-2.4627803610000001</v>
      </c>
      <c r="M634" s="7">
        <v>-0.12363716</v>
      </c>
      <c r="N634" s="7">
        <v>0.18021906900000001</v>
      </c>
      <c r="O634" s="7">
        <v>0.95979266500000004</v>
      </c>
      <c r="P634" s="7">
        <v>2.6182186139999999</v>
      </c>
      <c r="Q634" s="7">
        <v>1.3036805</v>
      </c>
      <c r="R634" s="7">
        <v>1.7957379040000001</v>
      </c>
      <c r="S634" s="7">
        <v>1.6677991729999999</v>
      </c>
      <c r="T634" s="7">
        <v>1.181831021</v>
      </c>
      <c r="U634" s="7">
        <v>1.266986875</v>
      </c>
      <c r="V634" s="7">
        <v>1.258176739</v>
      </c>
      <c r="W634" s="7"/>
      <c r="X634" s="10"/>
      <c r="Y634" s="10"/>
      <c r="Z634" s="10"/>
    </row>
    <row r="635" spans="1:26">
      <c r="A635" s="12">
        <v>18</v>
      </c>
      <c r="B635" s="11" t="s">
        <v>159</v>
      </c>
      <c r="C635" s="7">
        <v>0</v>
      </c>
      <c r="D635" s="7">
        <v>-2.3347199779999999</v>
      </c>
      <c r="E635" s="7">
        <v>-2.5804795180000002</v>
      </c>
      <c r="F635" s="7">
        <v>-2.2839229379999999</v>
      </c>
      <c r="G635" s="7">
        <v>-2.4310185579999999</v>
      </c>
      <c r="H635" s="7">
        <v>-4.466028992</v>
      </c>
      <c r="I635" s="7">
        <v>-4.9705402860000003</v>
      </c>
      <c r="J635" s="7">
        <v>-4.0209782340000002</v>
      </c>
      <c r="K635" s="7">
        <v>-4.9872016820000002</v>
      </c>
      <c r="L635" s="7">
        <v>-3.4091490709999999</v>
      </c>
      <c r="M635" s="7">
        <v>-2.1104707619999998</v>
      </c>
      <c r="N635" s="7">
        <v>-1.405943334</v>
      </c>
      <c r="O635" s="7">
        <v>-0.98591619699999999</v>
      </c>
      <c r="P635" s="7">
        <v>0.20974453600000001</v>
      </c>
      <c r="Q635" s="7">
        <v>-0.83255718599999995</v>
      </c>
      <c r="R635" s="7">
        <v>-0.48867654399999999</v>
      </c>
      <c r="S635" s="7">
        <v>-0.61096343200000003</v>
      </c>
      <c r="T635" s="7">
        <v>-0.93124700999999999</v>
      </c>
      <c r="U635" s="7">
        <v>-0.84568827800000002</v>
      </c>
      <c r="V635" s="7">
        <v>-0.88003408000000005</v>
      </c>
      <c r="W635" s="7"/>
      <c r="X635" s="10"/>
      <c r="Y635" s="10"/>
      <c r="Z635" s="10"/>
    </row>
    <row r="636" spans="1:26">
      <c r="A636" s="12">
        <v>19</v>
      </c>
      <c r="B636" s="11" t="s">
        <v>160</v>
      </c>
      <c r="C636" s="7">
        <v>0</v>
      </c>
      <c r="D636" s="7">
        <v>-3.2177795269999998</v>
      </c>
      <c r="E636" s="7">
        <v>-3.7119748179999998</v>
      </c>
      <c r="F636" s="7">
        <v>-3.9395561350000001</v>
      </c>
      <c r="G636" s="7">
        <v>-3.5279001000000001</v>
      </c>
      <c r="H636" s="7">
        <v>-5.4142691640000002</v>
      </c>
      <c r="I636" s="7">
        <v>-6.2336044580000003</v>
      </c>
      <c r="J636" s="7">
        <v>-3.2345068430000001</v>
      </c>
      <c r="K636" s="7">
        <v>-3.4464709629999999</v>
      </c>
      <c r="L636" s="7">
        <v>-0.14377812700000001</v>
      </c>
      <c r="M636" s="7">
        <v>-0.36205335199999999</v>
      </c>
      <c r="N636" s="7">
        <v>0.792373946</v>
      </c>
      <c r="O636" s="7">
        <v>0.75516536899999998</v>
      </c>
      <c r="P636" s="7">
        <v>1.9170698880000001</v>
      </c>
      <c r="Q636" s="7">
        <v>1.0632553469999999</v>
      </c>
      <c r="R636" s="7">
        <v>1.383441344</v>
      </c>
      <c r="S636" s="7">
        <v>1.2654548329999999</v>
      </c>
      <c r="T636" s="7">
        <v>0.99787145399999999</v>
      </c>
      <c r="U636" s="7">
        <v>1.083432771</v>
      </c>
      <c r="V636" s="7">
        <v>0.89971459399999998</v>
      </c>
      <c r="W636" s="7"/>
      <c r="X636" s="10"/>
      <c r="Y636" s="10"/>
      <c r="Z636" s="10"/>
    </row>
    <row r="637" spans="1:26">
      <c r="A637" s="12">
        <v>20</v>
      </c>
      <c r="B637" s="11" t="s">
        <v>161</v>
      </c>
      <c r="C637" s="7">
        <v>0</v>
      </c>
      <c r="D637" s="7">
        <v>-7.0532720429999998</v>
      </c>
      <c r="E637" s="7">
        <v>-5.7673985490000002</v>
      </c>
      <c r="F637" s="7">
        <v>-5.8084423230000004</v>
      </c>
      <c r="G637" s="7">
        <v>-5.6024448209999997</v>
      </c>
      <c r="H637" s="7">
        <v>-6.0420979340000001</v>
      </c>
      <c r="I637" s="7">
        <v>-5.3155019799999996</v>
      </c>
      <c r="J637" s="7">
        <v>-0.88990240899999995</v>
      </c>
      <c r="K637" s="7">
        <v>-0.64966326500000005</v>
      </c>
      <c r="L637" s="7">
        <v>1.103929739</v>
      </c>
      <c r="M637" s="7">
        <v>0.79436599299999999</v>
      </c>
      <c r="N637" s="7">
        <v>1.8802735129999999</v>
      </c>
      <c r="O637" s="7">
        <v>1.8987285819999999</v>
      </c>
      <c r="P637" s="7">
        <v>2.9727265410000001</v>
      </c>
      <c r="Q637" s="7">
        <v>2.1601917959999999</v>
      </c>
      <c r="R637" s="7">
        <v>2.4495729989999999</v>
      </c>
      <c r="S637" s="7">
        <v>2.3331549840000001</v>
      </c>
      <c r="T637" s="7">
        <v>2.0781623250000001</v>
      </c>
      <c r="U637" s="7">
        <v>2.164888317</v>
      </c>
      <c r="V637" s="7">
        <v>1.961199592</v>
      </c>
      <c r="W637" s="7"/>
      <c r="X637" s="10"/>
      <c r="Y637" s="10"/>
      <c r="Z637" s="10"/>
    </row>
    <row r="638" spans="1:26">
      <c r="A638" s="18"/>
      <c r="B638" s="11"/>
      <c r="C638" s="11"/>
      <c r="D638" s="11"/>
      <c r="E638" s="11"/>
      <c r="F638" s="11"/>
      <c r="G638" s="11"/>
      <c r="H638" s="11"/>
      <c r="I638" s="11"/>
      <c r="J638" s="11"/>
      <c r="K638" s="11"/>
      <c r="L638" s="11"/>
      <c r="M638" s="11"/>
      <c r="N638" s="11"/>
      <c r="O638" s="11"/>
      <c r="P638" s="11"/>
      <c r="Q638" s="11"/>
      <c r="R638" s="11"/>
      <c r="S638" s="11"/>
      <c r="T638" s="11"/>
      <c r="U638" s="11"/>
      <c r="V638" s="11"/>
      <c r="W638" s="11"/>
      <c r="X638" s="10"/>
      <c r="Y638" s="10"/>
      <c r="Z638" s="10"/>
    </row>
    <row r="639" spans="1:26">
      <c r="A639" s="18" t="s">
        <v>138</v>
      </c>
      <c r="B639" s="11"/>
      <c r="C639" s="11"/>
      <c r="D639" s="11"/>
      <c r="E639" s="11"/>
      <c r="F639" s="11"/>
      <c r="G639" s="11"/>
      <c r="H639" s="11"/>
      <c r="I639" s="11"/>
      <c r="J639" s="11"/>
      <c r="K639" s="11"/>
      <c r="L639" s="11"/>
      <c r="M639" s="11"/>
      <c r="N639" s="11"/>
      <c r="O639" s="11"/>
      <c r="P639" s="11"/>
      <c r="Q639" s="11"/>
      <c r="R639" s="11"/>
      <c r="S639" s="11"/>
      <c r="T639" s="11"/>
      <c r="U639" s="11"/>
      <c r="V639" s="11"/>
      <c r="W639" s="11"/>
      <c r="X639" s="10"/>
      <c r="Y639" s="10"/>
      <c r="Z639" s="10"/>
    </row>
    <row r="640" spans="1:26">
      <c r="A640" s="11" t="s">
        <v>162</v>
      </c>
      <c r="B640" s="11"/>
      <c r="C640" s="11"/>
      <c r="D640" s="11"/>
      <c r="E640" s="11"/>
      <c r="F640" s="11"/>
      <c r="G640" s="11"/>
      <c r="H640" s="11"/>
      <c r="I640" s="11"/>
      <c r="J640" s="11"/>
      <c r="K640" s="11"/>
      <c r="L640" s="11"/>
      <c r="M640" s="11"/>
      <c r="N640" s="11"/>
      <c r="O640" s="11"/>
      <c r="P640" s="11"/>
      <c r="Q640" s="11"/>
      <c r="R640" s="11"/>
      <c r="S640" s="11"/>
      <c r="T640" s="11"/>
      <c r="U640" s="11"/>
      <c r="V640" s="11"/>
      <c r="W640" s="11"/>
      <c r="X640" s="10"/>
      <c r="Y640" s="10"/>
      <c r="Z640" s="10"/>
    </row>
    <row r="641" spans="1:26">
      <c r="A641" s="18" t="s">
        <v>140</v>
      </c>
      <c r="B641" s="18" t="s">
        <v>141</v>
      </c>
      <c r="C641" s="31">
        <v>2011</v>
      </c>
      <c r="D641" s="31">
        <v>2012</v>
      </c>
      <c r="E641" s="31">
        <v>2013</v>
      </c>
      <c r="F641" s="31">
        <v>2014</v>
      </c>
      <c r="G641" s="31">
        <v>2015</v>
      </c>
      <c r="H641" s="31">
        <v>2016</v>
      </c>
      <c r="I641" s="31">
        <v>2017</v>
      </c>
      <c r="J641" s="31">
        <v>2018</v>
      </c>
      <c r="K641" s="31">
        <v>2019</v>
      </c>
      <c r="L641" s="31">
        <v>2020</v>
      </c>
      <c r="M641" s="31">
        <v>2021</v>
      </c>
      <c r="N641" s="31">
        <v>2022</v>
      </c>
      <c r="O641" s="31">
        <v>2023</v>
      </c>
      <c r="P641" s="31">
        <v>2024</v>
      </c>
      <c r="Q641" s="31">
        <v>2025</v>
      </c>
      <c r="R641" s="31">
        <v>2026</v>
      </c>
      <c r="S641" s="31">
        <v>2027</v>
      </c>
      <c r="T641" s="31">
        <v>2028</v>
      </c>
      <c r="U641" s="31">
        <v>2029</v>
      </c>
      <c r="V641" s="31">
        <v>2030</v>
      </c>
      <c r="W641" s="31"/>
      <c r="X641" s="10"/>
      <c r="Y641" s="10"/>
      <c r="Z641" s="10"/>
    </row>
    <row r="642" spans="1:26">
      <c r="A642" s="12">
        <v>1</v>
      </c>
      <c r="B642" s="11" t="s">
        <v>142</v>
      </c>
      <c r="C642" s="7">
        <v>0</v>
      </c>
      <c r="D642" s="7">
        <v>0</v>
      </c>
      <c r="E642" s="7">
        <v>0</v>
      </c>
      <c r="F642" s="7">
        <v>0</v>
      </c>
      <c r="G642" s="7">
        <v>0</v>
      </c>
      <c r="H642" s="7">
        <v>33.946070169999999</v>
      </c>
      <c r="I642" s="7">
        <v>33.235992709999998</v>
      </c>
      <c r="J642" s="7">
        <v>33.641926339999998</v>
      </c>
      <c r="K642" s="7">
        <v>33.900957820000002</v>
      </c>
      <c r="L642" s="7">
        <v>33.235120719999998</v>
      </c>
      <c r="M642" s="7">
        <v>31.703086819999999</v>
      </c>
      <c r="N642" s="7">
        <v>35.075363690000003</v>
      </c>
      <c r="O642" s="7">
        <v>34.886782359999998</v>
      </c>
      <c r="P642" s="7">
        <v>36.732166370000002</v>
      </c>
      <c r="Q642" s="7">
        <v>32.83929457</v>
      </c>
      <c r="R642" s="7">
        <v>32.788270269999998</v>
      </c>
      <c r="S642" s="7">
        <v>32.983841490000003</v>
      </c>
      <c r="T642" s="7">
        <v>33.965682350000002</v>
      </c>
      <c r="U642" s="7">
        <v>32.813084160000002</v>
      </c>
      <c r="V642" s="7">
        <v>31.742167139999999</v>
      </c>
      <c r="W642" s="7"/>
      <c r="X642" s="10"/>
      <c r="Y642" s="10"/>
      <c r="Z642" s="10"/>
    </row>
    <row r="643" spans="1:26">
      <c r="A643" s="12">
        <v>2</v>
      </c>
      <c r="B643" s="11" t="s">
        <v>143</v>
      </c>
      <c r="C643" s="7">
        <v>0</v>
      </c>
      <c r="D643" s="7">
        <v>0</v>
      </c>
      <c r="E643" s="7">
        <v>0</v>
      </c>
      <c r="F643" s="7">
        <v>0</v>
      </c>
      <c r="G643" s="7">
        <v>0</v>
      </c>
      <c r="H643" s="7">
        <v>29.05915757</v>
      </c>
      <c r="I643" s="7">
        <v>28.348598939999999</v>
      </c>
      <c r="J643" s="7">
        <v>28.53925177</v>
      </c>
      <c r="K643" s="7">
        <v>26.92500124</v>
      </c>
      <c r="L643" s="7">
        <v>27.694466049999999</v>
      </c>
      <c r="M643" s="7">
        <v>-0.82077789099999998</v>
      </c>
      <c r="N643" s="7">
        <v>29.834885880000002</v>
      </c>
      <c r="O643" s="7">
        <v>-1.3357902639999999</v>
      </c>
      <c r="P643" s="7">
        <v>30.925847340000001</v>
      </c>
      <c r="Q643" s="7">
        <v>-0.153822863</v>
      </c>
      <c r="R643" s="7">
        <v>-0.34628603099999999</v>
      </c>
      <c r="S643" s="7">
        <v>0.67761562799999997</v>
      </c>
      <c r="T643" s="7">
        <v>-0.38481230799999999</v>
      </c>
      <c r="U643" s="7">
        <v>-0.24873516300000001</v>
      </c>
      <c r="V643" s="7">
        <v>-0.12386430599999999</v>
      </c>
      <c r="W643" s="7"/>
      <c r="X643" s="10"/>
      <c r="Y643" s="10"/>
      <c r="Z643" s="10"/>
    </row>
    <row r="644" spans="1:26">
      <c r="A644" s="12">
        <v>3</v>
      </c>
      <c r="B644" s="11" t="s">
        <v>144</v>
      </c>
      <c r="C644" s="7">
        <v>0</v>
      </c>
      <c r="D644" s="7">
        <v>0</v>
      </c>
      <c r="E644" s="7">
        <v>0</v>
      </c>
      <c r="F644" s="7">
        <v>0</v>
      </c>
      <c r="G644" s="7">
        <v>0</v>
      </c>
      <c r="H644" s="7">
        <v>36.884820349999998</v>
      </c>
      <c r="I644" s="7">
        <v>36.176175049999998</v>
      </c>
      <c r="J644" s="7">
        <v>34.735156809999999</v>
      </c>
      <c r="K644" s="7">
        <v>37.228101379999998</v>
      </c>
      <c r="L644" s="7">
        <v>35.098775830000001</v>
      </c>
      <c r="M644" s="7">
        <v>33.746946870000002</v>
      </c>
      <c r="N644" s="7">
        <v>36.66266787</v>
      </c>
      <c r="O644" s="7">
        <v>36.489963729999999</v>
      </c>
      <c r="P644" s="7">
        <v>35.921551469999997</v>
      </c>
      <c r="Q644" s="7">
        <v>32.234351060000002</v>
      </c>
      <c r="R644" s="7">
        <v>31.99230597</v>
      </c>
      <c r="S644" s="7">
        <v>32.325334920000003</v>
      </c>
      <c r="T644" s="7">
        <v>33.188368490000002</v>
      </c>
      <c r="U644" s="7">
        <v>35.101858139999997</v>
      </c>
      <c r="V644" s="7">
        <v>34.046742430000002</v>
      </c>
      <c r="W644" s="7"/>
      <c r="X644" s="10"/>
      <c r="Y644" s="10"/>
      <c r="Z644" s="10"/>
    </row>
    <row r="645" spans="1:26">
      <c r="A645" s="12">
        <v>4</v>
      </c>
      <c r="B645" s="11" t="s">
        <v>145</v>
      </c>
      <c r="C645" s="7">
        <v>0</v>
      </c>
      <c r="D645" s="7">
        <v>0</v>
      </c>
      <c r="E645" s="7">
        <v>0</v>
      </c>
      <c r="F645" s="7">
        <v>0</v>
      </c>
      <c r="G645" s="7">
        <v>0</v>
      </c>
      <c r="H645" s="7">
        <v>30.27205223</v>
      </c>
      <c r="I645" s="7">
        <v>29.567041069999998</v>
      </c>
      <c r="J645" s="7">
        <v>28.846605820000001</v>
      </c>
      <c r="K645" s="7">
        <v>29.755873650000002</v>
      </c>
      <c r="L645" s="7">
        <v>28.483437800000001</v>
      </c>
      <c r="M645" s="7">
        <v>27.13825632</v>
      </c>
      <c r="N645" s="7">
        <v>29.894972039999999</v>
      </c>
      <c r="O645" s="7">
        <v>29.973631810000001</v>
      </c>
      <c r="P645" s="7">
        <v>29.96962809</v>
      </c>
      <c r="Q645" s="7">
        <v>26.752474490000001</v>
      </c>
      <c r="R645" s="7">
        <v>26.569138089999999</v>
      </c>
      <c r="S645" s="7">
        <v>26.9502229</v>
      </c>
      <c r="T645" s="7">
        <v>27.402051119999999</v>
      </c>
      <c r="U645" s="7">
        <v>28.230988979999999</v>
      </c>
      <c r="V645" s="7">
        <v>27.07616741</v>
      </c>
      <c r="W645" s="7"/>
      <c r="X645" s="10"/>
      <c r="Y645" s="10"/>
      <c r="Z645" s="10"/>
    </row>
    <row r="646" spans="1:26">
      <c r="A646" s="12">
        <v>5</v>
      </c>
      <c r="B646" s="11" t="s">
        <v>146</v>
      </c>
      <c r="C646" s="7">
        <v>0</v>
      </c>
      <c r="D646" s="7">
        <v>0</v>
      </c>
      <c r="E646" s="7">
        <v>0</v>
      </c>
      <c r="F646" s="7">
        <v>0</v>
      </c>
      <c r="G646" s="7">
        <v>0</v>
      </c>
      <c r="H646" s="7">
        <v>25.866131200000002</v>
      </c>
      <c r="I646" s="7">
        <v>25.16883262</v>
      </c>
      <c r="J646" s="7">
        <v>24.73651108</v>
      </c>
      <c r="K646" s="7">
        <v>25.51909101</v>
      </c>
      <c r="L646" s="7">
        <v>25.37522693</v>
      </c>
      <c r="M646" s="7">
        <v>24.902942979999999</v>
      </c>
      <c r="N646" s="7">
        <v>27.638304980000001</v>
      </c>
      <c r="O646" s="7">
        <v>27.692592959999999</v>
      </c>
      <c r="P646" s="7">
        <v>26.804749409999999</v>
      </c>
      <c r="Q646" s="7">
        <v>24.531194129999999</v>
      </c>
      <c r="R646" s="7">
        <v>24.445834720000001</v>
      </c>
      <c r="S646" s="7">
        <v>24.681996210000001</v>
      </c>
      <c r="T646" s="7">
        <v>24.540276949999999</v>
      </c>
      <c r="U646" s="7">
        <v>25.78316032</v>
      </c>
      <c r="V646" s="7">
        <v>24.456373370000001</v>
      </c>
      <c r="W646" s="7"/>
      <c r="X646" s="10"/>
      <c r="Y646" s="10"/>
      <c r="Z646" s="10"/>
    </row>
    <row r="647" spans="1:26">
      <c r="A647" s="12">
        <v>6</v>
      </c>
      <c r="B647" s="11" t="s">
        <v>147</v>
      </c>
      <c r="C647" s="7">
        <v>0</v>
      </c>
      <c r="D647" s="7">
        <v>0</v>
      </c>
      <c r="E647" s="7">
        <v>0</v>
      </c>
      <c r="F647" s="7">
        <v>0</v>
      </c>
      <c r="G647" s="7">
        <v>0</v>
      </c>
      <c r="H647" s="7">
        <v>23.475360559999999</v>
      </c>
      <c r="I647" s="7">
        <v>22.773056010000001</v>
      </c>
      <c r="J647" s="7">
        <v>22.16485243</v>
      </c>
      <c r="K647" s="7">
        <v>23.12644083</v>
      </c>
      <c r="L647" s="7">
        <v>21.724612069999999</v>
      </c>
      <c r="M647" s="7">
        <v>20.32030249</v>
      </c>
      <c r="N647" s="7">
        <v>23.437915719999999</v>
      </c>
      <c r="O647" s="7">
        <v>20.586648960000002</v>
      </c>
      <c r="P647" s="7">
        <v>24.242437249999998</v>
      </c>
      <c r="Q647" s="7">
        <v>18.525317000000001</v>
      </c>
      <c r="R647" s="7">
        <v>18.369650140000001</v>
      </c>
      <c r="S647" s="7">
        <v>18.16564846</v>
      </c>
      <c r="T647" s="7">
        <v>19.290227659999999</v>
      </c>
      <c r="U647" s="7">
        <v>19.57561566</v>
      </c>
      <c r="V647" s="7">
        <v>18.382118089999999</v>
      </c>
      <c r="W647" s="7"/>
      <c r="X647" s="10"/>
      <c r="Y647" s="10"/>
      <c r="Z647" s="10"/>
    </row>
    <row r="648" spans="1:26">
      <c r="A648" s="12">
        <v>7</v>
      </c>
      <c r="B648" s="11" t="s">
        <v>148</v>
      </c>
      <c r="C648" s="7">
        <v>0</v>
      </c>
      <c r="D648" s="7">
        <v>0</v>
      </c>
      <c r="E648" s="7">
        <v>0</v>
      </c>
      <c r="F648" s="7">
        <v>0</v>
      </c>
      <c r="G648" s="7">
        <v>0</v>
      </c>
      <c r="H648" s="7">
        <v>21.672075549999999</v>
      </c>
      <c r="I648" s="7">
        <v>20.9648547</v>
      </c>
      <c r="J648" s="7">
        <v>19.980903309999999</v>
      </c>
      <c r="K648" s="7">
        <v>21.421215060000002</v>
      </c>
      <c r="L648" s="7">
        <v>19.024224520000001</v>
      </c>
      <c r="M648" s="7">
        <v>17.71614293</v>
      </c>
      <c r="N648" s="7">
        <v>21.209049419999999</v>
      </c>
      <c r="O648" s="7">
        <v>21.809025699999999</v>
      </c>
      <c r="P648" s="7">
        <v>20.735105470000001</v>
      </c>
      <c r="Q648" s="7">
        <v>19.692060470000001</v>
      </c>
      <c r="R648" s="7">
        <v>19.223577689999999</v>
      </c>
      <c r="S648" s="7">
        <v>18.690181330000001</v>
      </c>
      <c r="T648" s="7">
        <v>20.061752689999999</v>
      </c>
      <c r="U648" s="7">
        <v>20.78250323</v>
      </c>
      <c r="V648" s="7">
        <v>20.064824170000001</v>
      </c>
      <c r="W648" s="7"/>
      <c r="X648" s="10"/>
      <c r="Y648" s="10"/>
      <c r="Z648" s="10"/>
    </row>
    <row r="649" spans="1:26">
      <c r="A649" s="12">
        <v>8</v>
      </c>
      <c r="B649" s="11" t="s">
        <v>149</v>
      </c>
      <c r="C649" s="7">
        <v>0</v>
      </c>
      <c r="D649" s="7">
        <v>0</v>
      </c>
      <c r="E649" s="7">
        <v>0</v>
      </c>
      <c r="F649" s="7">
        <v>0</v>
      </c>
      <c r="G649" s="7">
        <v>0</v>
      </c>
      <c r="H649" s="7">
        <v>23.55114464</v>
      </c>
      <c r="I649" s="7">
        <v>22.87819803</v>
      </c>
      <c r="J649" s="7">
        <v>23.864113669999998</v>
      </c>
      <c r="K649" s="7">
        <v>25.583286309999998</v>
      </c>
      <c r="L649" s="7">
        <v>24.405132309999999</v>
      </c>
      <c r="M649" s="7">
        <v>22.795490770000001</v>
      </c>
      <c r="N649" s="7">
        <v>24.954922719999999</v>
      </c>
      <c r="O649" s="7">
        <v>25.843967429999999</v>
      </c>
      <c r="P649" s="7">
        <v>25.884125170000001</v>
      </c>
      <c r="Q649" s="7">
        <v>23.412945610000001</v>
      </c>
      <c r="R649" s="7">
        <v>22.79536074</v>
      </c>
      <c r="S649" s="7">
        <v>22.990162080000001</v>
      </c>
      <c r="T649" s="7">
        <v>23.57293657</v>
      </c>
      <c r="U649" s="7">
        <v>24.64636668</v>
      </c>
      <c r="V649" s="7">
        <v>23.106836220000002</v>
      </c>
      <c r="W649" s="7"/>
      <c r="X649" s="10"/>
      <c r="Y649" s="10"/>
      <c r="Z649" s="10"/>
    </row>
    <row r="650" spans="1:26">
      <c r="A650" s="12">
        <v>9</v>
      </c>
      <c r="B650" s="11" t="s">
        <v>150</v>
      </c>
      <c r="C650" s="7">
        <v>0</v>
      </c>
      <c r="D650" s="7">
        <v>0</v>
      </c>
      <c r="E650" s="7">
        <v>0</v>
      </c>
      <c r="F650" s="7">
        <v>0</v>
      </c>
      <c r="G650" s="7">
        <v>0</v>
      </c>
      <c r="H650" s="7">
        <v>6.0119684920000003</v>
      </c>
      <c r="I650" s="7">
        <v>5.4975077079999997</v>
      </c>
      <c r="J650" s="7">
        <v>4.618201622</v>
      </c>
      <c r="K650" s="7">
        <v>5.8900462779999998</v>
      </c>
      <c r="L650" s="7">
        <v>4.5147277060000004</v>
      </c>
      <c r="M650" s="7">
        <v>4.0991785299999997</v>
      </c>
      <c r="N650" s="7">
        <v>2.6223436819999999</v>
      </c>
      <c r="O650" s="7">
        <v>4.0056119749999999</v>
      </c>
      <c r="P650" s="7">
        <v>3.0235439089999998</v>
      </c>
      <c r="Q650" s="7">
        <v>3.4687307349999998</v>
      </c>
      <c r="R650" s="7">
        <v>4.1012635939999997</v>
      </c>
      <c r="S650" s="7">
        <v>2.9933011450000002</v>
      </c>
      <c r="T650" s="7">
        <v>3.4851587190000002</v>
      </c>
      <c r="U650" s="7">
        <v>3.7401444079999999</v>
      </c>
      <c r="V650" s="7">
        <v>3.4076331039999999</v>
      </c>
      <c r="W650" s="7"/>
      <c r="X650" s="10"/>
      <c r="Y650" s="10"/>
      <c r="Z650" s="10"/>
    </row>
    <row r="651" spans="1:26">
      <c r="A651" s="12">
        <v>10</v>
      </c>
      <c r="B651" s="11" t="s">
        <v>151</v>
      </c>
      <c r="C651" s="7">
        <v>0</v>
      </c>
      <c r="D651" s="7">
        <v>0</v>
      </c>
      <c r="E651" s="7">
        <v>0</v>
      </c>
      <c r="F651" s="7">
        <v>0</v>
      </c>
      <c r="G651" s="7">
        <v>0</v>
      </c>
      <c r="H651" s="7">
        <v>10.44917762</v>
      </c>
      <c r="I651" s="7">
        <v>9.6693377349999992</v>
      </c>
      <c r="J651" s="7">
        <v>8.9870599270000007</v>
      </c>
      <c r="K651" s="7">
        <v>10.164258090000001</v>
      </c>
      <c r="L651" s="7">
        <v>7.9998306010000002</v>
      </c>
      <c r="M651" s="7">
        <v>6.5899086870000003</v>
      </c>
      <c r="N651" s="7">
        <v>2.318746483</v>
      </c>
      <c r="O651" s="7">
        <v>2.2689157679999998</v>
      </c>
      <c r="P651" s="7">
        <v>2.927318675</v>
      </c>
      <c r="Q651" s="7">
        <v>6.823231571</v>
      </c>
      <c r="R651" s="7">
        <v>5.376859423</v>
      </c>
      <c r="S651" s="7">
        <v>3.882193139</v>
      </c>
      <c r="T651" s="7">
        <v>6.9555403099999999</v>
      </c>
      <c r="U651" s="7">
        <v>7.4286368100000004</v>
      </c>
      <c r="V651" s="7">
        <v>7.3314924570000004</v>
      </c>
      <c r="W651" s="7"/>
      <c r="X651" s="10"/>
      <c r="Y651" s="10"/>
      <c r="Z651" s="10"/>
    </row>
    <row r="652" spans="1:26">
      <c r="A652" s="12">
        <v>11</v>
      </c>
      <c r="B652" s="11" t="s">
        <v>152</v>
      </c>
      <c r="C652" s="7">
        <v>0</v>
      </c>
      <c r="D652" s="7">
        <v>0</v>
      </c>
      <c r="E652" s="7">
        <v>0</v>
      </c>
      <c r="F652" s="7">
        <v>0</v>
      </c>
      <c r="G652" s="7">
        <v>0</v>
      </c>
      <c r="H652" s="7">
        <v>1.3402759099999999</v>
      </c>
      <c r="I652" s="7">
        <v>0.79795089399999997</v>
      </c>
      <c r="J652" s="7">
        <v>-0.23080793299999999</v>
      </c>
      <c r="K652" s="7">
        <v>1.2348589329999999</v>
      </c>
      <c r="L652" s="7">
        <v>1.952557208</v>
      </c>
      <c r="M652" s="7">
        <v>1.949456012</v>
      </c>
      <c r="N652" s="7">
        <v>0.49127257099999999</v>
      </c>
      <c r="O652" s="7">
        <v>2.0708974119999999</v>
      </c>
      <c r="P652" s="7">
        <v>0.95687036800000003</v>
      </c>
      <c r="Q652" s="7">
        <v>0.74407556100000005</v>
      </c>
      <c r="R652" s="7">
        <v>0.49057506499999998</v>
      </c>
      <c r="S652" s="7">
        <v>0.18631397099999999</v>
      </c>
      <c r="T652" s="7">
        <v>0.56015930199999997</v>
      </c>
      <c r="U652" s="7">
        <v>0.34348527899999998</v>
      </c>
      <c r="V652" s="7">
        <v>-0.10628982100000001</v>
      </c>
      <c r="W652" s="7"/>
      <c r="X652" s="10"/>
      <c r="Y652" s="10"/>
      <c r="Z652" s="10"/>
    </row>
    <row r="653" spans="1:26">
      <c r="A653" s="12">
        <v>12</v>
      </c>
      <c r="B653" s="11" t="s">
        <v>153</v>
      </c>
      <c r="C653" s="7">
        <v>0</v>
      </c>
      <c r="D653" s="7">
        <v>0</v>
      </c>
      <c r="E653" s="7">
        <v>0</v>
      </c>
      <c r="F653" s="7">
        <v>0</v>
      </c>
      <c r="G653" s="7">
        <v>0</v>
      </c>
      <c r="H653" s="7">
        <v>2.1135965809999999</v>
      </c>
      <c r="I653" s="7">
        <v>1.571271565</v>
      </c>
      <c r="J653" s="7">
        <v>0.54251273899999997</v>
      </c>
      <c r="K653" s="7">
        <v>2.008179605</v>
      </c>
      <c r="L653" s="7">
        <v>1.179236537</v>
      </c>
      <c r="M653" s="7">
        <v>1.1761353409999999</v>
      </c>
      <c r="N653" s="7">
        <v>-0.282048101</v>
      </c>
      <c r="O653" s="7">
        <v>1.29757674</v>
      </c>
      <c r="P653" s="7">
        <v>0.18354969600000001</v>
      </c>
      <c r="Q653" s="7">
        <v>-2.9245111000000001E-2</v>
      </c>
      <c r="R653" s="7">
        <v>-0.28274560599999998</v>
      </c>
      <c r="S653" s="7">
        <v>-0.58700670099999996</v>
      </c>
      <c r="T653" s="7">
        <v>-0.21316136899999999</v>
      </c>
      <c r="U653" s="7">
        <v>-0.42983539300000001</v>
      </c>
      <c r="V653" s="7">
        <v>-0.87961049300000005</v>
      </c>
      <c r="W653" s="7"/>
      <c r="X653" s="10"/>
      <c r="Y653" s="10"/>
      <c r="Z653" s="10"/>
    </row>
    <row r="654" spans="1:26">
      <c r="A654" s="12">
        <v>13</v>
      </c>
      <c r="B654" s="11" t="s">
        <v>154</v>
      </c>
      <c r="C654" s="7">
        <v>0</v>
      </c>
      <c r="D654" s="7">
        <v>0</v>
      </c>
      <c r="E654" s="7">
        <v>0</v>
      </c>
      <c r="F654" s="7">
        <v>0</v>
      </c>
      <c r="G654" s="7">
        <v>0</v>
      </c>
      <c r="H654" s="7">
        <v>2.6047774000000001</v>
      </c>
      <c r="I654" s="7">
        <v>2.1046410880000002</v>
      </c>
      <c r="J654" s="7">
        <v>1.164837943</v>
      </c>
      <c r="K654" s="7">
        <v>2.4514264049999999</v>
      </c>
      <c r="L654" s="7">
        <v>1.2129314309999999</v>
      </c>
      <c r="M654" s="7">
        <v>0.76556344399999998</v>
      </c>
      <c r="N654" s="7">
        <v>-0.38946750600000002</v>
      </c>
      <c r="O654" s="7">
        <v>1.2440895890000001</v>
      </c>
      <c r="P654" s="7">
        <v>0.16566920099999999</v>
      </c>
      <c r="Q654" s="7">
        <v>1.040372267</v>
      </c>
      <c r="R654" s="7">
        <v>1.381979192</v>
      </c>
      <c r="S654" s="7">
        <v>1.2768010400000001</v>
      </c>
      <c r="T654" s="7">
        <v>1.0778094570000001</v>
      </c>
      <c r="U654" s="7">
        <v>1.188770015</v>
      </c>
      <c r="V654" s="7">
        <v>1.463579014</v>
      </c>
      <c r="W654" s="7"/>
      <c r="X654" s="10"/>
      <c r="Y654" s="10"/>
      <c r="Z654" s="10"/>
    </row>
    <row r="655" spans="1:26">
      <c r="A655" s="12">
        <v>14</v>
      </c>
      <c r="B655" s="11" t="s">
        <v>155</v>
      </c>
      <c r="C655" s="7">
        <v>0</v>
      </c>
      <c r="D655" s="7">
        <v>0</v>
      </c>
      <c r="E655" s="7">
        <v>0</v>
      </c>
      <c r="F655" s="7">
        <v>0</v>
      </c>
      <c r="G655" s="7">
        <v>0</v>
      </c>
      <c r="H655" s="7">
        <v>0.82365547699999997</v>
      </c>
      <c r="I655" s="7">
        <v>0.325752716</v>
      </c>
      <c r="J655" s="7">
        <v>-0.65992835400000005</v>
      </c>
      <c r="K655" s="7">
        <v>0.60708540200000005</v>
      </c>
      <c r="L655" s="7">
        <v>-0.586354555</v>
      </c>
      <c r="M655" s="7">
        <v>-1.0128468530000001</v>
      </c>
      <c r="N655" s="7">
        <v>-0.76497665500000001</v>
      </c>
      <c r="O655" s="7">
        <v>1.1958561089999999</v>
      </c>
      <c r="P655" s="7">
        <v>0.26385591000000003</v>
      </c>
      <c r="Q655" s="7">
        <v>2.036710646</v>
      </c>
      <c r="R655" s="7">
        <v>2.0210551269999999</v>
      </c>
      <c r="S655" s="7">
        <v>3.626990164</v>
      </c>
      <c r="T655" s="7">
        <v>2.8536136669999999</v>
      </c>
      <c r="U655" s="7">
        <v>3.157013182</v>
      </c>
      <c r="V655" s="7">
        <v>3.2214811999999999</v>
      </c>
      <c r="W655" s="7"/>
      <c r="X655" s="10"/>
      <c r="Y655" s="10"/>
      <c r="Z655" s="10"/>
    </row>
    <row r="656" spans="1:26">
      <c r="A656" s="12">
        <v>15</v>
      </c>
      <c r="B656" s="11" t="s">
        <v>156</v>
      </c>
      <c r="C656" s="7">
        <v>0</v>
      </c>
      <c r="D656" s="7">
        <v>0</v>
      </c>
      <c r="E656" s="7">
        <v>0</v>
      </c>
      <c r="F656" s="7">
        <v>0</v>
      </c>
      <c r="G656" s="7">
        <v>0</v>
      </c>
      <c r="H656" s="7">
        <v>1.2557010239999999</v>
      </c>
      <c r="I656" s="7">
        <v>0.704836939</v>
      </c>
      <c r="J656" s="7">
        <v>-0.25415265300000001</v>
      </c>
      <c r="K656" s="7">
        <v>1.857281003</v>
      </c>
      <c r="L656" s="7">
        <v>0.91853865300000004</v>
      </c>
      <c r="M656" s="7">
        <v>0.68635625099999997</v>
      </c>
      <c r="N656" s="7">
        <v>1.1525937930000001</v>
      </c>
      <c r="O656" s="7">
        <v>2.6929638950000001</v>
      </c>
      <c r="P656" s="7">
        <v>1.9929940150000001</v>
      </c>
      <c r="Q656" s="7">
        <v>1.923179483</v>
      </c>
      <c r="R656" s="7">
        <v>0.86732924700000003</v>
      </c>
      <c r="S656" s="7">
        <v>1.694532243</v>
      </c>
      <c r="T656" s="7">
        <v>0.66045214600000002</v>
      </c>
      <c r="U656" s="7">
        <v>0.77520890499999995</v>
      </c>
      <c r="V656" s="7">
        <v>1.253407342</v>
      </c>
      <c r="W656" s="7"/>
      <c r="X656" s="10"/>
      <c r="Y656" s="10"/>
      <c r="Z656" s="10"/>
    </row>
    <row r="657" spans="1:26">
      <c r="A657" s="12">
        <v>16</v>
      </c>
      <c r="B657" s="11" t="s">
        <v>157</v>
      </c>
      <c r="C657" s="7">
        <v>0</v>
      </c>
      <c r="D657" s="7">
        <v>0</v>
      </c>
      <c r="E657" s="7">
        <v>0</v>
      </c>
      <c r="F657" s="7">
        <v>0</v>
      </c>
      <c r="G657" s="7">
        <v>0</v>
      </c>
      <c r="H657" s="7">
        <v>-6.5168014879999996</v>
      </c>
      <c r="I657" s="7">
        <v>-6.9847588959999998</v>
      </c>
      <c r="J657" s="7">
        <v>-7.8069541930000002</v>
      </c>
      <c r="K657" s="7">
        <v>-6.7502769599999999</v>
      </c>
      <c r="L657" s="7">
        <v>-7.9233569109999999</v>
      </c>
      <c r="M657" s="7">
        <v>-8.4172999229999999</v>
      </c>
      <c r="N657" s="7">
        <v>-2.4570214190000002</v>
      </c>
      <c r="O657" s="7">
        <v>0.47310328099999999</v>
      </c>
      <c r="P657" s="7">
        <v>-0.61234305899999997</v>
      </c>
      <c r="Q657" s="7">
        <v>1.8745011410000001</v>
      </c>
      <c r="R657" s="7">
        <v>1.5584180009999999</v>
      </c>
      <c r="S657" s="7">
        <v>2.5396446689999999</v>
      </c>
      <c r="T657" s="7">
        <v>1.58465083</v>
      </c>
      <c r="U657" s="7">
        <v>1.72683067</v>
      </c>
      <c r="V657" s="7">
        <v>1.608159683</v>
      </c>
      <c r="W657" s="7"/>
      <c r="X657" s="10"/>
      <c r="Y657" s="10"/>
      <c r="Z657" s="10"/>
    </row>
    <row r="658" spans="1:26">
      <c r="A658" s="12">
        <v>17</v>
      </c>
      <c r="B658" s="11" t="s">
        <v>158</v>
      </c>
      <c r="C658" s="7">
        <v>0</v>
      </c>
      <c r="D658" s="7">
        <v>0</v>
      </c>
      <c r="E658" s="7">
        <v>0</v>
      </c>
      <c r="F658" s="7">
        <v>0</v>
      </c>
      <c r="G658" s="7">
        <v>0</v>
      </c>
      <c r="H658" s="7">
        <v>-2.1092635940000002</v>
      </c>
      <c r="I658" s="7">
        <v>-2.581022387</v>
      </c>
      <c r="J658" s="7">
        <v>-3.348059299</v>
      </c>
      <c r="K658" s="7">
        <v>-2.316809181</v>
      </c>
      <c r="L658" s="7">
        <v>-3.6078600669999998</v>
      </c>
      <c r="M658" s="7">
        <v>-4.0015050419999998</v>
      </c>
      <c r="N658" s="7">
        <v>-3.986439378</v>
      </c>
      <c r="O658" s="7">
        <v>-1.786107645</v>
      </c>
      <c r="P658" s="7">
        <v>-2.015668797</v>
      </c>
      <c r="Q658" s="7">
        <v>1.1523536619999999</v>
      </c>
      <c r="R658" s="7">
        <v>0.95942575900000004</v>
      </c>
      <c r="S658" s="7">
        <v>1.9521123570000001</v>
      </c>
      <c r="T658" s="7">
        <v>0.94558653800000003</v>
      </c>
      <c r="U658" s="7">
        <v>1.076081654</v>
      </c>
      <c r="V658" s="7">
        <v>1.627769697</v>
      </c>
      <c r="W658" s="7"/>
      <c r="X658" s="10"/>
      <c r="Y658" s="10"/>
      <c r="Z658" s="10"/>
    </row>
    <row r="659" spans="1:26">
      <c r="A659" s="12">
        <v>18</v>
      </c>
      <c r="B659" s="11" t="s">
        <v>159</v>
      </c>
      <c r="C659" s="7">
        <v>0</v>
      </c>
      <c r="D659" s="7">
        <v>0</v>
      </c>
      <c r="E659" s="7">
        <v>0</v>
      </c>
      <c r="F659" s="7">
        <v>0</v>
      </c>
      <c r="G659" s="7">
        <v>0</v>
      </c>
      <c r="H659" s="7">
        <v>-3.403865546</v>
      </c>
      <c r="I659" s="7">
        <v>-3.9968256389999999</v>
      </c>
      <c r="J659" s="7">
        <v>-5.4765503400000002</v>
      </c>
      <c r="K659" s="7">
        <v>-4.6566871980000002</v>
      </c>
      <c r="L659" s="7">
        <v>-5.1938404360000003</v>
      </c>
      <c r="M659" s="7">
        <v>-5.7988583870000001</v>
      </c>
      <c r="N659" s="7">
        <v>-4.1867337750000004</v>
      </c>
      <c r="O659" s="7">
        <v>-1.7045075160000001</v>
      </c>
      <c r="P659" s="7">
        <v>-2.3999858839999999</v>
      </c>
      <c r="Q659" s="7">
        <v>-1.1017822070000001</v>
      </c>
      <c r="R659" s="7">
        <v>-1.031747068</v>
      </c>
      <c r="S659" s="7">
        <v>-3.9597026E-2</v>
      </c>
      <c r="T659" s="7">
        <v>-1.0406853110000001</v>
      </c>
      <c r="U659" s="7">
        <v>-0.92789718899999996</v>
      </c>
      <c r="V659" s="7">
        <v>-0.50119207200000004</v>
      </c>
      <c r="W659" s="7"/>
      <c r="X659" s="10"/>
      <c r="Y659" s="10"/>
      <c r="Z659" s="10"/>
    </row>
    <row r="660" spans="1:26">
      <c r="A660" s="12">
        <v>19</v>
      </c>
      <c r="B660" s="11" t="s">
        <v>160</v>
      </c>
      <c r="C660" s="7">
        <v>0</v>
      </c>
      <c r="D660" s="7">
        <v>0</v>
      </c>
      <c r="E660" s="7">
        <v>0</v>
      </c>
      <c r="F660" s="7">
        <v>0</v>
      </c>
      <c r="G660" s="7">
        <v>0</v>
      </c>
      <c r="H660" s="7">
        <v>-5.0750755959999996</v>
      </c>
      <c r="I660" s="7">
        <v>-5.6837931749999999</v>
      </c>
      <c r="J660" s="7">
        <v>-6.8661601509999999</v>
      </c>
      <c r="K660" s="7">
        <v>-5.1565998090000003</v>
      </c>
      <c r="L660" s="7">
        <v>-2.1621678869999998</v>
      </c>
      <c r="M660" s="7">
        <v>-2.3669410769999999</v>
      </c>
      <c r="N660" s="7">
        <v>-1.233650481</v>
      </c>
      <c r="O660" s="7">
        <v>1.203184292</v>
      </c>
      <c r="P660" s="7">
        <v>0.86590956600000002</v>
      </c>
      <c r="Q660" s="7">
        <v>0.65132124800000002</v>
      </c>
      <c r="R660" s="7">
        <v>0.857492162</v>
      </c>
      <c r="S660" s="7">
        <v>1.814930164</v>
      </c>
      <c r="T660" s="7">
        <v>0.80399257000000002</v>
      </c>
      <c r="U660" s="7">
        <v>0.92357894600000001</v>
      </c>
      <c r="V660" s="7">
        <v>1.4033075660000001</v>
      </c>
      <c r="W660" s="7"/>
      <c r="X660" s="10"/>
      <c r="Y660" s="10"/>
      <c r="Z660" s="10"/>
    </row>
    <row r="661" spans="1:26">
      <c r="A661" s="12">
        <v>20</v>
      </c>
      <c r="B661" s="11" t="s">
        <v>161</v>
      </c>
      <c r="C661" s="7">
        <v>0</v>
      </c>
      <c r="D661" s="7">
        <v>0</v>
      </c>
      <c r="E661" s="7">
        <v>0</v>
      </c>
      <c r="F661" s="7">
        <v>0</v>
      </c>
      <c r="G661" s="7">
        <v>0</v>
      </c>
      <c r="H661" s="7">
        <v>-6.9960428319999997</v>
      </c>
      <c r="I661" s="7">
        <v>-7.5902886819999997</v>
      </c>
      <c r="J661" s="7">
        <v>-10.01036744</v>
      </c>
      <c r="K661" s="7">
        <v>-5.6481344460000003</v>
      </c>
      <c r="L661" s="7">
        <v>-1.125005391</v>
      </c>
      <c r="M661" s="7">
        <v>-0.497926496</v>
      </c>
      <c r="N661" s="7">
        <v>1.212945723</v>
      </c>
      <c r="O661" s="7">
        <v>2.2442491740000001</v>
      </c>
      <c r="P661" s="7">
        <v>3.5265023439999998</v>
      </c>
      <c r="Q661" s="7">
        <v>1.723651273</v>
      </c>
      <c r="R661" s="7">
        <v>1.9789568129999999</v>
      </c>
      <c r="S661" s="7">
        <v>2.9316623750000002</v>
      </c>
      <c r="T661" s="7">
        <v>1.919764051</v>
      </c>
      <c r="U661" s="7">
        <v>2.0019658809999998</v>
      </c>
      <c r="V661" s="7">
        <v>2.479649604</v>
      </c>
      <c r="W661" s="7"/>
      <c r="X661" s="10"/>
      <c r="Y661" s="10"/>
      <c r="Z661" s="10"/>
    </row>
    <row r="662" spans="1:26">
      <c r="A662" s="18"/>
      <c r="B662" s="11"/>
      <c r="C662" s="11"/>
      <c r="D662" s="11"/>
      <c r="E662" s="11"/>
      <c r="F662" s="11"/>
      <c r="G662" s="11"/>
      <c r="H662" s="11"/>
      <c r="I662" s="11"/>
      <c r="J662" s="11"/>
      <c r="K662" s="11"/>
      <c r="L662" s="11"/>
      <c r="M662" s="11"/>
      <c r="N662" s="11"/>
      <c r="O662" s="11"/>
      <c r="P662" s="11"/>
      <c r="Q662" s="11"/>
      <c r="R662" s="11"/>
      <c r="S662" s="11"/>
      <c r="T662" s="11"/>
      <c r="U662" s="11"/>
      <c r="V662" s="11"/>
      <c r="W662" s="11"/>
      <c r="X662" s="10"/>
      <c r="Y662" s="10"/>
      <c r="Z662" s="10"/>
    </row>
    <row r="663" spans="1:26">
      <c r="A663" s="18" t="s">
        <v>163</v>
      </c>
      <c r="B663" s="11"/>
      <c r="C663" s="11"/>
      <c r="D663" s="11"/>
      <c r="E663" s="11"/>
      <c r="F663" s="11"/>
      <c r="G663" s="11"/>
      <c r="H663" s="11"/>
      <c r="I663" s="11"/>
      <c r="J663" s="11"/>
      <c r="K663" s="11"/>
      <c r="L663" s="11"/>
      <c r="M663" s="11"/>
      <c r="N663" s="11"/>
      <c r="O663" s="11"/>
      <c r="P663" s="11"/>
      <c r="Q663" s="11"/>
      <c r="R663" s="11"/>
      <c r="S663" s="11"/>
      <c r="T663" s="11"/>
      <c r="U663" s="11"/>
      <c r="V663" s="11"/>
      <c r="W663" s="11"/>
      <c r="X663" s="10"/>
      <c r="Y663" s="10"/>
      <c r="Z663" s="10"/>
    </row>
    <row r="664" spans="1:26">
      <c r="A664" s="130" t="s">
        <v>345</v>
      </c>
      <c r="B664" s="11"/>
      <c r="C664" s="11"/>
      <c r="D664" s="11"/>
      <c r="E664" s="11"/>
      <c r="F664" s="11"/>
      <c r="G664" s="11"/>
      <c r="H664" s="11"/>
      <c r="I664" s="11"/>
      <c r="J664" s="11"/>
      <c r="K664" s="11"/>
      <c r="L664" s="11"/>
      <c r="M664" s="11"/>
      <c r="N664" s="11"/>
      <c r="O664" s="11"/>
      <c r="P664" s="11"/>
      <c r="Q664" s="11"/>
      <c r="R664" s="11"/>
      <c r="S664" s="11"/>
      <c r="T664" s="11"/>
      <c r="U664" s="11"/>
      <c r="V664" s="11"/>
      <c r="W664" s="11"/>
      <c r="X664" s="10"/>
      <c r="Y664" s="10"/>
      <c r="Z664" s="10"/>
    </row>
    <row r="665" spans="1:26">
      <c r="A665" s="18" t="s">
        <v>140</v>
      </c>
      <c r="B665" s="18" t="s">
        <v>141</v>
      </c>
      <c r="C665" s="31">
        <v>2011</v>
      </c>
      <c r="D665" s="31">
        <v>2012</v>
      </c>
      <c r="E665" s="31">
        <v>2013</v>
      </c>
      <c r="F665" s="31">
        <v>2014</v>
      </c>
      <c r="G665" s="31">
        <v>2015</v>
      </c>
      <c r="H665" s="31">
        <v>2016</v>
      </c>
      <c r="I665" s="31">
        <v>2017</v>
      </c>
      <c r="J665" s="31">
        <v>2018</v>
      </c>
      <c r="K665" s="31">
        <v>2019</v>
      </c>
      <c r="L665" s="31">
        <v>2020</v>
      </c>
      <c r="M665" s="31">
        <v>2021</v>
      </c>
      <c r="N665" s="31">
        <v>2022</v>
      </c>
      <c r="O665" s="31">
        <v>2023</v>
      </c>
      <c r="P665" s="31">
        <v>2024</v>
      </c>
      <c r="Q665" s="31">
        <v>2025</v>
      </c>
      <c r="R665" s="31">
        <v>2026</v>
      </c>
      <c r="S665" s="31">
        <v>2027</v>
      </c>
      <c r="T665" s="31">
        <v>2028</v>
      </c>
      <c r="U665" s="31">
        <v>2029</v>
      </c>
      <c r="V665" s="31">
        <v>2030</v>
      </c>
      <c r="W665" s="31"/>
      <c r="X665" s="10"/>
      <c r="Y665" s="10"/>
      <c r="Z665" s="10"/>
    </row>
    <row r="666" spans="1:26">
      <c r="A666" s="12">
        <v>1</v>
      </c>
      <c r="B666" s="11" t="s">
        <v>142</v>
      </c>
      <c r="C666" s="7">
        <v>0</v>
      </c>
      <c r="D666" s="7">
        <v>0</v>
      </c>
      <c r="E666" s="7">
        <v>0</v>
      </c>
      <c r="F666" s="7">
        <v>0</v>
      </c>
      <c r="G666" s="7">
        <v>0</v>
      </c>
      <c r="H666" s="7">
        <v>0</v>
      </c>
      <c r="I666" s="7">
        <v>0</v>
      </c>
      <c r="J666" s="7">
        <v>0</v>
      </c>
      <c r="K666" s="7">
        <v>0</v>
      </c>
      <c r="L666" s="7">
        <v>0</v>
      </c>
      <c r="M666" s="7">
        <v>0</v>
      </c>
      <c r="N666" s="7">
        <v>0</v>
      </c>
      <c r="O666" s="7">
        <v>0</v>
      </c>
      <c r="P666" s="7">
        <v>0</v>
      </c>
      <c r="Q666" s="7">
        <v>0</v>
      </c>
      <c r="R666" s="7">
        <v>0</v>
      </c>
      <c r="S666" s="7">
        <v>0</v>
      </c>
      <c r="T666" s="7">
        <v>0</v>
      </c>
      <c r="U666" s="7">
        <v>0</v>
      </c>
      <c r="V666" s="7">
        <v>0</v>
      </c>
      <c r="W666" s="7"/>
      <c r="X666" s="10"/>
      <c r="Y666" s="10"/>
      <c r="Z666" s="10"/>
    </row>
    <row r="667" spans="1:26">
      <c r="A667" s="12">
        <v>2</v>
      </c>
      <c r="B667" s="11" t="s">
        <v>143</v>
      </c>
      <c r="C667" s="7">
        <v>0</v>
      </c>
      <c r="D667" s="7">
        <v>0</v>
      </c>
      <c r="E667" s="7">
        <v>0</v>
      </c>
      <c r="F667" s="7">
        <v>0</v>
      </c>
      <c r="G667" s="7">
        <v>0</v>
      </c>
      <c r="H667" s="7">
        <v>0</v>
      </c>
      <c r="I667" s="7">
        <v>0</v>
      </c>
      <c r="J667" s="7">
        <v>0</v>
      </c>
      <c r="K667" s="7">
        <v>0</v>
      </c>
      <c r="L667" s="7">
        <v>0</v>
      </c>
      <c r="M667" s="7">
        <v>0</v>
      </c>
      <c r="N667" s="7">
        <v>0</v>
      </c>
      <c r="O667" s="7">
        <v>0</v>
      </c>
      <c r="P667" s="7">
        <v>0</v>
      </c>
      <c r="Q667" s="7">
        <v>0</v>
      </c>
      <c r="R667" s="7">
        <v>0</v>
      </c>
      <c r="S667" s="7">
        <v>0</v>
      </c>
      <c r="T667" s="7">
        <v>0</v>
      </c>
      <c r="U667" s="7">
        <v>0</v>
      </c>
      <c r="V667" s="7">
        <v>0</v>
      </c>
      <c r="W667" s="7"/>
      <c r="X667" s="10"/>
      <c r="Y667" s="10"/>
      <c r="Z667" s="10"/>
    </row>
    <row r="668" spans="1:26">
      <c r="A668" s="12">
        <v>3</v>
      </c>
      <c r="B668" s="11" t="s">
        <v>144</v>
      </c>
      <c r="C668" s="7">
        <v>0</v>
      </c>
      <c r="D668" s="7">
        <v>0</v>
      </c>
      <c r="E668" s="7">
        <v>0</v>
      </c>
      <c r="F668" s="7">
        <v>0</v>
      </c>
      <c r="G668" s="7">
        <v>0</v>
      </c>
      <c r="H668" s="7">
        <v>0</v>
      </c>
      <c r="I668" s="7">
        <v>0</v>
      </c>
      <c r="J668" s="7">
        <v>0</v>
      </c>
      <c r="K668" s="7">
        <v>0</v>
      </c>
      <c r="L668" s="7">
        <v>0</v>
      </c>
      <c r="M668" s="7">
        <v>0</v>
      </c>
      <c r="N668" s="7">
        <v>0</v>
      </c>
      <c r="O668" s="7">
        <v>0</v>
      </c>
      <c r="P668" s="7">
        <v>0</v>
      </c>
      <c r="Q668" s="7">
        <v>0</v>
      </c>
      <c r="R668" s="7">
        <v>0</v>
      </c>
      <c r="S668" s="7">
        <v>0</v>
      </c>
      <c r="T668" s="7">
        <v>0</v>
      </c>
      <c r="U668" s="7">
        <v>0</v>
      </c>
      <c r="V668" s="7">
        <v>0</v>
      </c>
      <c r="W668" s="7"/>
      <c r="X668" s="10"/>
      <c r="Y668" s="10"/>
      <c r="Z668" s="10"/>
    </row>
    <row r="669" spans="1:26">
      <c r="A669" s="12">
        <v>4</v>
      </c>
      <c r="B669" s="11" t="s">
        <v>145</v>
      </c>
      <c r="C669" s="7">
        <v>0</v>
      </c>
      <c r="D669" s="7">
        <v>0</v>
      </c>
      <c r="E669" s="7">
        <v>0</v>
      </c>
      <c r="F669" s="7">
        <v>0</v>
      </c>
      <c r="G669" s="7">
        <v>0</v>
      </c>
      <c r="H669" s="7">
        <v>0</v>
      </c>
      <c r="I669" s="7">
        <v>0</v>
      </c>
      <c r="J669" s="7">
        <v>0</v>
      </c>
      <c r="K669" s="7">
        <v>0</v>
      </c>
      <c r="L669" s="7">
        <v>0</v>
      </c>
      <c r="M669" s="7">
        <v>0</v>
      </c>
      <c r="N669" s="7">
        <v>0</v>
      </c>
      <c r="O669" s="7">
        <v>0</v>
      </c>
      <c r="P669" s="7">
        <v>0</v>
      </c>
      <c r="Q669" s="7">
        <v>0</v>
      </c>
      <c r="R669" s="7">
        <v>0</v>
      </c>
      <c r="S669" s="7">
        <v>0</v>
      </c>
      <c r="T669" s="7">
        <v>0</v>
      </c>
      <c r="U669" s="7">
        <v>0</v>
      </c>
      <c r="V669" s="7">
        <v>0</v>
      </c>
      <c r="W669" s="7"/>
      <c r="X669" s="10"/>
      <c r="Y669" s="10"/>
      <c r="Z669" s="10"/>
    </row>
    <row r="670" spans="1:26">
      <c r="A670" s="12">
        <v>5</v>
      </c>
      <c r="B670" s="11" t="s">
        <v>146</v>
      </c>
      <c r="C670" s="7">
        <v>0</v>
      </c>
      <c r="D670" s="7">
        <v>0</v>
      </c>
      <c r="E670" s="7">
        <v>0</v>
      </c>
      <c r="F670" s="7">
        <v>0</v>
      </c>
      <c r="G670" s="7">
        <v>0</v>
      </c>
      <c r="H670" s="7">
        <v>0</v>
      </c>
      <c r="I670" s="7">
        <v>0</v>
      </c>
      <c r="J670" s="7">
        <v>0</v>
      </c>
      <c r="K670" s="7">
        <v>0</v>
      </c>
      <c r="L670" s="7">
        <v>0</v>
      </c>
      <c r="M670" s="7">
        <v>0</v>
      </c>
      <c r="N670" s="7">
        <v>0</v>
      </c>
      <c r="O670" s="7">
        <v>0</v>
      </c>
      <c r="P670" s="7">
        <v>0</v>
      </c>
      <c r="Q670" s="7">
        <v>0</v>
      </c>
      <c r="R670" s="7">
        <v>0</v>
      </c>
      <c r="S670" s="7">
        <v>0</v>
      </c>
      <c r="T670" s="7">
        <v>0</v>
      </c>
      <c r="U670" s="7">
        <v>0</v>
      </c>
      <c r="V670" s="7">
        <v>0</v>
      </c>
      <c r="W670" s="7"/>
      <c r="X670" s="10"/>
      <c r="Y670" s="10"/>
      <c r="Z670" s="10"/>
    </row>
    <row r="671" spans="1:26">
      <c r="A671" s="12">
        <v>6</v>
      </c>
      <c r="B671" s="11" t="s">
        <v>147</v>
      </c>
      <c r="C671" s="7">
        <v>0</v>
      </c>
      <c r="D671" s="7">
        <v>0</v>
      </c>
      <c r="E671" s="7">
        <v>0</v>
      </c>
      <c r="F671" s="7">
        <v>0</v>
      </c>
      <c r="G671" s="7">
        <v>0</v>
      </c>
      <c r="H671" s="7">
        <v>0</v>
      </c>
      <c r="I671" s="7">
        <v>0</v>
      </c>
      <c r="J671" s="7">
        <v>0</v>
      </c>
      <c r="K671" s="7">
        <v>0</v>
      </c>
      <c r="L671" s="7">
        <v>0</v>
      </c>
      <c r="M671" s="7">
        <v>0</v>
      </c>
      <c r="N671" s="7">
        <v>0</v>
      </c>
      <c r="O671" s="7">
        <v>0</v>
      </c>
      <c r="P671" s="7">
        <v>0</v>
      </c>
      <c r="Q671" s="7">
        <v>0</v>
      </c>
      <c r="R671" s="7">
        <v>0</v>
      </c>
      <c r="S671" s="7">
        <v>0</v>
      </c>
      <c r="T671" s="7">
        <v>0</v>
      </c>
      <c r="U671" s="7">
        <v>0</v>
      </c>
      <c r="V671" s="7">
        <v>0</v>
      </c>
      <c r="W671" s="7"/>
      <c r="X671" s="10"/>
      <c r="Y671" s="10"/>
      <c r="Z671" s="10"/>
    </row>
    <row r="672" spans="1:26">
      <c r="A672" s="12">
        <v>7</v>
      </c>
      <c r="B672" s="11" t="s">
        <v>148</v>
      </c>
      <c r="C672" s="7">
        <v>0</v>
      </c>
      <c r="D672" s="7">
        <v>0</v>
      </c>
      <c r="E672" s="7">
        <v>0</v>
      </c>
      <c r="F672" s="7">
        <v>0</v>
      </c>
      <c r="G672" s="7">
        <v>0</v>
      </c>
      <c r="H672" s="7">
        <v>0</v>
      </c>
      <c r="I672" s="7">
        <v>0</v>
      </c>
      <c r="J672" s="7">
        <v>0</v>
      </c>
      <c r="K672" s="7">
        <v>0</v>
      </c>
      <c r="L672" s="7">
        <v>0</v>
      </c>
      <c r="M672" s="7">
        <v>0</v>
      </c>
      <c r="N672" s="7">
        <v>0</v>
      </c>
      <c r="O672" s="7">
        <v>0</v>
      </c>
      <c r="P672" s="7">
        <v>0</v>
      </c>
      <c r="Q672" s="7">
        <v>0</v>
      </c>
      <c r="R672" s="7">
        <v>0</v>
      </c>
      <c r="S672" s="7">
        <v>0</v>
      </c>
      <c r="T672" s="7">
        <v>0</v>
      </c>
      <c r="U672" s="7">
        <v>0</v>
      </c>
      <c r="V672" s="7">
        <v>0</v>
      </c>
      <c r="W672" s="7"/>
      <c r="X672" s="10"/>
      <c r="Y672" s="10"/>
      <c r="Z672" s="10"/>
    </row>
    <row r="673" spans="1:26">
      <c r="A673" s="12">
        <v>8</v>
      </c>
      <c r="B673" s="11" t="s">
        <v>149</v>
      </c>
      <c r="C673" s="7">
        <v>0</v>
      </c>
      <c r="D673" s="7">
        <v>0</v>
      </c>
      <c r="E673" s="7">
        <v>0</v>
      </c>
      <c r="F673" s="7">
        <v>0</v>
      </c>
      <c r="G673" s="7">
        <v>0</v>
      </c>
      <c r="H673" s="7">
        <v>0</v>
      </c>
      <c r="I673" s="7">
        <v>0</v>
      </c>
      <c r="J673" s="7">
        <v>0</v>
      </c>
      <c r="K673" s="7">
        <v>0</v>
      </c>
      <c r="L673" s="7">
        <v>0</v>
      </c>
      <c r="M673" s="7">
        <v>0</v>
      </c>
      <c r="N673" s="7">
        <v>0</v>
      </c>
      <c r="O673" s="7">
        <v>0</v>
      </c>
      <c r="P673" s="7">
        <v>0</v>
      </c>
      <c r="Q673" s="7">
        <v>0</v>
      </c>
      <c r="R673" s="7">
        <v>0</v>
      </c>
      <c r="S673" s="7">
        <v>0</v>
      </c>
      <c r="T673" s="7">
        <v>0</v>
      </c>
      <c r="U673" s="7">
        <v>0</v>
      </c>
      <c r="V673" s="7">
        <v>0</v>
      </c>
      <c r="W673" s="7"/>
      <c r="X673" s="10"/>
      <c r="Y673" s="10"/>
      <c r="Z673" s="10"/>
    </row>
    <row r="674" spans="1:26">
      <c r="A674" s="12">
        <v>9</v>
      </c>
      <c r="B674" s="11" t="s">
        <v>150</v>
      </c>
      <c r="C674" s="7">
        <v>0</v>
      </c>
      <c r="D674" s="7">
        <v>0</v>
      </c>
      <c r="E674" s="7">
        <v>0</v>
      </c>
      <c r="F674" s="7">
        <v>0</v>
      </c>
      <c r="G674" s="7">
        <v>0</v>
      </c>
      <c r="H674" s="7">
        <v>0</v>
      </c>
      <c r="I674" s="7">
        <v>0</v>
      </c>
      <c r="J674" s="7">
        <v>0</v>
      </c>
      <c r="K674" s="7">
        <v>0</v>
      </c>
      <c r="L674" s="7">
        <v>0</v>
      </c>
      <c r="M674" s="7">
        <v>0</v>
      </c>
      <c r="N674" s="7">
        <v>0</v>
      </c>
      <c r="O674" s="7">
        <v>0</v>
      </c>
      <c r="P674" s="7">
        <v>0</v>
      </c>
      <c r="Q674" s="7">
        <v>0</v>
      </c>
      <c r="R674" s="7">
        <v>0</v>
      </c>
      <c r="S674" s="7">
        <v>0</v>
      </c>
      <c r="T674" s="7">
        <v>0</v>
      </c>
      <c r="U674" s="7">
        <v>0</v>
      </c>
      <c r="V674" s="7">
        <v>0</v>
      </c>
      <c r="W674" s="7"/>
      <c r="X674" s="10"/>
      <c r="Y674" s="10"/>
      <c r="Z674" s="10"/>
    </row>
    <row r="675" spans="1:26">
      <c r="A675" s="12">
        <v>10</v>
      </c>
      <c r="B675" s="11" t="s">
        <v>151</v>
      </c>
      <c r="C675" s="7">
        <v>0</v>
      </c>
      <c r="D675" s="7">
        <v>0</v>
      </c>
      <c r="E675" s="7">
        <v>0</v>
      </c>
      <c r="F675" s="7">
        <v>0</v>
      </c>
      <c r="G675" s="7">
        <v>0</v>
      </c>
      <c r="H675" s="7">
        <v>0</v>
      </c>
      <c r="I675" s="7">
        <v>0</v>
      </c>
      <c r="J675" s="7">
        <v>0</v>
      </c>
      <c r="K675" s="7">
        <v>0</v>
      </c>
      <c r="L675" s="7">
        <v>0</v>
      </c>
      <c r="M675" s="7">
        <v>0</v>
      </c>
      <c r="N675" s="7">
        <v>0</v>
      </c>
      <c r="O675" s="7">
        <v>0</v>
      </c>
      <c r="P675" s="7">
        <v>0</v>
      </c>
      <c r="Q675" s="7">
        <v>0</v>
      </c>
      <c r="R675" s="7">
        <v>0</v>
      </c>
      <c r="S675" s="7">
        <v>0</v>
      </c>
      <c r="T675" s="7">
        <v>0</v>
      </c>
      <c r="U675" s="7">
        <v>0</v>
      </c>
      <c r="V675" s="7">
        <v>0</v>
      </c>
      <c r="W675" s="7"/>
      <c r="X675" s="10"/>
      <c r="Y675" s="10"/>
      <c r="Z675" s="10"/>
    </row>
    <row r="676" spans="1:26">
      <c r="A676" s="12">
        <v>11</v>
      </c>
      <c r="B676" s="11" t="s">
        <v>152</v>
      </c>
      <c r="C676" s="7">
        <v>0</v>
      </c>
      <c r="D676" s="7">
        <v>0</v>
      </c>
      <c r="E676" s="7">
        <v>0</v>
      </c>
      <c r="F676" s="7">
        <v>0</v>
      </c>
      <c r="G676" s="7">
        <v>0</v>
      </c>
      <c r="H676" s="7">
        <v>0</v>
      </c>
      <c r="I676" s="7">
        <v>0</v>
      </c>
      <c r="J676" s="7">
        <v>0</v>
      </c>
      <c r="K676" s="7">
        <v>0</v>
      </c>
      <c r="L676" s="7">
        <v>0</v>
      </c>
      <c r="M676" s="7">
        <v>0</v>
      </c>
      <c r="N676" s="7">
        <v>0</v>
      </c>
      <c r="O676" s="7">
        <v>0</v>
      </c>
      <c r="P676" s="7">
        <v>0</v>
      </c>
      <c r="Q676" s="7">
        <v>0</v>
      </c>
      <c r="R676" s="7">
        <v>0</v>
      </c>
      <c r="S676" s="7">
        <v>0</v>
      </c>
      <c r="T676" s="7">
        <v>0</v>
      </c>
      <c r="U676" s="7">
        <v>0</v>
      </c>
      <c r="V676" s="7">
        <v>0</v>
      </c>
      <c r="W676" s="7"/>
      <c r="X676" s="10"/>
      <c r="Y676" s="10"/>
      <c r="Z676" s="10"/>
    </row>
    <row r="677" spans="1:26">
      <c r="A677" s="12">
        <v>12</v>
      </c>
      <c r="B677" s="11" t="s">
        <v>153</v>
      </c>
      <c r="C677" s="7">
        <v>0</v>
      </c>
      <c r="D677" s="7">
        <v>0</v>
      </c>
      <c r="E677" s="7">
        <v>0</v>
      </c>
      <c r="F677" s="7">
        <v>0</v>
      </c>
      <c r="G677" s="7">
        <v>0</v>
      </c>
      <c r="H677" s="7">
        <v>0</v>
      </c>
      <c r="I677" s="7">
        <v>0</v>
      </c>
      <c r="J677" s="7">
        <v>0</v>
      </c>
      <c r="K677" s="7">
        <v>0</v>
      </c>
      <c r="L677" s="7">
        <v>0</v>
      </c>
      <c r="M677" s="7">
        <v>0</v>
      </c>
      <c r="N677" s="7">
        <v>0</v>
      </c>
      <c r="O677" s="7">
        <v>0</v>
      </c>
      <c r="P677" s="7">
        <v>0</v>
      </c>
      <c r="Q677" s="7">
        <v>0</v>
      </c>
      <c r="R677" s="7">
        <v>0</v>
      </c>
      <c r="S677" s="7">
        <v>0</v>
      </c>
      <c r="T677" s="7">
        <v>0</v>
      </c>
      <c r="U677" s="7">
        <v>0</v>
      </c>
      <c r="V677" s="7">
        <v>0</v>
      </c>
      <c r="W677" s="7"/>
      <c r="X677" s="10"/>
      <c r="Y677" s="10"/>
      <c r="Z677" s="10"/>
    </row>
    <row r="678" spans="1:26">
      <c r="A678" s="12">
        <v>13</v>
      </c>
      <c r="B678" s="11" t="s">
        <v>154</v>
      </c>
      <c r="C678" s="7">
        <v>0</v>
      </c>
      <c r="D678" s="7">
        <v>0</v>
      </c>
      <c r="E678" s="7">
        <v>0</v>
      </c>
      <c r="F678" s="7">
        <v>0</v>
      </c>
      <c r="G678" s="7">
        <v>0</v>
      </c>
      <c r="H678" s="7">
        <v>0</v>
      </c>
      <c r="I678" s="7">
        <v>0</v>
      </c>
      <c r="J678" s="7">
        <v>0</v>
      </c>
      <c r="K678" s="7">
        <v>0</v>
      </c>
      <c r="L678" s="7">
        <v>0</v>
      </c>
      <c r="M678" s="7">
        <v>0</v>
      </c>
      <c r="N678" s="7">
        <v>0</v>
      </c>
      <c r="O678" s="7">
        <v>0</v>
      </c>
      <c r="P678" s="7">
        <v>0</v>
      </c>
      <c r="Q678" s="7">
        <v>0</v>
      </c>
      <c r="R678" s="7">
        <v>0</v>
      </c>
      <c r="S678" s="7">
        <v>0</v>
      </c>
      <c r="T678" s="7">
        <v>0</v>
      </c>
      <c r="U678" s="7">
        <v>0</v>
      </c>
      <c r="V678" s="7">
        <v>0</v>
      </c>
      <c r="W678" s="7"/>
      <c r="X678" s="10"/>
      <c r="Y678" s="10"/>
      <c r="Z678" s="10"/>
    </row>
    <row r="679" spans="1:26">
      <c r="A679" s="12">
        <v>14</v>
      </c>
      <c r="B679" s="11" t="s">
        <v>155</v>
      </c>
      <c r="C679" s="7">
        <v>0</v>
      </c>
      <c r="D679" s="7">
        <v>0</v>
      </c>
      <c r="E679" s="7">
        <v>0</v>
      </c>
      <c r="F679" s="7">
        <v>0</v>
      </c>
      <c r="G679" s="7">
        <v>0</v>
      </c>
      <c r="H679" s="7">
        <v>0</v>
      </c>
      <c r="I679" s="7">
        <v>0</v>
      </c>
      <c r="J679" s="7">
        <v>0</v>
      </c>
      <c r="K679" s="7">
        <v>0</v>
      </c>
      <c r="L679" s="7">
        <v>0</v>
      </c>
      <c r="M679" s="7">
        <v>0</v>
      </c>
      <c r="N679" s="7">
        <v>0</v>
      </c>
      <c r="O679" s="7">
        <v>0</v>
      </c>
      <c r="P679" s="7">
        <v>0</v>
      </c>
      <c r="Q679" s="7">
        <v>0</v>
      </c>
      <c r="R679" s="7">
        <v>0</v>
      </c>
      <c r="S679" s="7">
        <v>0</v>
      </c>
      <c r="T679" s="7">
        <v>0</v>
      </c>
      <c r="U679" s="7">
        <v>0</v>
      </c>
      <c r="V679" s="7">
        <v>0</v>
      </c>
      <c r="W679" s="7"/>
      <c r="X679" s="10"/>
      <c r="Y679" s="10"/>
      <c r="Z679" s="10"/>
    </row>
    <row r="680" spans="1:26">
      <c r="A680" s="12">
        <v>15</v>
      </c>
      <c r="B680" s="11" t="s">
        <v>156</v>
      </c>
      <c r="C680" s="7">
        <v>0</v>
      </c>
      <c r="D680" s="7">
        <v>0</v>
      </c>
      <c r="E680" s="7">
        <v>0</v>
      </c>
      <c r="F680" s="7">
        <v>0</v>
      </c>
      <c r="G680" s="7">
        <v>0</v>
      </c>
      <c r="H680" s="7">
        <v>0</v>
      </c>
      <c r="I680" s="7">
        <v>0</v>
      </c>
      <c r="J680" s="7">
        <v>0</v>
      </c>
      <c r="K680" s="7">
        <v>0</v>
      </c>
      <c r="L680" s="7">
        <v>0</v>
      </c>
      <c r="M680" s="7">
        <v>0</v>
      </c>
      <c r="N680" s="7">
        <v>0</v>
      </c>
      <c r="O680" s="7">
        <v>0</v>
      </c>
      <c r="P680" s="7">
        <v>0</v>
      </c>
      <c r="Q680" s="7">
        <v>0</v>
      </c>
      <c r="R680" s="7">
        <v>0</v>
      </c>
      <c r="S680" s="7">
        <v>0</v>
      </c>
      <c r="T680" s="7">
        <v>0</v>
      </c>
      <c r="U680" s="7">
        <v>0</v>
      </c>
      <c r="V680" s="7">
        <v>0</v>
      </c>
      <c r="W680" s="7"/>
      <c r="X680" s="10"/>
      <c r="Y680" s="10"/>
      <c r="Z680" s="10"/>
    </row>
    <row r="681" spans="1:26">
      <c r="A681" s="12">
        <v>16</v>
      </c>
      <c r="B681" s="11" t="s">
        <v>157</v>
      </c>
      <c r="C681" s="7">
        <v>0</v>
      </c>
      <c r="D681" s="7">
        <v>0</v>
      </c>
      <c r="E681" s="7">
        <v>0</v>
      </c>
      <c r="F681" s="7">
        <v>0</v>
      </c>
      <c r="G681" s="7">
        <v>0</v>
      </c>
      <c r="H681" s="7">
        <v>0</v>
      </c>
      <c r="I681" s="7">
        <v>0</v>
      </c>
      <c r="J681" s="7">
        <v>0</v>
      </c>
      <c r="K681" s="7">
        <v>0</v>
      </c>
      <c r="L681" s="7">
        <v>0</v>
      </c>
      <c r="M681" s="7">
        <v>0</v>
      </c>
      <c r="N681" s="7">
        <v>0</v>
      </c>
      <c r="O681" s="7">
        <v>0</v>
      </c>
      <c r="P681" s="7">
        <v>0</v>
      </c>
      <c r="Q681" s="7">
        <v>0</v>
      </c>
      <c r="R681" s="7">
        <v>0</v>
      </c>
      <c r="S681" s="7">
        <v>0</v>
      </c>
      <c r="T681" s="7">
        <v>0</v>
      </c>
      <c r="U681" s="7">
        <v>0</v>
      </c>
      <c r="V681" s="7">
        <v>0</v>
      </c>
      <c r="W681" s="7"/>
      <c r="X681" s="10"/>
      <c r="Y681" s="10"/>
      <c r="Z681" s="10"/>
    </row>
    <row r="682" spans="1:26">
      <c r="A682" s="12">
        <v>17</v>
      </c>
      <c r="B682" s="11" t="s">
        <v>158</v>
      </c>
      <c r="C682" s="7">
        <v>0</v>
      </c>
      <c r="D682" s="7">
        <v>0</v>
      </c>
      <c r="E682" s="7">
        <v>0</v>
      </c>
      <c r="F682" s="7">
        <v>0</v>
      </c>
      <c r="G682" s="7">
        <v>0</v>
      </c>
      <c r="H682" s="7">
        <v>0</v>
      </c>
      <c r="I682" s="7">
        <v>0</v>
      </c>
      <c r="J682" s="7">
        <v>0</v>
      </c>
      <c r="K682" s="7">
        <v>0</v>
      </c>
      <c r="L682" s="7">
        <v>0</v>
      </c>
      <c r="M682" s="7">
        <v>0</v>
      </c>
      <c r="N682" s="7">
        <v>0</v>
      </c>
      <c r="O682" s="7">
        <v>0</v>
      </c>
      <c r="P682" s="7">
        <v>0</v>
      </c>
      <c r="Q682" s="7">
        <v>0</v>
      </c>
      <c r="R682" s="7">
        <v>0</v>
      </c>
      <c r="S682" s="7">
        <v>0</v>
      </c>
      <c r="T682" s="7">
        <v>0</v>
      </c>
      <c r="U682" s="7">
        <v>0</v>
      </c>
      <c r="V682" s="7">
        <v>0</v>
      </c>
      <c r="W682" s="7"/>
      <c r="X682" s="10"/>
      <c r="Y682" s="10"/>
      <c r="Z682" s="10"/>
    </row>
    <row r="683" spans="1:26">
      <c r="A683" s="12">
        <v>18</v>
      </c>
      <c r="B683" s="11" t="s">
        <v>159</v>
      </c>
      <c r="C683" s="7">
        <v>0</v>
      </c>
      <c r="D683" s="7">
        <v>0</v>
      </c>
      <c r="E683" s="7">
        <v>0</v>
      </c>
      <c r="F683" s="7">
        <v>0</v>
      </c>
      <c r="G683" s="7">
        <v>0</v>
      </c>
      <c r="H683" s="7">
        <v>0</v>
      </c>
      <c r="I683" s="7">
        <v>0</v>
      </c>
      <c r="J683" s="7">
        <v>0</v>
      </c>
      <c r="K683" s="7">
        <v>0</v>
      </c>
      <c r="L683" s="7">
        <v>0</v>
      </c>
      <c r="M683" s="7">
        <v>0</v>
      </c>
      <c r="N683" s="7">
        <v>0</v>
      </c>
      <c r="O683" s="7">
        <v>0</v>
      </c>
      <c r="P683" s="7">
        <v>0</v>
      </c>
      <c r="Q683" s="7">
        <v>0</v>
      </c>
      <c r="R683" s="7">
        <v>0</v>
      </c>
      <c r="S683" s="7">
        <v>0</v>
      </c>
      <c r="T683" s="7">
        <v>0</v>
      </c>
      <c r="U683" s="7">
        <v>0</v>
      </c>
      <c r="V683" s="7">
        <v>0</v>
      </c>
      <c r="W683" s="7"/>
      <c r="X683" s="10"/>
      <c r="Y683" s="10"/>
      <c r="Z683" s="10"/>
    </row>
    <row r="684" spans="1:26">
      <c r="A684" s="12">
        <v>19</v>
      </c>
      <c r="B684" s="11" t="s">
        <v>160</v>
      </c>
      <c r="C684" s="7">
        <v>0</v>
      </c>
      <c r="D684" s="7">
        <v>0</v>
      </c>
      <c r="E684" s="7">
        <v>0</v>
      </c>
      <c r="F684" s="7">
        <v>0</v>
      </c>
      <c r="G684" s="7">
        <v>0</v>
      </c>
      <c r="H684" s="7">
        <v>0</v>
      </c>
      <c r="I684" s="7">
        <v>0</v>
      </c>
      <c r="J684" s="7">
        <v>0</v>
      </c>
      <c r="K684" s="7">
        <v>0</v>
      </c>
      <c r="L684" s="7">
        <v>0</v>
      </c>
      <c r="M684" s="7">
        <v>0</v>
      </c>
      <c r="N684" s="7">
        <v>0</v>
      </c>
      <c r="O684" s="7">
        <v>0</v>
      </c>
      <c r="P684" s="7">
        <v>0</v>
      </c>
      <c r="Q684" s="7">
        <v>0</v>
      </c>
      <c r="R684" s="7">
        <v>0</v>
      </c>
      <c r="S684" s="7">
        <v>0</v>
      </c>
      <c r="T684" s="7">
        <v>0</v>
      </c>
      <c r="U684" s="7">
        <v>0</v>
      </c>
      <c r="V684" s="7">
        <v>0</v>
      </c>
      <c r="W684" s="7"/>
      <c r="X684" s="10"/>
      <c r="Y684" s="10"/>
      <c r="Z684" s="10"/>
    </row>
    <row r="685" spans="1:26">
      <c r="A685" s="12">
        <v>20</v>
      </c>
      <c r="B685" s="11" t="s">
        <v>161</v>
      </c>
      <c r="C685" s="7">
        <v>0</v>
      </c>
      <c r="D685" s="7">
        <v>0</v>
      </c>
      <c r="E685" s="7">
        <v>0</v>
      </c>
      <c r="F685" s="7">
        <v>0</v>
      </c>
      <c r="G685" s="7">
        <v>0</v>
      </c>
      <c r="H685" s="7">
        <v>0</v>
      </c>
      <c r="I685" s="7">
        <v>0</v>
      </c>
      <c r="J685" s="7">
        <v>0</v>
      </c>
      <c r="K685" s="7">
        <v>0</v>
      </c>
      <c r="L685" s="7">
        <v>0</v>
      </c>
      <c r="M685" s="7">
        <v>0</v>
      </c>
      <c r="N685" s="7">
        <v>0</v>
      </c>
      <c r="O685" s="7">
        <v>0</v>
      </c>
      <c r="P685" s="7">
        <v>0</v>
      </c>
      <c r="Q685" s="7">
        <v>0</v>
      </c>
      <c r="R685" s="7">
        <v>0</v>
      </c>
      <c r="S685" s="7">
        <v>0</v>
      </c>
      <c r="T685" s="7">
        <v>0</v>
      </c>
      <c r="U685" s="7">
        <v>0</v>
      </c>
      <c r="V685" s="7">
        <v>0</v>
      </c>
      <c r="W685" s="7"/>
      <c r="X685" s="10"/>
      <c r="Y685" s="10"/>
      <c r="Z685" s="10"/>
    </row>
    <row r="686" spans="1:26">
      <c r="A686" s="18"/>
      <c r="B686" s="11"/>
      <c r="C686" s="11"/>
      <c r="D686" s="11"/>
      <c r="E686" s="11"/>
      <c r="F686" s="11"/>
      <c r="G686" s="11"/>
      <c r="H686" s="11"/>
      <c r="I686" s="11"/>
      <c r="J686" s="11"/>
      <c r="K686" s="11"/>
      <c r="L686" s="11"/>
      <c r="M686" s="11"/>
      <c r="N686" s="11"/>
      <c r="O686" s="11"/>
      <c r="P686" s="11"/>
      <c r="Q686" s="11"/>
      <c r="R686" s="11"/>
      <c r="S686" s="11"/>
      <c r="T686" s="11"/>
      <c r="U686" s="11"/>
      <c r="V686" s="11"/>
      <c r="W686" s="11"/>
      <c r="X686" s="10"/>
      <c r="Y686" s="10"/>
      <c r="Z686" s="10"/>
    </row>
    <row r="687" spans="1:26">
      <c r="A687" s="18" t="s">
        <v>163</v>
      </c>
      <c r="B687" s="11"/>
      <c r="C687" s="11"/>
      <c r="D687" s="11"/>
      <c r="E687" s="11"/>
      <c r="F687" s="11"/>
      <c r="G687" s="11"/>
      <c r="H687" s="11"/>
      <c r="I687" s="11"/>
      <c r="J687" s="11"/>
      <c r="K687" s="11"/>
      <c r="L687" s="11"/>
      <c r="M687" s="11"/>
      <c r="N687" s="11"/>
      <c r="O687" s="11"/>
      <c r="P687" s="11"/>
      <c r="Q687" s="11"/>
      <c r="R687" s="11"/>
      <c r="S687" s="11"/>
      <c r="T687" s="11"/>
      <c r="U687" s="11"/>
      <c r="V687" s="11"/>
      <c r="W687" s="11"/>
      <c r="X687" s="10"/>
      <c r="Y687" s="10"/>
      <c r="Z687" s="10"/>
    </row>
    <row r="688" spans="1:26">
      <c r="A688" s="130" t="s">
        <v>346</v>
      </c>
      <c r="B688" s="11"/>
      <c r="C688" s="11"/>
      <c r="D688" s="11"/>
      <c r="E688" s="11"/>
      <c r="F688" s="11"/>
      <c r="G688" s="11"/>
      <c r="H688" s="11"/>
      <c r="I688" s="11"/>
      <c r="J688" s="11"/>
      <c r="K688" s="11"/>
      <c r="L688" s="11"/>
      <c r="M688" s="11"/>
      <c r="N688" s="11"/>
      <c r="O688" s="11"/>
      <c r="P688" s="11"/>
      <c r="Q688" s="11"/>
      <c r="R688" s="11"/>
      <c r="S688" s="11"/>
      <c r="T688" s="11"/>
      <c r="U688" s="11"/>
      <c r="V688" s="11"/>
      <c r="W688" s="11"/>
      <c r="X688" s="10"/>
      <c r="Y688" s="10"/>
      <c r="Z688" s="10"/>
    </row>
    <row r="689" spans="1:26">
      <c r="A689" s="18" t="s">
        <v>140</v>
      </c>
      <c r="B689" s="18" t="s">
        <v>141</v>
      </c>
      <c r="C689" s="31">
        <v>2011</v>
      </c>
      <c r="D689" s="31">
        <v>2012</v>
      </c>
      <c r="E689" s="31">
        <v>2013</v>
      </c>
      <c r="F689" s="31">
        <v>2014</v>
      </c>
      <c r="G689" s="31">
        <v>2015</v>
      </c>
      <c r="H689" s="31">
        <v>2016</v>
      </c>
      <c r="I689" s="31">
        <v>2017</v>
      </c>
      <c r="J689" s="31">
        <v>2018</v>
      </c>
      <c r="K689" s="31">
        <v>2019</v>
      </c>
      <c r="L689" s="31">
        <v>2020</v>
      </c>
      <c r="M689" s="31">
        <v>2021</v>
      </c>
      <c r="N689" s="31">
        <v>2022</v>
      </c>
      <c r="O689" s="31">
        <v>2023</v>
      </c>
      <c r="P689" s="31">
        <v>2024</v>
      </c>
      <c r="Q689" s="31">
        <v>2025</v>
      </c>
      <c r="R689" s="31">
        <v>2026</v>
      </c>
      <c r="S689" s="31">
        <v>2027</v>
      </c>
      <c r="T689" s="31">
        <v>2028</v>
      </c>
      <c r="U689" s="31">
        <v>2029</v>
      </c>
      <c r="V689" s="31">
        <v>2030</v>
      </c>
      <c r="W689" s="31"/>
      <c r="X689" s="10"/>
      <c r="Y689" s="10"/>
      <c r="Z689" s="10"/>
    </row>
    <row r="690" spans="1:26">
      <c r="A690" s="12">
        <v>1</v>
      </c>
      <c r="B690" s="11" t="s">
        <v>142</v>
      </c>
      <c r="C690" s="7">
        <v>0</v>
      </c>
      <c r="D690" s="7">
        <v>0</v>
      </c>
      <c r="E690" s="7">
        <v>0</v>
      </c>
      <c r="F690" s="7">
        <v>0</v>
      </c>
      <c r="G690" s="7">
        <v>0</v>
      </c>
      <c r="H690" s="7">
        <v>0</v>
      </c>
      <c r="I690" s="7">
        <v>0</v>
      </c>
      <c r="J690" s="7">
        <v>0</v>
      </c>
      <c r="K690" s="7">
        <v>0</v>
      </c>
      <c r="L690" s="7">
        <v>0</v>
      </c>
      <c r="M690" s="7">
        <v>0</v>
      </c>
      <c r="N690" s="7">
        <v>0</v>
      </c>
      <c r="O690" s="7">
        <v>0</v>
      </c>
      <c r="P690" s="7">
        <v>0</v>
      </c>
      <c r="Q690" s="7">
        <v>0</v>
      </c>
      <c r="R690" s="7">
        <v>0</v>
      </c>
      <c r="S690" s="7">
        <v>0</v>
      </c>
      <c r="T690" s="7">
        <v>0</v>
      </c>
      <c r="U690" s="7">
        <v>0</v>
      </c>
      <c r="V690" s="7">
        <v>0</v>
      </c>
      <c r="W690" s="7"/>
      <c r="X690" s="10"/>
      <c r="Y690" s="10"/>
      <c r="Z690" s="10"/>
    </row>
    <row r="691" spans="1:26">
      <c r="A691" s="12">
        <v>2</v>
      </c>
      <c r="B691" s="11" t="s">
        <v>143</v>
      </c>
      <c r="C691" s="7">
        <v>0</v>
      </c>
      <c r="D691" s="7">
        <v>0</v>
      </c>
      <c r="E691" s="7">
        <v>0</v>
      </c>
      <c r="F691" s="7">
        <v>0</v>
      </c>
      <c r="G691" s="7">
        <v>0</v>
      </c>
      <c r="H691" s="7">
        <v>0</v>
      </c>
      <c r="I691" s="7">
        <v>0</v>
      </c>
      <c r="J691" s="7">
        <v>0</v>
      </c>
      <c r="K691" s="7">
        <v>0</v>
      </c>
      <c r="L691" s="7">
        <v>0</v>
      </c>
      <c r="M691" s="7">
        <v>0</v>
      </c>
      <c r="N691" s="7">
        <v>0</v>
      </c>
      <c r="O691" s="7">
        <v>0</v>
      </c>
      <c r="P691" s="7">
        <v>0</v>
      </c>
      <c r="Q691" s="7">
        <v>0</v>
      </c>
      <c r="R691" s="7">
        <v>0</v>
      </c>
      <c r="S691" s="7">
        <v>0</v>
      </c>
      <c r="T691" s="7">
        <v>0</v>
      </c>
      <c r="U691" s="7">
        <v>0</v>
      </c>
      <c r="V691" s="7">
        <v>0</v>
      </c>
      <c r="W691" s="7"/>
      <c r="X691" s="10"/>
      <c r="Y691" s="10"/>
      <c r="Z691" s="10"/>
    </row>
    <row r="692" spans="1:26">
      <c r="A692" s="12">
        <v>3</v>
      </c>
      <c r="B692" s="11" t="s">
        <v>144</v>
      </c>
      <c r="C692" s="7">
        <v>0</v>
      </c>
      <c r="D692" s="7">
        <v>0</v>
      </c>
      <c r="E692" s="7">
        <v>0</v>
      </c>
      <c r="F692" s="7">
        <v>0</v>
      </c>
      <c r="G692" s="7">
        <v>0</v>
      </c>
      <c r="H692" s="7">
        <v>0</v>
      </c>
      <c r="I692" s="7">
        <v>0</v>
      </c>
      <c r="J692" s="7">
        <v>0</v>
      </c>
      <c r="K692" s="7">
        <v>0</v>
      </c>
      <c r="L692" s="7">
        <v>0</v>
      </c>
      <c r="M692" s="7">
        <v>0</v>
      </c>
      <c r="N692" s="7">
        <v>0</v>
      </c>
      <c r="O692" s="7">
        <v>0</v>
      </c>
      <c r="P692" s="7">
        <v>0</v>
      </c>
      <c r="Q692" s="7">
        <v>0</v>
      </c>
      <c r="R692" s="7">
        <v>0</v>
      </c>
      <c r="S692" s="7">
        <v>0</v>
      </c>
      <c r="T692" s="7">
        <v>0</v>
      </c>
      <c r="U692" s="7">
        <v>0</v>
      </c>
      <c r="V692" s="7">
        <v>0</v>
      </c>
      <c r="W692" s="7"/>
      <c r="X692" s="10"/>
      <c r="Y692" s="10"/>
      <c r="Z692" s="10"/>
    </row>
    <row r="693" spans="1:26">
      <c r="A693" s="12">
        <v>4</v>
      </c>
      <c r="B693" s="11" t="s">
        <v>145</v>
      </c>
      <c r="C693" s="7">
        <v>0</v>
      </c>
      <c r="D693" s="7">
        <v>0</v>
      </c>
      <c r="E693" s="7">
        <v>0</v>
      </c>
      <c r="F693" s="7">
        <v>0</v>
      </c>
      <c r="G693" s="7">
        <v>0</v>
      </c>
      <c r="H693" s="7">
        <v>0</v>
      </c>
      <c r="I693" s="7">
        <v>0</v>
      </c>
      <c r="J693" s="7">
        <v>0</v>
      </c>
      <c r="K693" s="7">
        <v>0</v>
      </c>
      <c r="L693" s="7">
        <v>0</v>
      </c>
      <c r="M693" s="7">
        <v>0</v>
      </c>
      <c r="N693" s="7">
        <v>0</v>
      </c>
      <c r="O693" s="7">
        <v>0</v>
      </c>
      <c r="P693" s="7">
        <v>0</v>
      </c>
      <c r="Q693" s="7">
        <v>0</v>
      </c>
      <c r="R693" s="7">
        <v>0</v>
      </c>
      <c r="S693" s="7">
        <v>0</v>
      </c>
      <c r="T693" s="7">
        <v>0</v>
      </c>
      <c r="U693" s="7">
        <v>0</v>
      </c>
      <c r="V693" s="7">
        <v>0</v>
      </c>
      <c r="W693" s="7"/>
      <c r="X693" s="10"/>
      <c r="Y693" s="10"/>
      <c r="Z693" s="10"/>
    </row>
    <row r="694" spans="1:26">
      <c r="A694" s="12">
        <v>5</v>
      </c>
      <c r="B694" s="11" t="s">
        <v>146</v>
      </c>
      <c r="C694" s="7">
        <v>0</v>
      </c>
      <c r="D694" s="7">
        <v>0</v>
      </c>
      <c r="E694" s="7">
        <v>0</v>
      </c>
      <c r="F694" s="7">
        <v>0</v>
      </c>
      <c r="G694" s="7">
        <v>0</v>
      </c>
      <c r="H694" s="7">
        <v>0</v>
      </c>
      <c r="I694" s="7">
        <v>0</v>
      </c>
      <c r="J694" s="7">
        <v>0</v>
      </c>
      <c r="K694" s="7">
        <v>0</v>
      </c>
      <c r="L694" s="7">
        <v>0</v>
      </c>
      <c r="M694" s="7">
        <v>0</v>
      </c>
      <c r="N694" s="7">
        <v>0</v>
      </c>
      <c r="O694" s="7">
        <v>0</v>
      </c>
      <c r="P694" s="7">
        <v>0</v>
      </c>
      <c r="Q694" s="7">
        <v>0</v>
      </c>
      <c r="R694" s="7">
        <v>0</v>
      </c>
      <c r="S694" s="7">
        <v>0</v>
      </c>
      <c r="T694" s="7">
        <v>0</v>
      </c>
      <c r="U694" s="7">
        <v>0</v>
      </c>
      <c r="V694" s="7">
        <v>0</v>
      </c>
      <c r="W694" s="7"/>
      <c r="X694" s="10"/>
      <c r="Y694" s="10"/>
      <c r="Z694" s="10"/>
    </row>
    <row r="695" spans="1:26">
      <c r="A695" s="12">
        <v>6</v>
      </c>
      <c r="B695" s="11" t="s">
        <v>147</v>
      </c>
      <c r="C695" s="7">
        <v>0</v>
      </c>
      <c r="D695" s="7">
        <v>0</v>
      </c>
      <c r="E695" s="7">
        <v>0</v>
      </c>
      <c r="F695" s="7">
        <v>0</v>
      </c>
      <c r="G695" s="7">
        <v>0</v>
      </c>
      <c r="H695" s="7">
        <v>0</v>
      </c>
      <c r="I695" s="7">
        <v>0</v>
      </c>
      <c r="J695" s="7">
        <v>0</v>
      </c>
      <c r="K695" s="7">
        <v>0</v>
      </c>
      <c r="L695" s="7">
        <v>0</v>
      </c>
      <c r="M695" s="7">
        <v>0</v>
      </c>
      <c r="N695" s="7">
        <v>0</v>
      </c>
      <c r="O695" s="7">
        <v>0</v>
      </c>
      <c r="P695" s="7">
        <v>0</v>
      </c>
      <c r="Q695" s="7">
        <v>0</v>
      </c>
      <c r="R695" s="7">
        <v>0</v>
      </c>
      <c r="S695" s="7">
        <v>0</v>
      </c>
      <c r="T695" s="7">
        <v>0</v>
      </c>
      <c r="U695" s="7">
        <v>0</v>
      </c>
      <c r="V695" s="7">
        <v>0</v>
      </c>
      <c r="W695" s="7"/>
      <c r="X695" s="10"/>
      <c r="Y695" s="10"/>
      <c r="Z695" s="10"/>
    </row>
    <row r="696" spans="1:26">
      <c r="A696" s="12">
        <v>7</v>
      </c>
      <c r="B696" s="11" t="s">
        <v>148</v>
      </c>
      <c r="C696" s="7">
        <v>0</v>
      </c>
      <c r="D696" s="7">
        <v>0</v>
      </c>
      <c r="E696" s="7">
        <v>0</v>
      </c>
      <c r="F696" s="7">
        <v>0</v>
      </c>
      <c r="G696" s="7">
        <v>0</v>
      </c>
      <c r="H696" s="7">
        <v>0</v>
      </c>
      <c r="I696" s="7">
        <v>0</v>
      </c>
      <c r="J696" s="7">
        <v>0</v>
      </c>
      <c r="K696" s="7">
        <v>0</v>
      </c>
      <c r="L696" s="7">
        <v>0</v>
      </c>
      <c r="M696" s="7">
        <v>0</v>
      </c>
      <c r="N696" s="7">
        <v>0</v>
      </c>
      <c r="O696" s="7">
        <v>0</v>
      </c>
      <c r="P696" s="7">
        <v>0</v>
      </c>
      <c r="Q696" s="7">
        <v>0</v>
      </c>
      <c r="R696" s="7">
        <v>0</v>
      </c>
      <c r="S696" s="7">
        <v>0</v>
      </c>
      <c r="T696" s="7">
        <v>0</v>
      </c>
      <c r="U696" s="7">
        <v>0</v>
      </c>
      <c r="V696" s="7">
        <v>0</v>
      </c>
      <c r="W696" s="7"/>
      <c r="X696" s="10"/>
      <c r="Y696" s="10"/>
      <c r="Z696" s="10"/>
    </row>
    <row r="697" spans="1:26">
      <c r="A697" s="12">
        <v>8</v>
      </c>
      <c r="B697" s="11" t="s">
        <v>149</v>
      </c>
      <c r="C697" s="7">
        <v>0</v>
      </c>
      <c r="D697" s="7">
        <v>0</v>
      </c>
      <c r="E697" s="7">
        <v>0</v>
      </c>
      <c r="F697" s="7">
        <v>0</v>
      </c>
      <c r="G697" s="7">
        <v>0</v>
      </c>
      <c r="H697" s="7">
        <v>0</v>
      </c>
      <c r="I697" s="7">
        <v>0</v>
      </c>
      <c r="J697" s="7">
        <v>0</v>
      </c>
      <c r="K697" s="7">
        <v>0</v>
      </c>
      <c r="L697" s="7">
        <v>0</v>
      </c>
      <c r="M697" s="7">
        <v>0</v>
      </c>
      <c r="N697" s="7">
        <v>0</v>
      </c>
      <c r="O697" s="7">
        <v>0</v>
      </c>
      <c r="P697" s="7">
        <v>0</v>
      </c>
      <c r="Q697" s="7">
        <v>0</v>
      </c>
      <c r="R697" s="7">
        <v>0</v>
      </c>
      <c r="S697" s="7">
        <v>0</v>
      </c>
      <c r="T697" s="7">
        <v>0</v>
      </c>
      <c r="U697" s="7">
        <v>0</v>
      </c>
      <c r="V697" s="7">
        <v>0</v>
      </c>
      <c r="W697" s="7"/>
      <c r="X697" s="10"/>
      <c r="Y697" s="10"/>
      <c r="Z697" s="10"/>
    </row>
    <row r="698" spans="1:26">
      <c r="A698" s="12">
        <v>9</v>
      </c>
      <c r="B698" s="11" t="s">
        <v>150</v>
      </c>
      <c r="C698" s="7">
        <v>0</v>
      </c>
      <c r="D698" s="7">
        <v>0</v>
      </c>
      <c r="E698" s="7">
        <v>0</v>
      </c>
      <c r="F698" s="7">
        <v>0</v>
      </c>
      <c r="G698" s="7">
        <v>0</v>
      </c>
      <c r="H698" s="7">
        <v>0</v>
      </c>
      <c r="I698" s="7">
        <v>0</v>
      </c>
      <c r="J698" s="7">
        <v>0</v>
      </c>
      <c r="K698" s="7">
        <v>0</v>
      </c>
      <c r="L698" s="7">
        <v>0</v>
      </c>
      <c r="M698" s="7">
        <v>0</v>
      </c>
      <c r="N698" s="7">
        <v>0</v>
      </c>
      <c r="O698" s="7">
        <v>0</v>
      </c>
      <c r="P698" s="7">
        <v>0</v>
      </c>
      <c r="Q698" s="7">
        <v>0</v>
      </c>
      <c r="R698" s="7">
        <v>0</v>
      </c>
      <c r="S698" s="7">
        <v>0</v>
      </c>
      <c r="T698" s="7">
        <v>0</v>
      </c>
      <c r="U698" s="7">
        <v>0</v>
      </c>
      <c r="V698" s="7">
        <v>0</v>
      </c>
      <c r="W698" s="7"/>
      <c r="X698" s="10"/>
      <c r="Y698" s="10"/>
      <c r="Z698" s="10"/>
    </row>
    <row r="699" spans="1:26">
      <c r="A699" s="12">
        <v>10</v>
      </c>
      <c r="B699" s="11" t="s">
        <v>151</v>
      </c>
      <c r="C699" s="7">
        <v>0</v>
      </c>
      <c r="D699" s="7">
        <v>0</v>
      </c>
      <c r="E699" s="7">
        <v>0</v>
      </c>
      <c r="F699" s="7">
        <v>0</v>
      </c>
      <c r="G699" s="7">
        <v>0</v>
      </c>
      <c r="H699" s="7">
        <v>0</v>
      </c>
      <c r="I699" s="7">
        <v>0</v>
      </c>
      <c r="J699" s="7">
        <v>0</v>
      </c>
      <c r="K699" s="7">
        <v>0</v>
      </c>
      <c r="L699" s="7">
        <v>0</v>
      </c>
      <c r="M699" s="7">
        <v>0</v>
      </c>
      <c r="N699" s="7">
        <v>0</v>
      </c>
      <c r="O699" s="7">
        <v>0</v>
      </c>
      <c r="P699" s="7">
        <v>0</v>
      </c>
      <c r="Q699" s="7">
        <v>0</v>
      </c>
      <c r="R699" s="7">
        <v>0</v>
      </c>
      <c r="S699" s="7">
        <v>0</v>
      </c>
      <c r="T699" s="7">
        <v>0</v>
      </c>
      <c r="U699" s="7">
        <v>0</v>
      </c>
      <c r="V699" s="7">
        <v>0</v>
      </c>
      <c r="W699" s="7"/>
      <c r="X699" s="10"/>
      <c r="Y699" s="10"/>
      <c r="Z699" s="10"/>
    </row>
    <row r="700" spans="1:26">
      <c r="A700" s="12">
        <v>11</v>
      </c>
      <c r="B700" s="11" t="s">
        <v>152</v>
      </c>
      <c r="C700" s="7">
        <v>0</v>
      </c>
      <c r="D700" s="7">
        <v>0</v>
      </c>
      <c r="E700" s="7">
        <v>0</v>
      </c>
      <c r="F700" s="7">
        <v>0</v>
      </c>
      <c r="G700" s="7">
        <v>0</v>
      </c>
      <c r="H700" s="7">
        <v>0</v>
      </c>
      <c r="I700" s="7">
        <v>0</v>
      </c>
      <c r="J700" s="7">
        <v>0</v>
      </c>
      <c r="K700" s="7">
        <v>0</v>
      </c>
      <c r="L700" s="7">
        <v>0</v>
      </c>
      <c r="M700" s="7">
        <v>0</v>
      </c>
      <c r="N700" s="7">
        <v>0</v>
      </c>
      <c r="O700" s="7">
        <v>0</v>
      </c>
      <c r="P700" s="7">
        <v>0</v>
      </c>
      <c r="Q700" s="7">
        <v>0</v>
      </c>
      <c r="R700" s="7">
        <v>0</v>
      </c>
      <c r="S700" s="7">
        <v>0</v>
      </c>
      <c r="T700" s="7">
        <v>0</v>
      </c>
      <c r="U700" s="7">
        <v>0</v>
      </c>
      <c r="V700" s="7">
        <v>0</v>
      </c>
      <c r="W700" s="7"/>
      <c r="X700" s="10"/>
      <c r="Y700" s="10"/>
      <c r="Z700" s="10"/>
    </row>
    <row r="701" spans="1:26">
      <c r="A701" s="12">
        <v>12</v>
      </c>
      <c r="B701" s="11" t="s">
        <v>153</v>
      </c>
      <c r="C701" s="7">
        <v>0</v>
      </c>
      <c r="D701" s="7">
        <v>0</v>
      </c>
      <c r="E701" s="7">
        <v>0</v>
      </c>
      <c r="F701" s="7">
        <v>0</v>
      </c>
      <c r="G701" s="7">
        <v>0</v>
      </c>
      <c r="H701" s="7">
        <v>0</v>
      </c>
      <c r="I701" s="7">
        <v>0</v>
      </c>
      <c r="J701" s="7">
        <v>0</v>
      </c>
      <c r="K701" s="7">
        <v>0</v>
      </c>
      <c r="L701" s="7">
        <v>0</v>
      </c>
      <c r="M701" s="7">
        <v>0</v>
      </c>
      <c r="N701" s="7">
        <v>0</v>
      </c>
      <c r="O701" s="7">
        <v>0</v>
      </c>
      <c r="P701" s="7">
        <v>0</v>
      </c>
      <c r="Q701" s="7">
        <v>0</v>
      </c>
      <c r="R701" s="7">
        <v>0</v>
      </c>
      <c r="S701" s="7">
        <v>0</v>
      </c>
      <c r="T701" s="7">
        <v>0</v>
      </c>
      <c r="U701" s="7">
        <v>0</v>
      </c>
      <c r="V701" s="7">
        <v>0</v>
      </c>
      <c r="W701" s="7"/>
      <c r="X701" s="10"/>
      <c r="Y701" s="10"/>
      <c r="Z701" s="10"/>
    </row>
    <row r="702" spans="1:26">
      <c r="A702" s="12">
        <v>13</v>
      </c>
      <c r="B702" s="11" t="s">
        <v>154</v>
      </c>
      <c r="C702" s="7">
        <v>0</v>
      </c>
      <c r="D702" s="7">
        <v>0</v>
      </c>
      <c r="E702" s="7">
        <v>0</v>
      </c>
      <c r="F702" s="7">
        <v>0</v>
      </c>
      <c r="G702" s="7">
        <v>0</v>
      </c>
      <c r="H702" s="7">
        <v>0</v>
      </c>
      <c r="I702" s="7">
        <v>0</v>
      </c>
      <c r="J702" s="7">
        <v>0</v>
      </c>
      <c r="K702" s="7">
        <v>0</v>
      </c>
      <c r="L702" s="7">
        <v>0</v>
      </c>
      <c r="M702" s="7">
        <v>0</v>
      </c>
      <c r="N702" s="7">
        <v>0</v>
      </c>
      <c r="O702" s="7">
        <v>0</v>
      </c>
      <c r="P702" s="7">
        <v>0</v>
      </c>
      <c r="Q702" s="7">
        <v>0</v>
      </c>
      <c r="R702" s="7">
        <v>0</v>
      </c>
      <c r="S702" s="7">
        <v>0</v>
      </c>
      <c r="T702" s="7">
        <v>0</v>
      </c>
      <c r="U702" s="7">
        <v>0</v>
      </c>
      <c r="V702" s="7">
        <v>0</v>
      </c>
      <c r="W702" s="7"/>
      <c r="X702" s="10"/>
      <c r="Y702" s="10"/>
      <c r="Z702" s="10"/>
    </row>
    <row r="703" spans="1:26">
      <c r="A703" s="12">
        <v>14</v>
      </c>
      <c r="B703" s="11" t="s">
        <v>155</v>
      </c>
      <c r="C703" s="7">
        <v>0</v>
      </c>
      <c r="D703" s="7">
        <v>0</v>
      </c>
      <c r="E703" s="7">
        <v>0</v>
      </c>
      <c r="F703" s="7">
        <v>0</v>
      </c>
      <c r="G703" s="7">
        <v>0</v>
      </c>
      <c r="H703" s="7">
        <v>0</v>
      </c>
      <c r="I703" s="7">
        <v>0</v>
      </c>
      <c r="J703" s="7">
        <v>0</v>
      </c>
      <c r="K703" s="7">
        <v>0</v>
      </c>
      <c r="L703" s="7">
        <v>0</v>
      </c>
      <c r="M703" s="7">
        <v>0</v>
      </c>
      <c r="N703" s="7">
        <v>0</v>
      </c>
      <c r="O703" s="7">
        <v>0</v>
      </c>
      <c r="P703" s="7">
        <v>0</v>
      </c>
      <c r="Q703" s="7">
        <v>0</v>
      </c>
      <c r="R703" s="7">
        <v>0</v>
      </c>
      <c r="S703" s="7">
        <v>0</v>
      </c>
      <c r="T703" s="7">
        <v>0</v>
      </c>
      <c r="U703" s="7">
        <v>0</v>
      </c>
      <c r="V703" s="7">
        <v>0</v>
      </c>
      <c r="W703" s="7"/>
      <c r="X703" s="10"/>
      <c r="Y703" s="10"/>
      <c r="Z703" s="10"/>
    </row>
    <row r="704" spans="1:26">
      <c r="A704" s="12">
        <v>15</v>
      </c>
      <c r="B704" s="11" t="s">
        <v>156</v>
      </c>
      <c r="C704" s="7">
        <v>0</v>
      </c>
      <c r="D704" s="7">
        <v>0</v>
      </c>
      <c r="E704" s="7">
        <v>0</v>
      </c>
      <c r="F704" s="7">
        <v>0</v>
      </c>
      <c r="G704" s="7">
        <v>0</v>
      </c>
      <c r="H704" s="7">
        <v>0</v>
      </c>
      <c r="I704" s="7">
        <v>0</v>
      </c>
      <c r="J704" s="7">
        <v>0</v>
      </c>
      <c r="K704" s="7">
        <v>0</v>
      </c>
      <c r="L704" s="7">
        <v>0</v>
      </c>
      <c r="M704" s="7">
        <v>0</v>
      </c>
      <c r="N704" s="7">
        <v>0</v>
      </c>
      <c r="O704" s="7">
        <v>0</v>
      </c>
      <c r="P704" s="7">
        <v>0</v>
      </c>
      <c r="Q704" s="7">
        <v>0</v>
      </c>
      <c r="R704" s="7">
        <v>0</v>
      </c>
      <c r="S704" s="7">
        <v>0</v>
      </c>
      <c r="T704" s="7">
        <v>0</v>
      </c>
      <c r="U704" s="7">
        <v>0</v>
      </c>
      <c r="V704" s="7">
        <v>0</v>
      </c>
      <c r="W704" s="7"/>
      <c r="X704" s="10"/>
      <c r="Y704" s="10"/>
      <c r="Z704" s="10"/>
    </row>
    <row r="705" spans="1:26">
      <c r="A705" s="12">
        <v>16</v>
      </c>
      <c r="B705" s="11" t="s">
        <v>157</v>
      </c>
      <c r="C705" s="7">
        <v>0</v>
      </c>
      <c r="D705" s="7">
        <v>0</v>
      </c>
      <c r="E705" s="7">
        <v>0</v>
      </c>
      <c r="F705" s="7">
        <v>0</v>
      </c>
      <c r="G705" s="7">
        <v>0</v>
      </c>
      <c r="H705" s="7">
        <v>0</v>
      </c>
      <c r="I705" s="7">
        <v>0</v>
      </c>
      <c r="J705" s="7">
        <v>0</v>
      </c>
      <c r="K705" s="7">
        <v>0</v>
      </c>
      <c r="L705" s="7">
        <v>0</v>
      </c>
      <c r="M705" s="7">
        <v>0</v>
      </c>
      <c r="N705" s="7">
        <v>0</v>
      </c>
      <c r="O705" s="7">
        <v>0</v>
      </c>
      <c r="P705" s="7">
        <v>0</v>
      </c>
      <c r="Q705" s="7">
        <v>0</v>
      </c>
      <c r="R705" s="7">
        <v>0</v>
      </c>
      <c r="S705" s="7">
        <v>0</v>
      </c>
      <c r="T705" s="7">
        <v>0</v>
      </c>
      <c r="U705" s="7">
        <v>0</v>
      </c>
      <c r="V705" s="7">
        <v>0</v>
      </c>
      <c r="W705" s="7"/>
      <c r="X705" s="10"/>
      <c r="Y705" s="10"/>
      <c r="Z705" s="10"/>
    </row>
    <row r="706" spans="1:26">
      <c r="A706" s="12">
        <v>17</v>
      </c>
      <c r="B706" s="11" t="s">
        <v>158</v>
      </c>
      <c r="C706" s="7">
        <v>0</v>
      </c>
      <c r="D706" s="7">
        <v>0</v>
      </c>
      <c r="E706" s="7">
        <v>0</v>
      </c>
      <c r="F706" s="7">
        <v>0</v>
      </c>
      <c r="G706" s="7">
        <v>0</v>
      </c>
      <c r="H706" s="7">
        <v>0</v>
      </c>
      <c r="I706" s="7">
        <v>0</v>
      </c>
      <c r="J706" s="7">
        <v>0</v>
      </c>
      <c r="K706" s="7">
        <v>0</v>
      </c>
      <c r="L706" s="7">
        <v>0</v>
      </c>
      <c r="M706" s="7">
        <v>0</v>
      </c>
      <c r="N706" s="7">
        <v>0</v>
      </c>
      <c r="O706" s="7">
        <v>0</v>
      </c>
      <c r="P706" s="7">
        <v>0</v>
      </c>
      <c r="Q706" s="7">
        <v>0</v>
      </c>
      <c r="R706" s="7">
        <v>0</v>
      </c>
      <c r="S706" s="7">
        <v>0</v>
      </c>
      <c r="T706" s="7">
        <v>0</v>
      </c>
      <c r="U706" s="7">
        <v>0</v>
      </c>
      <c r="V706" s="7">
        <v>0</v>
      </c>
      <c r="W706" s="7"/>
      <c r="X706" s="10"/>
      <c r="Y706" s="10"/>
      <c r="Z706" s="10"/>
    </row>
    <row r="707" spans="1:26">
      <c r="A707" s="12">
        <v>18</v>
      </c>
      <c r="B707" s="11" t="s">
        <v>159</v>
      </c>
      <c r="C707" s="7">
        <v>0</v>
      </c>
      <c r="D707" s="7">
        <v>0</v>
      </c>
      <c r="E707" s="7">
        <v>0</v>
      </c>
      <c r="F707" s="7">
        <v>0</v>
      </c>
      <c r="G707" s="7">
        <v>0</v>
      </c>
      <c r="H707" s="7">
        <v>0</v>
      </c>
      <c r="I707" s="7">
        <v>0</v>
      </c>
      <c r="J707" s="7">
        <v>0</v>
      </c>
      <c r="K707" s="7">
        <v>0</v>
      </c>
      <c r="L707" s="7">
        <v>0</v>
      </c>
      <c r="M707" s="7">
        <v>0</v>
      </c>
      <c r="N707" s="7">
        <v>0</v>
      </c>
      <c r="O707" s="7">
        <v>0</v>
      </c>
      <c r="P707" s="7">
        <v>0</v>
      </c>
      <c r="Q707" s="7">
        <v>0</v>
      </c>
      <c r="R707" s="7">
        <v>0</v>
      </c>
      <c r="S707" s="7">
        <v>0</v>
      </c>
      <c r="T707" s="7">
        <v>0</v>
      </c>
      <c r="U707" s="7">
        <v>0</v>
      </c>
      <c r="V707" s="7">
        <v>0</v>
      </c>
      <c r="W707" s="7"/>
      <c r="X707" s="10"/>
      <c r="Y707" s="10"/>
      <c r="Z707" s="10"/>
    </row>
    <row r="708" spans="1:26">
      <c r="A708" s="12">
        <v>19</v>
      </c>
      <c r="B708" s="11" t="s">
        <v>160</v>
      </c>
      <c r="C708" s="7">
        <v>0</v>
      </c>
      <c r="D708" s="7">
        <v>0</v>
      </c>
      <c r="E708" s="7">
        <v>0</v>
      </c>
      <c r="F708" s="7">
        <v>0</v>
      </c>
      <c r="G708" s="7">
        <v>0</v>
      </c>
      <c r="H708" s="7">
        <v>0</v>
      </c>
      <c r="I708" s="7">
        <v>0</v>
      </c>
      <c r="J708" s="7">
        <v>0</v>
      </c>
      <c r="K708" s="7">
        <v>0</v>
      </c>
      <c r="L708" s="7">
        <v>0</v>
      </c>
      <c r="M708" s="7">
        <v>0</v>
      </c>
      <c r="N708" s="7">
        <v>0</v>
      </c>
      <c r="O708" s="7">
        <v>0</v>
      </c>
      <c r="P708" s="7">
        <v>0</v>
      </c>
      <c r="Q708" s="7">
        <v>0</v>
      </c>
      <c r="R708" s="7">
        <v>0</v>
      </c>
      <c r="S708" s="7">
        <v>0</v>
      </c>
      <c r="T708" s="7">
        <v>0</v>
      </c>
      <c r="U708" s="7">
        <v>0</v>
      </c>
      <c r="V708" s="7">
        <v>0</v>
      </c>
      <c r="W708" s="7"/>
      <c r="X708" s="10"/>
      <c r="Y708" s="10"/>
      <c r="Z708" s="10"/>
    </row>
    <row r="709" spans="1:26">
      <c r="A709" s="12">
        <v>20</v>
      </c>
      <c r="B709" s="11" t="s">
        <v>161</v>
      </c>
      <c r="C709" s="7">
        <v>0</v>
      </c>
      <c r="D709" s="7">
        <v>0</v>
      </c>
      <c r="E709" s="7">
        <v>0</v>
      </c>
      <c r="F709" s="7">
        <v>0</v>
      </c>
      <c r="G709" s="7">
        <v>0</v>
      </c>
      <c r="H709" s="7">
        <v>0</v>
      </c>
      <c r="I709" s="7">
        <v>0</v>
      </c>
      <c r="J709" s="7">
        <v>0</v>
      </c>
      <c r="K709" s="7">
        <v>0</v>
      </c>
      <c r="L709" s="7">
        <v>0</v>
      </c>
      <c r="M709" s="7">
        <v>0</v>
      </c>
      <c r="N709" s="7">
        <v>0</v>
      </c>
      <c r="O709" s="7">
        <v>0</v>
      </c>
      <c r="P709" s="7">
        <v>0</v>
      </c>
      <c r="Q709" s="7">
        <v>0</v>
      </c>
      <c r="R709" s="7">
        <v>0</v>
      </c>
      <c r="S709" s="7">
        <v>0</v>
      </c>
      <c r="T709" s="7">
        <v>0</v>
      </c>
      <c r="U709" s="7">
        <v>0</v>
      </c>
      <c r="V709" s="7">
        <v>0</v>
      </c>
      <c r="W709" s="7"/>
      <c r="X709" s="10"/>
      <c r="Y709" s="10"/>
      <c r="Z709" s="10"/>
    </row>
    <row r="710" spans="1:26">
      <c r="A710" s="18"/>
      <c r="B710" s="11"/>
      <c r="C710" s="11"/>
      <c r="D710" s="11"/>
      <c r="E710" s="11"/>
      <c r="F710" s="11"/>
      <c r="G710" s="11"/>
      <c r="H710" s="11"/>
      <c r="I710" s="11"/>
      <c r="J710" s="11"/>
      <c r="K710" s="11"/>
      <c r="L710" s="11"/>
      <c r="M710" s="11"/>
      <c r="N710" s="11"/>
      <c r="O710" s="11"/>
      <c r="P710" s="11"/>
      <c r="Q710" s="11"/>
      <c r="R710" s="11"/>
      <c r="S710" s="11"/>
      <c r="T710" s="11"/>
      <c r="U710" s="11"/>
      <c r="V710" s="11"/>
      <c r="W710" s="11"/>
      <c r="X710" s="10"/>
      <c r="Y710" s="10"/>
      <c r="Z710" s="10"/>
    </row>
    <row r="711" spans="1:26">
      <c r="A711" s="18" t="s">
        <v>164</v>
      </c>
      <c r="B711" s="11"/>
      <c r="C711" s="11"/>
      <c r="D711" s="11"/>
      <c r="E711" s="11"/>
      <c r="F711" s="11"/>
      <c r="G711" s="11"/>
      <c r="H711" s="11"/>
      <c r="I711" s="11"/>
      <c r="J711" s="11"/>
      <c r="K711" s="11"/>
      <c r="L711" s="11"/>
      <c r="M711" s="11"/>
      <c r="N711" s="11"/>
      <c r="O711" s="11"/>
      <c r="P711" s="11"/>
      <c r="Q711" s="11"/>
      <c r="R711" s="11"/>
      <c r="S711" s="11"/>
      <c r="T711" s="11"/>
      <c r="U711" s="11"/>
      <c r="V711" s="11"/>
      <c r="W711" s="11"/>
      <c r="X711" s="10"/>
      <c r="Y711" s="10"/>
      <c r="Z711" s="10"/>
    </row>
    <row r="712" spans="1:26">
      <c r="A712" s="11" t="s">
        <v>165</v>
      </c>
      <c r="B712" s="11"/>
      <c r="C712" s="11"/>
      <c r="D712" s="11"/>
      <c r="E712" s="11"/>
      <c r="F712" s="11"/>
      <c r="G712" s="11"/>
      <c r="H712" s="11"/>
      <c r="I712" s="11"/>
      <c r="J712" s="11"/>
      <c r="K712" s="11"/>
      <c r="L712" s="11"/>
      <c r="M712" s="11"/>
      <c r="N712" s="11"/>
      <c r="O712" s="11"/>
      <c r="P712" s="11"/>
      <c r="Q712" s="11"/>
      <c r="R712" s="11"/>
      <c r="S712" s="11"/>
      <c r="T712" s="11"/>
      <c r="U712" s="11"/>
      <c r="V712" s="11"/>
      <c r="W712" s="11"/>
      <c r="X712" s="10"/>
      <c r="Y712" s="10"/>
      <c r="Z712" s="10"/>
    </row>
    <row r="713" spans="1:26">
      <c r="A713" s="18" t="s">
        <v>140</v>
      </c>
      <c r="B713" s="18" t="s">
        <v>166</v>
      </c>
      <c r="C713" s="31">
        <v>2011</v>
      </c>
      <c r="D713" s="31">
        <v>2012</v>
      </c>
      <c r="E713" s="31">
        <v>2013</v>
      </c>
      <c r="F713" s="31">
        <v>2014</v>
      </c>
      <c r="G713" s="31">
        <v>2015</v>
      </c>
      <c r="H713" s="31">
        <v>2016</v>
      </c>
      <c r="I713" s="31">
        <v>2017</v>
      </c>
      <c r="J713" s="31">
        <v>2018</v>
      </c>
      <c r="K713" s="31">
        <v>2019</v>
      </c>
      <c r="L713" s="31">
        <v>2020</v>
      </c>
      <c r="M713" s="31">
        <v>2021</v>
      </c>
      <c r="N713" s="31">
        <v>2022</v>
      </c>
      <c r="O713" s="31">
        <v>2023</v>
      </c>
      <c r="P713" s="31">
        <v>2024</v>
      </c>
      <c r="Q713" s="31">
        <v>2025</v>
      </c>
      <c r="R713" s="31">
        <v>2026</v>
      </c>
      <c r="S713" s="31">
        <v>2027</v>
      </c>
      <c r="T713" s="31">
        <v>2028</v>
      </c>
      <c r="U713" s="31">
        <v>2029</v>
      </c>
      <c r="V713" s="31">
        <v>2030</v>
      </c>
      <c r="W713" s="31"/>
      <c r="X713" s="10"/>
      <c r="Y713" s="10"/>
      <c r="Z713" s="10"/>
    </row>
    <row r="714" spans="1:26">
      <c r="A714" s="12">
        <v>1</v>
      </c>
      <c r="B714" s="11" t="s">
        <v>167</v>
      </c>
      <c r="C714" s="7">
        <v>0</v>
      </c>
      <c r="D714" s="7">
        <v>10.146409759999999</v>
      </c>
      <c r="E714" s="7">
        <v>9.7745239089999991</v>
      </c>
      <c r="F714" s="7">
        <v>15.6259204</v>
      </c>
      <c r="G714" s="7">
        <v>19.118784999999999</v>
      </c>
      <c r="H714" s="7">
        <v>14.129735820000001</v>
      </c>
      <c r="I714" s="7">
        <v>16.198797339999999</v>
      </c>
      <c r="J714" s="7">
        <v>19.964899290000002</v>
      </c>
      <c r="K714" s="7">
        <v>16.967944330000002</v>
      </c>
      <c r="L714" s="7">
        <v>20.793596910000002</v>
      </c>
      <c r="M714" s="7">
        <v>23.534048930000001</v>
      </c>
      <c r="N714" s="7">
        <v>24.25113867</v>
      </c>
      <c r="O714" s="7">
        <v>25.880183330000001</v>
      </c>
      <c r="P714" s="7">
        <v>26.96066875</v>
      </c>
      <c r="Q714" s="7">
        <v>27.052677970000001</v>
      </c>
      <c r="R714" s="7">
        <v>28.10557816</v>
      </c>
      <c r="S714" s="7">
        <v>28.464042169999999</v>
      </c>
      <c r="T714" s="7">
        <v>27.81787374</v>
      </c>
      <c r="U714" s="7">
        <v>28.23208292</v>
      </c>
      <c r="V714" s="7">
        <v>28.63763264</v>
      </c>
      <c r="W714" s="7"/>
      <c r="X714" s="10"/>
      <c r="Y714" s="10"/>
      <c r="Z714" s="10"/>
    </row>
    <row r="715" spans="1:26">
      <c r="A715" s="12">
        <v>2</v>
      </c>
      <c r="B715" s="11" t="s">
        <v>168</v>
      </c>
      <c r="C715" s="7">
        <v>0</v>
      </c>
      <c r="D715" s="7">
        <v>14.770063029999999</v>
      </c>
      <c r="E715" s="7">
        <v>15.61722816</v>
      </c>
      <c r="F715" s="7">
        <v>20.540515119999998</v>
      </c>
      <c r="G715" s="7">
        <v>23.550489379999998</v>
      </c>
      <c r="H715" s="7">
        <v>18.48245713</v>
      </c>
      <c r="I715" s="7">
        <v>22.00375507</v>
      </c>
      <c r="J715" s="7">
        <v>25.53609226</v>
      </c>
      <c r="K715" s="7">
        <v>22.766990029999999</v>
      </c>
      <c r="L715" s="7">
        <v>25.733228260000001</v>
      </c>
      <c r="M715" s="7">
        <v>28.578670979999998</v>
      </c>
      <c r="N715" s="7">
        <v>29.257490440000002</v>
      </c>
      <c r="O715" s="7">
        <v>30.915450570000001</v>
      </c>
      <c r="P715" s="7">
        <v>32.309898670000003</v>
      </c>
      <c r="Q715" s="7">
        <v>32.602409459999997</v>
      </c>
      <c r="R715" s="7">
        <v>33.690282549999999</v>
      </c>
      <c r="S715" s="7">
        <v>34.02524545</v>
      </c>
      <c r="T715" s="7">
        <v>33.348351370000003</v>
      </c>
      <c r="U715" s="7">
        <v>33.762560550000003</v>
      </c>
      <c r="V715" s="7">
        <v>34.167671849999998</v>
      </c>
      <c r="W715" s="7"/>
      <c r="X715" s="10"/>
      <c r="Y715" s="10"/>
      <c r="Z715" s="10"/>
    </row>
    <row r="716" spans="1:26">
      <c r="A716" s="12">
        <v>3</v>
      </c>
      <c r="B716" s="11" t="s">
        <v>169</v>
      </c>
      <c r="C716" s="7">
        <v>0</v>
      </c>
      <c r="D716" s="7">
        <v>20.724681230000002</v>
      </c>
      <c r="E716" s="7">
        <v>21.318342850000001</v>
      </c>
      <c r="F716" s="7">
        <v>26.327271660000001</v>
      </c>
      <c r="G716" s="7">
        <v>29.65785065</v>
      </c>
      <c r="H716" s="7">
        <v>31.15134995</v>
      </c>
      <c r="I716" s="7">
        <v>34.408543139999999</v>
      </c>
      <c r="J716" s="7">
        <v>37.437411640000001</v>
      </c>
      <c r="K716" s="7">
        <v>39.897858169999999</v>
      </c>
      <c r="L716" s="7">
        <v>42.88279799</v>
      </c>
      <c r="M716" s="7">
        <v>45.608343699999999</v>
      </c>
      <c r="N716" s="7">
        <v>46.72321273</v>
      </c>
      <c r="O716" s="7">
        <v>47.95658804</v>
      </c>
      <c r="P716" s="7">
        <v>49.558228870000001</v>
      </c>
      <c r="Q716" s="7">
        <v>48.233799660000003</v>
      </c>
      <c r="R716" s="7">
        <v>48.827193139999999</v>
      </c>
      <c r="S716" s="7">
        <v>49.068095710000001</v>
      </c>
      <c r="T716" s="7">
        <v>48.832160760000001</v>
      </c>
      <c r="U716" s="7">
        <v>49.24636993</v>
      </c>
      <c r="V716" s="7">
        <v>49.657698000000003</v>
      </c>
      <c r="W716" s="7"/>
      <c r="X716" s="10"/>
      <c r="Y716" s="10"/>
      <c r="Z716" s="10"/>
    </row>
    <row r="717" spans="1:26">
      <c r="A717" s="12">
        <v>4</v>
      </c>
      <c r="B717" s="11" t="s">
        <v>170</v>
      </c>
      <c r="C717" s="7">
        <v>0</v>
      </c>
      <c r="D717" s="7">
        <v>23.142095680000001</v>
      </c>
      <c r="E717" s="7">
        <v>24.539715619999999</v>
      </c>
      <c r="F717" s="7">
        <v>29.203429880000002</v>
      </c>
      <c r="G717" s="7">
        <v>32.618676620000002</v>
      </c>
      <c r="H717" s="7">
        <v>36.605829210000003</v>
      </c>
      <c r="I717" s="7">
        <v>39.538075120000002</v>
      </c>
      <c r="J717" s="7">
        <v>42.397172070000003</v>
      </c>
      <c r="K717" s="7">
        <v>44.483889019999999</v>
      </c>
      <c r="L717" s="7">
        <v>46.889964569999997</v>
      </c>
      <c r="M717" s="7">
        <v>48.46097065</v>
      </c>
      <c r="N717" s="7">
        <v>49.540414030000001</v>
      </c>
      <c r="O717" s="7">
        <v>50.778458280000002</v>
      </c>
      <c r="P717" s="7">
        <v>52.424071769999998</v>
      </c>
      <c r="Q717" s="7">
        <v>53.109663349999998</v>
      </c>
      <c r="R717" s="7">
        <v>53.874120249999997</v>
      </c>
      <c r="S717" s="7">
        <v>54.27004136</v>
      </c>
      <c r="T717" s="7">
        <v>54.056998550000003</v>
      </c>
      <c r="U717" s="7">
        <v>54.471207730000003</v>
      </c>
      <c r="V717" s="7">
        <v>54.87183778</v>
      </c>
      <c r="W717" s="7"/>
      <c r="X717" s="10"/>
      <c r="Y717" s="10"/>
      <c r="Z717" s="10"/>
    </row>
    <row r="718" spans="1:26">
      <c r="A718" s="12">
        <v>5</v>
      </c>
      <c r="B718" s="11" t="s">
        <v>171</v>
      </c>
      <c r="C718" s="7">
        <v>0</v>
      </c>
      <c r="D718" s="7">
        <v>23.660606749999999</v>
      </c>
      <c r="E718" s="7">
        <v>24.988030599999998</v>
      </c>
      <c r="F718" s="7">
        <v>29.76658097</v>
      </c>
      <c r="G718" s="7">
        <v>33.060348169999997</v>
      </c>
      <c r="H718" s="7">
        <v>36.868434350000001</v>
      </c>
      <c r="I718" s="7">
        <v>39.994454840000003</v>
      </c>
      <c r="J718" s="7">
        <v>42.803990460000001</v>
      </c>
      <c r="K718" s="7">
        <v>45.787150850000003</v>
      </c>
      <c r="L718" s="7">
        <v>47.977884979999999</v>
      </c>
      <c r="M718" s="7">
        <v>49.402364220000003</v>
      </c>
      <c r="N718" s="7">
        <v>50.544391050000002</v>
      </c>
      <c r="O718" s="7">
        <v>51.640023149999998</v>
      </c>
      <c r="P718" s="7">
        <v>53.413852550000001</v>
      </c>
      <c r="Q718" s="7">
        <v>53.735563079999999</v>
      </c>
      <c r="R718" s="7">
        <v>54.293393909999999</v>
      </c>
      <c r="S718" s="7">
        <v>54.648637010000002</v>
      </c>
      <c r="T718" s="7">
        <v>54.526543680000003</v>
      </c>
      <c r="U718" s="7">
        <v>54.940752860000003</v>
      </c>
      <c r="V718" s="7">
        <v>55.352574349999998</v>
      </c>
      <c r="W718" s="7"/>
      <c r="X718" s="10"/>
      <c r="Y718" s="10"/>
      <c r="Z718" s="10"/>
    </row>
    <row r="719" spans="1:26">
      <c r="A719" s="12">
        <v>6</v>
      </c>
      <c r="B719" s="11" t="s">
        <v>172</v>
      </c>
      <c r="C719" s="7">
        <v>0</v>
      </c>
      <c r="D719" s="7">
        <v>23.5778091</v>
      </c>
      <c r="E719" s="7">
        <v>24.919623810000001</v>
      </c>
      <c r="F719" s="7">
        <v>29.697049539999998</v>
      </c>
      <c r="G719" s="7">
        <v>33.036254640000003</v>
      </c>
      <c r="H719" s="7">
        <v>39.653459839999996</v>
      </c>
      <c r="I719" s="7">
        <v>42.453357449999999</v>
      </c>
      <c r="J719" s="7">
        <v>45.163013599999999</v>
      </c>
      <c r="K719" s="7">
        <v>47.370568159999998</v>
      </c>
      <c r="L719" s="7">
        <v>49.290008219999997</v>
      </c>
      <c r="M719" s="7">
        <v>50.734613039999999</v>
      </c>
      <c r="N719" s="7">
        <v>51.77999106</v>
      </c>
      <c r="O719" s="7">
        <v>53.065139330000001</v>
      </c>
      <c r="P719" s="7">
        <v>54.76190046</v>
      </c>
      <c r="Q719" s="7">
        <v>55.860140739999999</v>
      </c>
      <c r="R719" s="7">
        <v>56.587873569999999</v>
      </c>
      <c r="S719" s="7">
        <v>57.170686089999997</v>
      </c>
      <c r="T719" s="7">
        <v>57.114468709999997</v>
      </c>
      <c r="U719" s="7">
        <v>57.528677889999997</v>
      </c>
      <c r="V719" s="7">
        <v>57.905541020000001</v>
      </c>
      <c r="W719" s="7"/>
      <c r="X719" s="10"/>
      <c r="Y719" s="10"/>
      <c r="Z719" s="10"/>
    </row>
    <row r="720" spans="1:26">
      <c r="A720" s="12">
        <v>7</v>
      </c>
      <c r="B720" s="11" t="s">
        <v>173</v>
      </c>
      <c r="C720" s="7">
        <v>0</v>
      </c>
      <c r="D720" s="7">
        <v>25.991961480000001</v>
      </c>
      <c r="E720" s="7">
        <v>27.846685709999999</v>
      </c>
      <c r="F720" s="7">
        <v>32.270524829999999</v>
      </c>
      <c r="G720" s="7">
        <v>35.64264094</v>
      </c>
      <c r="H720" s="7">
        <v>40.087025619999999</v>
      </c>
      <c r="I720" s="7">
        <v>43.007637039999999</v>
      </c>
      <c r="J720" s="7">
        <v>45.558467739999998</v>
      </c>
      <c r="K720" s="7">
        <v>48.45797804</v>
      </c>
      <c r="L720" s="7">
        <v>49.972245530000002</v>
      </c>
      <c r="M720" s="7">
        <v>50.910312519999998</v>
      </c>
      <c r="N720" s="7">
        <v>51.845513089999997</v>
      </c>
      <c r="O720" s="7">
        <v>52.671793690000001</v>
      </c>
      <c r="P720" s="7">
        <v>53.993131579999996</v>
      </c>
      <c r="Q720" s="7">
        <v>54.925855579999997</v>
      </c>
      <c r="R720" s="7">
        <v>55.420773459999999</v>
      </c>
      <c r="S720" s="7">
        <v>56.032033720000001</v>
      </c>
      <c r="T720" s="7">
        <v>56.39651628</v>
      </c>
      <c r="U720" s="7">
        <v>56.81072546</v>
      </c>
      <c r="V720" s="7">
        <v>57.222840009999999</v>
      </c>
      <c r="W720" s="7"/>
      <c r="X720" s="10"/>
      <c r="Y720" s="10"/>
      <c r="Z720" s="10"/>
    </row>
    <row r="721" spans="1:26">
      <c r="A721" s="12">
        <v>8</v>
      </c>
      <c r="B721" s="11" t="s">
        <v>155</v>
      </c>
      <c r="C721" s="7">
        <v>0</v>
      </c>
      <c r="D721" s="7">
        <v>27.45332453</v>
      </c>
      <c r="E721" s="7">
        <v>28.764616090000001</v>
      </c>
      <c r="F721" s="7">
        <v>33.081165740000003</v>
      </c>
      <c r="G721" s="7">
        <v>36.520274630000003</v>
      </c>
      <c r="H721" s="7">
        <v>41.404113479999999</v>
      </c>
      <c r="I721" s="7">
        <v>44.377973050000001</v>
      </c>
      <c r="J721" s="7">
        <v>47.284473169999998</v>
      </c>
      <c r="K721" s="7">
        <v>49.992388169999998</v>
      </c>
      <c r="L721" s="7">
        <v>51.399193650000001</v>
      </c>
      <c r="M721" s="7">
        <v>52.906385880000002</v>
      </c>
      <c r="N721" s="7">
        <v>53.812172230000002</v>
      </c>
      <c r="O721" s="7">
        <v>54.884451110000001</v>
      </c>
      <c r="P721" s="7">
        <v>56.013152099999999</v>
      </c>
      <c r="Q721" s="7">
        <v>57.210444320000001</v>
      </c>
      <c r="R721" s="7">
        <v>57.674458430000001</v>
      </c>
      <c r="S721" s="7">
        <v>58.282671479999998</v>
      </c>
      <c r="T721" s="7">
        <v>58.722838830000001</v>
      </c>
      <c r="U721" s="7">
        <v>59.137048010000001</v>
      </c>
      <c r="V721" s="7">
        <v>59.443672929999998</v>
      </c>
      <c r="W721" s="7"/>
      <c r="X721" s="10"/>
      <c r="Y721" s="10"/>
      <c r="Z721" s="10"/>
    </row>
    <row r="722" spans="1:26">
      <c r="A722" s="12">
        <v>9</v>
      </c>
      <c r="B722" s="11" t="s">
        <v>174</v>
      </c>
      <c r="C722" s="7">
        <v>0</v>
      </c>
      <c r="D722" s="7">
        <v>26.769721929999999</v>
      </c>
      <c r="E722" s="7">
        <v>29.49267481</v>
      </c>
      <c r="F722" s="7">
        <v>33.938210189999999</v>
      </c>
      <c r="G722" s="7">
        <v>37.247364709999999</v>
      </c>
      <c r="H722" s="7">
        <v>41.639942130000001</v>
      </c>
      <c r="I722" s="7">
        <v>44.483910309999999</v>
      </c>
      <c r="J722" s="7">
        <v>46.946022390000003</v>
      </c>
      <c r="K722" s="7">
        <v>49.825042689999997</v>
      </c>
      <c r="L722" s="7">
        <v>50.465975579999999</v>
      </c>
      <c r="M722" s="7">
        <v>49.748313670000002</v>
      </c>
      <c r="N722" s="7">
        <v>50.002506169999997</v>
      </c>
      <c r="O722" s="7">
        <v>50.493039770000003</v>
      </c>
      <c r="P722" s="7">
        <v>50.354103930000001</v>
      </c>
      <c r="Q722" s="7">
        <v>51.91298458</v>
      </c>
      <c r="R722" s="7">
        <v>52.442981410000002</v>
      </c>
      <c r="S722" s="7">
        <v>53.09999414</v>
      </c>
      <c r="T722" s="7">
        <v>54.152621269999997</v>
      </c>
      <c r="U722" s="7">
        <v>54.566830439999997</v>
      </c>
      <c r="V722" s="7">
        <v>55.026661969999999</v>
      </c>
      <c r="W722" s="7"/>
      <c r="X722" s="10"/>
      <c r="Y722" s="10"/>
      <c r="Z722" s="10"/>
    </row>
    <row r="723" spans="1:26">
      <c r="A723" s="12">
        <v>10</v>
      </c>
      <c r="B723" s="11" t="s">
        <v>175</v>
      </c>
      <c r="C723" s="7">
        <v>0</v>
      </c>
      <c r="D723" s="7">
        <v>26.470453849999998</v>
      </c>
      <c r="E723" s="7">
        <v>27.221369809999999</v>
      </c>
      <c r="F723" s="7">
        <v>31.922009490000001</v>
      </c>
      <c r="G723" s="7">
        <v>34.891736029999997</v>
      </c>
      <c r="H723" s="7">
        <v>38.951836980000003</v>
      </c>
      <c r="I723" s="7">
        <v>42.420752729999997</v>
      </c>
      <c r="J723" s="7">
        <v>46.485540880000002</v>
      </c>
      <c r="K723" s="7">
        <v>48.84112287</v>
      </c>
      <c r="L723" s="7">
        <v>47.875983769999998</v>
      </c>
      <c r="M723" s="7">
        <v>49.67907675</v>
      </c>
      <c r="N723" s="7">
        <v>49.752593789999999</v>
      </c>
      <c r="O723" s="7">
        <v>50.338403200000002</v>
      </c>
      <c r="P723" s="7">
        <v>50.820419200000003</v>
      </c>
      <c r="Q723" s="7">
        <v>53.555420419999997</v>
      </c>
      <c r="R723" s="7">
        <v>53.932045649999999</v>
      </c>
      <c r="S723" s="7">
        <v>54.576803580000004</v>
      </c>
      <c r="T723" s="7">
        <v>55.27939903</v>
      </c>
      <c r="U723" s="7">
        <v>55.6936082</v>
      </c>
      <c r="V723" s="7">
        <v>54.98490185</v>
      </c>
      <c r="W723" s="7"/>
      <c r="X723" s="10"/>
      <c r="Y723" s="10"/>
      <c r="Z723" s="10"/>
    </row>
    <row r="724" spans="1:26">
      <c r="A724" s="12">
        <v>11</v>
      </c>
      <c r="B724" s="11" t="s">
        <v>158</v>
      </c>
      <c r="C724" s="7">
        <v>0</v>
      </c>
      <c r="D724" s="7">
        <v>28.87686055</v>
      </c>
      <c r="E724" s="7">
        <v>32.458783160000003</v>
      </c>
      <c r="F724" s="7">
        <v>36.853670569999998</v>
      </c>
      <c r="G724" s="7">
        <v>40.164916120000001</v>
      </c>
      <c r="H724" s="7">
        <v>44.650866540000003</v>
      </c>
      <c r="I724" s="7">
        <v>47.625027690000003</v>
      </c>
      <c r="J724" s="7">
        <v>49.218369590000002</v>
      </c>
      <c r="K724" s="7">
        <v>52.138222409999997</v>
      </c>
      <c r="L724" s="7">
        <v>53.227115480000002</v>
      </c>
      <c r="M724" s="7">
        <v>51.880803649999997</v>
      </c>
      <c r="N724" s="7">
        <v>52.682469410000003</v>
      </c>
      <c r="O724" s="7">
        <v>52.387505750000003</v>
      </c>
      <c r="P724" s="7">
        <v>51.73844793</v>
      </c>
      <c r="Q724" s="7">
        <v>53.870622910000002</v>
      </c>
      <c r="R724" s="7">
        <v>53.516510750000002</v>
      </c>
      <c r="S724" s="7">
        <v>54.176490749999999</v>
      </c>
      <c r="T724" s="7">
        <v>55.152166530000002</v>
      </c>
      <c r="U724" s="7">
        <v>55.566375700000002</v>
      </c>
      <c r="V724" s="7">
        <v>56.083428660000003</v>
      </c>
      <c r="W724" s="7"/>
      <c r="X724" s="10"/>
      <c r="Y724" s="10"/>
      <c r="Z724" s="10"/>
    </row>
    <row r="725" spans="1:26">
      <c r="A725" s="12">
        <v>12</v>
      </c>
      <c r="B725" s="11" t="s">
        <v>176</v>
      </c>
      <c r="C725" s="7">
        <v>0</v>
      </c>
      <c r="D725" s="7">
        <v>30.069072129999999</v>
      </c>
      <c r="E725" s="7">
        <v>33.631761269999998</v>
      </c>
      <c r="F725" s="7">
        <v>39.281115020000001</v>
      </c>
      <c r="G725" s="7">
        <v>42.392882559999997</v>
      </c>
      <c r="H725" s="7">
        <v>47.084651989999998</v>
      </c>
      <c r="I725" s="7">
        <v>49.901919149999998</v>
      </c>
      <c r="J725" s="7">
        <v>52.195475020000003</v>
      </c>
      <c r="K725" s="7">
        <v>54.927530769999997</v>
      </c>
      <c r="L725" s="7">
        <v>55.786984670000002</v>
      </c>
      <c r="M725" s="7">
        <v>54.436588370000003</v>
      </c>
      <c r="N725" s="7">
        <v>54.750854349999997</v>
      </c>
      <c r="O725" s="7">
        <v>54.978384460000001</v>
      </c>
      <c r="P725" s="7">
        <v>54.488091820000001</v>
      </c>
      <c r="Q725" s="7">
        <v>56.437166879999999</v>
      </c>
      <c r="R725" s="7">
        <v>56.448396770000002</v>
      </c>
      <c r="S725" s="7">
        <v>57.111326579999997</v>
      </c>
      <c r="T725" s="7">
        <v>58.25633474</v>
      </c>
      <c r="U725" s="7">
        <v>58.67054392</v>
      </c>
      <c r="V725" s="7">
        <v>59.159012400000002</v>
      </c>
      <c r="W725" s="7"/>
      <c r="X725" s="10"/>
      <c r="Y725" s="10"/>
      <c r="Z725" s="10"/>
    </row>
    <row r="726" spans="1:26">
      <c r="A726" s="12">
        <v>13</v>
      </c>
      <c r="B726" s="11" t="s">
        <v>177</v>
      </c>
      <c r="C726" s="7">
        <v>0</v>
      </c>
      <c r="D726" s="7">
        <v>30.849599220000002</v>
      </c>
      <c r="E726" s="7">
        <v>33.303300360000001</v>
      </c>
      <c r="F726" s="7">
        <v>37.490594010000002</v>
      </c>
      <c r="G726" s="7">
        <v>40.900026869999998</v>
      </c>
      <c r="H726" s="7">
        <v>45.267117659999997</v>
      </c>
      <c r="I726" s="7">
        <v>48.240366729999998</v>
      </c>
      <c r="J726" s="7">
        <v>49.815320059999998</v>
      </c>
      <c r="K726" s="7">
        <v>52.503886870000002</v>
      </c>
      <c r="L726" s="7">
        <v>52.122445370000001</v>
      </c>
      <c r="M726" s="7">
        <v>52.650428220000002</v>
      </c>
      <c r="N726" s="7">
        <v>52.394587000000001</v>
      </c>
      <c r="O726" s="7">
        <v>53.129246780000003</v>
      </c>
      <c r="P726" s="7">
        <v>53.40186843</v>
      </c>
      <c r="Q726" s="7">
        <v>54.65303187</v>
      </c>
      <c r="R726" s="7">
        <v>55.167937080000002</v>
      </c>
      <c r="S726" s="7">
        <v>55.82278367</v>
      </c>
      <c r="T726" s="7">
        <v>56.648747010000001</v>
      </c>
      <c r="U726" s="7">
        <v>57.062956190000001</v>
      </c>
      <c r="V726" s="7">
        <v>57.630005480000001</v>
      </c>
      <c r="W726" s="7"/>
      <c r="X726" s="10"/>
      <c r="Y726" s="10"/>
      <c r="Z726" s="10"/>
    </row>
    <row r="727" spans="1:26">
      <c r="A727" s="12">
        <v>14</v>
      </c>
      <c r="B727" s="11" t="s">
        <v>178</v>
      </c>
      <c r="C727" s="7">
        <v>0</v>
      </c>
      <c r="D727" s="7">
        <v>31.957074370000001</v>
      </c>
      <c r="E727" s="7">
        <v>33.094405020000004</v>
      </c>
      <c r="F727" s="7">
        <v>37.734381069999998</v>
      </c>
      <c r="G727" s="7">
        <v>40.779668190000002</v>
      </c>
      <c r="H727" s="7">
        <v>44.443184299999999</v>
      </c>
      <c r="I727" s="7">
        <v>47.250565430000002</v>
      </c>
      <c r="J727" s="7">
        <v>47.53511039</v>
      </c>
      <c r="K727" s="7">
        <v>49.416106120000002</v>
      </c>
      <c r="L727" s="7">
        <v>48.728768590000001</v>
      </c>
      <c r="M727" s="7">
        <v>50.026147119999997</v>
      </c>
      <c r="N727" s="7">
        <v>49.849450169999997</v>
      </c>
      <c r="O727" s="7">
        <v>50.612485079999999</v>
      </c>
      <c r="P727" s="7">
        <v>50.738118210000003</v>
      </c>
      <c r="Q727" s="7">
        <v>52.242355230000001</v>
      </c>
      <c r="R727" s="7">
        <v>52.508745259999998</v>
      </c>
      <c r="S727" s="7">
        <v>53.15800041</v>
      </c>
      <c r="T727" s="7">
        <v>53.91546005</v>
      </c>
      <c r="U727" s="7">
        <v>54.32966922</v>
      </c>
      <c r="V727" s="7">
        <v>54.854621979999997</v>
      </c>
      <c r="W727" s="7"/>
      <c r="X727" s="10"/>
      <c r="Y727" s="10"/>
      <c r="Z727" s="10"/>
    </row>
    <row r="728" spans="1:26">
      <c r="A728" s="18"/>
      <c r="B728" s="11"/>
      <c r="C728" s="11"/>
      <c r="D728" s="11"/>
      <c r="E728" s="11"/>
      <c r="F728" s="11"/>
      <c r="G728" s="11"/>
      <c r="H728" s="11"/>
      <c r="I728" s="11"/>
      <c r="J728" s="11"/>
      <c r="K728" s="11"/>
      <c r="L728" s="11"/>
      <c r="M728" s="11"/>
      <c r="N728" s="11"/>
      <c r="O728" s="11"/>
      <c r="P728" s="11"/>
      <c r="Q728" s="11"/>
      <c r="R728" s="11"/>
      <c r="S728" s="11"/>
      <c r="T728" s="11"/>
      <c r="U728" s="11"/>
      <c r="V728" s="11"/>
      <c r="W728" s="11"/>
      <c r="X728" s="10"/>
      <c r="Y728" s="10"/>
      <c r="Z728" s="10"/>
    </row>
    <row r="729" spans="1:26">
      <c r="A729" s="18" t="s">
        <v>164</v>
      </c>
      <c r="B729" s="11"/>
      <c r="C729" s="11"/>
      <c r="D729" s="11"/>
      <c r="E729" s="11"/>
      <c r="F729" s="11"/>
      <c r="G729" s="11"/>
      <c r="H729" s="11"/>
      <c r="I729" s="11"/>
      <c r="J729" s="11"/>
      <c r="K729" s="11"/>
      <c r="L729" s="11"/>
      <c r="M729" s="11"/>
      <c r="N729" s="11"/>
      <c r="O729" s="11"/>
      <c r="P729" s="11"/>
      <c r="Q729" s="11"/>
      <c r="R729" s="11"/>
      <c r="S729" s="11"/>
      <c r="T729" s="11"/>
      <c r="U729" s="11"/>
      <c r="V729" s="11"/>
      <c r="W729" s="11"/>
      <c r="X729" s="10"/>
      <c r="Y729" s="10"/>
      <c r="Z729" s="10"/>
    </row>
    <row r="730" spans="1:26">
      <c r="A730" s="11" t="s">
        <v>179</v>
      </c>
      <c r="B730" s="11"/>
      <c r="C730" s="11"/>
      <c r="D730" s="11"/>
      <c r="E730" s="11"/>
      <c r="F730" s="11"/>
      <c r="G730" s="11"/>
      <c r="H730" s="11"/>
      <c r="I730" s="11"/>
      <c r="J730" s="11"/>
      <c r="K730" s="11"/>
      <c r="L730" s="11"/>
      <c r="M730" s="11"/>
      <c r="N730" s="11"/>
      <c r="O730" s="11"/>
      <c r="P730" s="11"/>
      <c r="Q730" s="11"/>
      <c r="R730" s="11"/>
      <c r="S730" s="11"/>
      <c r="T730" s="11"/>
      <c r="U730" s="11"/>
      <c r="V730" s="11"/>
      <c r="W730" s="11"/>
      <c r="X730" s="10"/>
      <c r="Y730" s="10"/>
      <c r="Z730" s="10"/>
    </row>
    <row r="731" spans="1:26">
      <c r="A731" s="18" t="s">
        <v>140</v>
      </c>
      <c r="B731" s="18" t="s">
        <v>166</v>
      </c>
      <c r="C731" s="31">
        <v>2011</v>
      </c>
      <c r="D731" s="31">
        <v>2012</v>
      </c>
      <c r="E731" s="31">
        <v>2013</v>
      </c>
      <c r="F731" s="31">
        <v>2014</v>
      </c>
      <c r="G731" s="31">
        <v>2015</v>
      </c>
      <c r="H731" s="31">
        <v>2016</v>
      </c>
      <c r="I731" s="31">
        <v>2017</v>
      </c>
      <c r="J731" s="31">
        <v>2018</v>
      </c>
      <c r="K731" s="31">
        <v>2019</v>
      </c>
      <c r="L731" s="31">
        <v>2020</v>
      </c>
      <c r="M731" s="31">
        <v>2021</v>
      </c>
      <c r="N731" s="31">
        <v>2022</v>
      </c>
      <c r="O731" s="31">
        <v>2023</v>
      </c>
      <c r="P731" s="31">
        <v>2024</v>
      </c>
      <c r="Q731" s="31">
        <v>2025</v>
      </c>
      <c r="R731" s="31">
        <v>2026</v>
      </c>
      <c r="S731" s="31">
        <v>2027</v>
      </c>
      <c r="T731" s="31">
        <v>2028</v>
      </c>
      <c r="U731" s="31">
        <v>2029</v>
      </c>
      <c r="V731" s="31">
        <v>2030</v>
      </c>
      <c r="W731" s="31"/>
      <c r="X731" s="10"/>
      <c r="Y731" s="10"/>
      <c r="Z731" s="10"/>
    </row>
    <row r="732" spans="1:26">
      <c r="A732" s="12">
        <v>1</v>
      </c>
      <c r="B732" s="11" t="s">
        <v>167</v>
      </c>
      <c r="C732" s="7">
        <v>0</v>
      </c>
      <c r="D732" s="7">
        <v>0</v>
      </c>
      <c r="E732" s="7">
        <v>0</v>
      </c>
      <c r="F732" s="7">
        <v>0</v>
      </c>
      <c r="G732" s="7">
        <v>0</v>
      </c>
      <c r="H732" s="7">
        <v>17.38821218</v>
      </c>
      <c r="I732" s="7">
        <v>15.179437800000001</v>
      </c>
      <c r="J732" s="7">
        <v>17.401778749999998</v>
      </c>
      <c r="K732" s="7">
        <v>17.41846323</v>
      </c>
      <c r="L732" s="7">
        <v>20.441681469999999</v>
      </c>
      <c r="M732" s="7">
        <v>24.237824790000001</v>
      </c>
      <c r="N732" s="7">
        <v>22.546092359999999</v>
      </c>
      <c r="O732" s="7">
        <v>23.231215859999999</v>
      </c>
      <c r="P732" s="7">
        <v>21.965209949999998</v>
      </c>
      <c r="Q732" s="7">
        <v>27.413100589999999</v>
      </c>
      <c r="R732" s="7">
        <v>28.34653703</v>
      </c>
      <c r="S732" s="7">
        <v>28.584785669999999</v>
      </c>
      <c r="T732" s="7">
        <v>28.332811060000001</v>
      </c>
      <c r="U732" s="7">
        <v>28.784714579999999</v>
      </c>
      <c r="V732" s="7">
        <v>30.30321756</v>
      </c>
      <c r="W732" s="7"/>
      <c r="X732" s="10"/>
      <c r="Y732" s="10"/>
      <c r="Z732" s="10"/>
    </row>
    <row r="733" spans="1:26">
      <c r="A733" s="12">
        <v>2</v>
      </c>
      <c r="B733" s="11" t="s">
        <v>168</v>
      </c>
      <c r="C733" s="7">
        <v>0</v>
      </c>
      <c r="D733" s="7">
        <v>0</v>
      </c>
      <c r="E733" s="7">
        <v>0</v>
      </c>
      <c r="F733" s="7">
        <v>0</v>
      </c>
      <c r="G733" s="7">
        <v>0</v>
      </c>
      <c r="H733" s="7">
        <v>22.615386879999999</v>
      </c>
      <c r="I733" s="7">
        <v>20.395847119999999</v>
      </c>
      <c r="J733" s="7">
        <v>22.826486460000002</v>
      </c>
      <c r="K733" s="7">
        <v>22.042627840000002</v>
      </c>
      <c r="L733" s="7">
        <v>25.751543949999999</v>
      </c>
      <c r="M733" s="7">
        <v>29.676460899999999</v>
      </c>
      <c r="N733" s="7">
        <v>28.247267189999999</v>
      </c>
      <c r="O733" s="7">
        <v>28.49028843</v>
      </c>
      <c r="P733" s="7">
        <v>28.046652699999999</v>
      </c>
      <c r="Q733" s="7">
        <v>32.697250080000003</v>
      </c>
      <c r="R733" s="7">
        <v>33.701140000000002</v>
      </c>
      <c r="S733" s="7">
        <v>34.038101570000002</v>
      </c>
      <c r="T733" s="7">
        <v>33.992169519999997</v>
      </c>
      <c r="U733" s="7">
        <v>34.06254019</v>
      </c>
      <c r="V733" s="7">
        <v>35.74051746</v>
      </c>
      <c r="W733" s="7"/>
      <c r="X733" s="10"/>
      <c r="Y733" s="10"/>
      <c r="Z733" s="10"/>
    </row>
    <row r="734" spans="1:26">
      <c r="A734" s="12">
        <v>3</v>
      </c>
      <c r="B734" s="11" t="s">
        <v>169</v>
      </c>
      <c r="C734" s="7">
        <v>0</v>
      </c>
      <c r="D734" s="7">
        <v>0</v>
      </c>
      <c r="E734" s="7">
        <v>0</v>
      </c>
      <c r="F734" s="7">
        <v>0</v>
      </c>
      <c r="G734" s="7">
        <v>0</v>
      </c>
      <c r="H734" s="7">
        <v>34.842104079999999</v>
      </c>
      <c r="I734" s="7">
        <v>32.731204310000003</v>
      </c>
      <c r="J734" s="7">
        <v>35.593044550000002</v>
      </c>
      <c r="K734" s="7">
        <v>34.75565916</v>
      </c>
      <c r="L734" s="7">
        <v>39.267844709999999</v>
      </c>
      <c r="M734" s="7">
        <v>42.41877212</v>
      </c>
      <c r="N734" s="7">
        <v>45.985763290000001</v>
      </c>
      <c r="O734" s="7">
        <v>46.294985730000001</v>
      </c>
      <c r="P734" s="7">
        <v>45.831692310000001</v>
      </c>
      <c r="Q734" s="7">
        <v>47.880905859999999</v>
      </c>
      <c r="R734" s="7">
        <v>49.304132860000003</v>
      </c>
      <c r="S734" s="7">
        <v>51.154935119999998</v>
      </c>
      <c r="T734" s="7">
        <v>49.47370119</v>
      </c>
      <c r="U734" s="7">
        <v>49.591434319999998</v>
      </c>
      <c r="V734" s="7">
        <v>50.013745839999999</v>
      </c>
      <c r="W734" s="7"/>
      <c r="X734" s="10"/>
      <c r="Y734" s="10"/>
      <c r="Z734" s="10"/>
    </row>
    <row r="735" spans="1:26">
      <c r="A735" s="12">
        <v>4</v>
      </c>
      <c r="B735" s="11" t="s">
        <v>170</v>
      </c>
      <c r="C735" s="7">
        <v>0</v>
      </c>
      <c r="D735" s="7">
        <v>0</v>
      </c>
      <c r="E735" s="7">
        <v>0</v>
      </c>
      <c r="F735" s="7">
        <v>0</v>
      </c>
      <c r="G735" s="7">
        <v>0</v>
      </c>
      <c r="H735" s="7">
        <v>40.838088669999998</v>
      </c>
      <c r="I735" s="7">
        <v>38.469387849999997</v>
      </c>
      <c r="J735" s="7">
        <v>41.479341470000001</v>
      </c>
      <c r="K735" s="7">
        <v>40.49793932</v>
      </c>
      <c r="L735" s="7">
        <v>44.008173829999997</v>
      </c>
      <c r="M735" s="7">
        <v>47.252790040000001</v>
      </c>
      <c r="N735" s="7">
        <v>50.002502120000003</v>
      </c>
      <c r="O735" s="7">
        <v>49.347858469999998</v>
      </c>
      <c r="P735" s="7">
        <v>50.157615280000002</v>
      </c>
      <c r="Q735" s="7">
        <v>51.890679339999998</v>
      </c>
      <c r="R735" s="7">
        <v>52.339646449999996</v>
      </c>
      <c r="S735" s="7">
        <v>53.648691049999996</v>
      </c>
      <c r="T735" s="7">
        <v>53.873499379999998</v>
      </c>
      <c r="U735" s="7">
        <v>54.348675729999997</v>
      </c>
      <c r="V735" s="7">
        <v>55.434396509999999</v>
      </c>
      <c r="W735" s="7"/>
      <c r="X735" s="10"/>
      <c r="Y735" s="10"/>
      <c r="Z735" s="10"/>
    </row>
    <row r="736" spans="1:26">
      <c r="A736" s="12">
        <v>5</v>
      </c>
      <c r="B736" s="11" t="s">
        <v>171</v>
      </c>
      <c r="C736" s="7">
        <v>0</v>
      </c>
      <c r="D736" s="7">
        <v>0</v>
      </c>
      <c r="E736" s="7">
        <v>0</v>
      </c>
      <c r="F736" s="7">
        <v>0</v>
      </c>
      <c r="G736" s="7">
        <v>0</v>
      </c>
      <c r="H736" s="7">
        <v>41.17707257</v>
      </c>
      <c r="I736" s="7">
        <v>38.753696759999997</v>
      </c>
      <c r="J736" s="7">
        <v>41.791093869999997</v>
      </c>
      <c r="K736" s="7">
        <v>40.843868020000002</v>
      </c>
      <c r="L736" s="7">
        <v>44.666674749999999</v>
      </c>
      <c r="M736" s="7">
        <v>47.798110979999997</v>
      </c>
      <c r="N736" s="7">
        <v>51.314177620000002</v>
      </c>
      <c r="O736" s="7">
        <v>50.298353810000002</v>
      </c>
      <c r="P736" s="7">
        <v>51.281037249999997</v>
      </c>
      <c r="Q736" s="7">
        <v>52.486208040000001</v>
      </c>
      <c r="R736" s="7">
        <v>52.339726050000003</v>
      </c>
      <c r="S736" s="7">
        <v>53.753181259999998</v>
      </c>
      <c r="T736" s="7">
        <v>54.129624290000002</v>
      </c>
      <c r="U736" s="7">
        <v>54.56616898</v>
      </c>
      <c r="V736" s="7">
        <v>55.185604069999997</v>
      </c>
      <c r="W736" s="7"/>
      <c r="X736" s="10"/>
      <c r="Y736" s="10"/>
      <c r="Z736" s="10"/>
    </row>
    <row r="737" spans="1:26">
      <c r="A737" s="12">
        <v>6</v>
      </c>
      <c r="B737" s="11" t="s">
        <v>172</v>
      </c>
      <c r="C737" s="7">
        <v>0</v>
      </c>
      <c r="D737" s="7">
        <v>0</v>
      </c>
      <c r="E737" s="7">
        <v>0</v>
      </c>
      <c r="F737" s="7">
        <v>0</v>
      </c>
      <c r="G737" s="7">
        <v>0</v>
      </c>
      <c r="H737" s="7">
        <v>43.885531690000001</v>
      </c>
      <c r="I737" s="7">
        <v>41.513692399999996</v>
      </c>
      <c r="J737" s="7">
        <v>44.563181020000002</v>
      </c>
      <c r="K737" s="7">
        <v>43.510459419999997</v>
      </c>
      <c r="L737" s="7">
        <v>46.868560780000003</v>
      </c>
      <c r="M737" s="7">
        <v>49.98952559</v>
      </c>
      <c r="N737" s="7">
        <v>52.715400150000001</v>
      </c>
      <c r="O737" s="7">
        <v>51.702937669999997</v>
      </c>
      <c r="P737" s="7">
        <v>52.759919859999997</v>
      </c>
      <c r="Q737" s="7">
        <v>54.639992640000003</v>
      </c>
      <c r="R737" s="7">
        <v>55.498510899999999</v>
      </c>
      <c r="S737" s="7">
        <v>56.413526330000003</v>
      </c>
      <c r="T737" s="7">
        <v>56.722603159999998</v>
      </c>
      <c r="U737" s="7">
        <v>57.46865099</v>
      </c>
      <c r="V737" s="7">
        <v>58.42972425</v>
      </c>
      <c r="W737" s="7"/>
      <c r="X737" s="10"/>
      <c r="Y737" s="10"/>
      <c r="Z737" s="10"/>
    </row>
    <row r="738" spans="1:26">
      <c r="A738" s="12">
        <v>7</v>
      </c>
      <c r="B738" s="11" t="s">
        <v>173</v>
      </c>
      <c r="C738" s="7">
        <v>0</v>
      </c>
      <c r="D738" s="7">
        <v>0</v>
      </c>
      <c r="E738" s="7">
        <v>0</v>
      </c>
      <c r="F738" s="7">
        <v>0</v>
      </c>
      <c r="G738" s="7">
        <v>0</v>
      </c>
      <c r="H738" s="7">
        <v>44.413935530000003</v>
      </c>
      <c r="I738" s="7">
        <v>41.998569420000003</v>
      </c>
      <c r="J738" s="7">
        <v>45.057087529999997</v>
      </c>
      <c r="K738" s="7">
        <v>44.100703709999998</v>
      </c>
      <c r="L738" s="7">
        <v>47.606675729999999</v>
      </c>
      <c r="M738" s="7">
        <v>50.685213529999999</v>
      </c>
      <c r="N738" s="7">
        <v>53.28856304</v>
      </c>
      <c r="O738" s="7">
        <v>51.899973989999999</v>
      </c>
      <c r="P738" s="7">
        <v>53.231866410000002</v>
      </c>
      <c r="Q738" s="7">
        <v>53.858637029999997</v>
      </c>
      <c r="R738" s="7">
        <v>54.545988309999998</v>
      </c>
      <c r="S738" s="7">
        <v>55.028679629999999</v>
      </c>
      <c r="T738" s="7">
        <v>56.076552040000003</v>
      </c>
      <c r="U738" s="7">
        <v>56.585244420000002</v>
      </c>
      <c r="V738" s="7">
        <v>56.987547159999998</v>
      </c>
      <c r="W738" s="7"/>
      <c r="X738" s="10"/>
      <c r="Y738" s="10"/>
      <c r="Z738" s="10"/>
    </row>
    <row r="739" spans="1:26">
      <c r="A739" s="12">
        <v>8</v>
      </c>
      <c r="B739" s="11" t="s">
        <v>155</v>
      </c>
      <c r="C739" s="7">
        <v>0</v>
      </c>
      <c r="D739" s="7">
        <v>0</v>
      </c>
      <c r="E739" s="7">
        <v>0</v>
      </c>
      <c r="F739" s="7">
        <v>0</v>
      </c>
      <c r="G739" s="7">
        <v>0</v>
      </c>
      <c r="H739" s="7">
        <v>45.940875839999997</v>
      </c>
      <c r="I739" s="7">
        <v>43.549720209999997</v>
      </c>
      <c r="J739" s="7">
        <v>46.68113117</v>
      </c>
      <c r="K739" s="7">
        <v>45.459190489999997</v>
      </c>
      <c r="L739" s="7">
        <v>48.880188269999998</v>
      </c>
      <c r="M739" s="7">
        <v>51.83770208</v>
      </c>
      <c r="N739" s="7">
        <v>54.620592129999999</v>
      </c>
      <c r="O739" s="7">
        <v>53.521168279999998</v>
      </c>
      <c r="P739" s="7">
        <v>54.764489480000002</v>
      </c>
      <c r="Q739" s="7">
        <v>56.075078120000001</v>
      </c>
      <c r="R739" s="7">
        <v>56.88469508</v>
      </c>
      <c r="S739" s="7">
        <v>57.413259250000003</v>
      </c>
      <c r="T739" s="7">
        <v>58.438482530000002</v>
      </c>
      <c r="U739" s="7">
        <v>59.021250649999999</v>
      </c>
      <c r="V739" s="7">
        <v>59.437702520000002</v>
      </c>
      <c r="W739" s="7"/>
      <c r="X739" s="10"/>
      <c r="Y739" s="10"/>
      <c r="Z739" s="10"/>
    </row>
    <row r="740" spans="1:26">
      <c r="A740" s="12">
        <v>9</v>
      </c>
      <c r="B740" s="11" t="s">
        <v>174</v>
      </c>
      <c r="C740" s="7">
        <v>0</v>
      </c>
      <c r="D740" s="7">
        <v>0</v>
      </c>
      <c r="E740" s="7">
        <v>0</v>
      </c>
      <c r="F740" s="7">
        <v>0</v>
      </c>
      <c r="G740" s="7">
        <v>0</v>
      </c>
      <c r="H740" s="7">
        <v>45.834815280000001</v>
      </c>
      <c r="I740" s="7">
        <v>43.390378890000001</v>
      </c>
      <c r="J740" s="7">
        <v>46.387848200000001</v>
      </c>
      <c r="K740" s="7">
        <v>45.616379459999997</v>
      </c>
      <c r="L740" s="7">
        <v>49.121367800000002</v>
      </c>
      <c r="M740" s="7">
        <v>52.056686900000003</v>
      </c>
      <c r="N740" s="7">
        <v>52.991438520000003</v>
      </c>
      <c r="O740" s="7">
        <v>51.205333830000001</v>
      </c>
      <c r="P740" s="7">
        <v>51.914021349999999</v>
      </c>
      <c r="Q740" s="7">
        <v>51.440924979999998</v>
      </c>
      <c r="R740" s="7">
        <v>52.448197540000002</v>
      </c>
      <c r="S740" s="7">
        <v>52.0038263</v>
      </c>
      <c r="T740" s="7">
        <v>53.641532339999998</v>
      </c>
      <c r="U740" s="7">
        <v>54.121933939999998</v>
      </c>
      <c r="V740" s="7">
        <v>54.467077000000003</v>
      </c>
      <c r="W740" s="7"/>
      <c r="X740" s="10"/>
      <c r="Y740" s="10"/>
      <c r="Z740" s="10"/>
    </row>
    <row r="741" spans="1:26">
      <c r="A741" s="12">
        <v>10</v>
      </c>
      <c r="B741" s="11" t="s">
        <v>175</v>
      </c>
      <c r="C741" s="7">
        <v>0</v>
      </c>
      <c r="D741" s="7">
        <v>0</v>
      </c>
      <c r="E741" s="7">
        <v>0</v>
      </c>
      <c r="F741" s="7">
        <v>0</v>
      </c>
      <c r="G741" s="7">
        <v>0</v>
      </c>
      <c r="H741" s="7">
        <v>43.875543450000002</v>
      </c>
      <c r="I741" s="7">
        <v>41.507802169999998</v>
      </c>
      <c r="J741" s="7">
        <v>44.742683</v>
      </c>
      <c r="K741" s="7">
        <v>42.960893689999999</v>
      </c>
      <c r="L741" s="7">
        <v>46.048728199999999</v>
      </c>
      <c r="M741" s="7">
        <v>49.041615030000003</v>
      </c>
      <c r="N741" s="7">
        <v>50.497723440000001</v>
      </c>
      <c r="O741" s="7">
        <v>49.414300400000002</v>
      </c>
      <c r="P741" s="7">
        <v>50.0313929</v>
      </c>
      <c r="Q741" s="7">
        <v>51.982396909999999</v>
      </c>
      <c r="R741" s="7">
        <v>53.873491100000003</v>
      </c>
      <c r="S741" s="7">
        <v>53.614706900000002</v>
      </c>
      <c r="T741" s="7">
        <v>55.319303079999997</v>
      </c>
      <c r="U741" s="7">
        <v>55.853076919999999</v>
      </c>
      <c r="V741" s="7">
        <v>55.843951099999998</v>
      </c>
      <c r="W741" s="7"/>
      <c r="X741" s="10"/>
      <c r="Y741" s="10"/>
      <c r="Z741" s="10"/>
    </row>
    <row r="742" spans="1:26">
      <c r="A742" s="12">
        <v>11</v>
      </c>
      <c r="B742" s="11" t="s">
        <v>158</v>
      </c>
      <c r="C742" s="7">
        <v>0</v>
      </c>
      <c r="D742" s="7">
        <v>0</v>
      </c>
      <c r="E742" s="7">
        <v>0</v>
      </c>
      <c r="F742" s="7">
        <v>0</v>
      </c>
      <c r="G742" s="7">
        <v>0</v>
      </c>
      <c r="H742" s="7">
        <v>48.921161159999997</v>
      </c>
      <c r="I742" s="7">
        <v>46.553974879999998</v>
      </c>
      <c r="J742" s="7">
        <v>49.415291750000002</v>
      </c>
      <c r="K742" s="7">
        <v>48.775872710000002</v>
      </c>
      <c r="L742" s="7">
        <v>52.373360900000002</v>
      </c>
      <c r="M742" s="7">
        <v>55.533336140000003</v>
      </c>
      <c r="N742" s="7">
        <v>56.376111809999998</v>
      </c>
      <c r="O742" s="7">
        <v>54.341702140000002</v>
      </c>
      <c r="P742" s="7">
        <v>54.899225780000002</v>
      </c>
      <c r="Q742" s="7">
        <v>53.573580890000002</v>
      </c>
      <c r="R742" s="7">
        <v>54.269822699999999</v>
      </c>
      <c r="S742" s="7">
        <v>53.809495730000002</v>
      </c>
      <c r="T742" s="7">
        <v>55.493391070000001</v>
      </c>
      <c r="U742" s="7">
        <v>55.994092780000003</v>
      </c>
      <c r="V742" s="7">
        <v>55.601991599999998</v>
      </c>
      <c r="W742" s="7"/>
      <c r="X742" s="10"/>
      <c r="Y742" s="10"/>
      <c r="Z742" s="10"/>
    </row>
    <row r="743" spans="1:26">
      <c r="A743" s="12">
        <v>12</v>
      </c>
      <c r="B743" s="11" t="s">
        <v>176</v>
      </c>
      <c r="C743" s="7">
        <v>0</v>
      </c>
      <c r="D743" s="7">
        <v>0</v>
      </c>
      <c r="E743" s="7">
        <v>0</v>
      </c>
      <c r="F743" s="7">
        <v>0</v>
      </c>
      <c r="G743" s="7">
        <v>0</v>
      </c>
      <c r="H743" s="7">
        <v>51.303637109999997</v>
      </c>
      <c r="I743" s="7">
        <v>48.831672589999997</v>
      </c>
      <c r="J743" s="7">
        <v>51.784044860000002</v>
      </c>
      <c r="K743" s="7">
        <v>51.028853239999997</v>
      </c>
      <c r="L743" s="7">
        <v>54.522950469999998</v>
      </c>
      <c r="M743" s="7">
        <v>57.662467100000001</v>
      </c>
      <c r="N743" s="7">
        <v>59.022306370000003</v>
      </c>
      <c r="O743" s="7">
        <v>57.165435449999997</v>
      </c>
      <c r="P743" s="7">
        <v>57.405010359999999</v>
      </c>
      <c r="Q743" s="7">
        <v>56.151636349999997</v>
      </c>
      <c r="R743" s="7">
        <v>57.067749419999998</v>
      </c>
      <c r="S743" s="7">
        <v>56.603420100000001</v>
      </c>
      <c r="T743" s="7">
        <v>58.288549199999999</v>
      </c>
      <c r="U743" s="7">
        <v>58.782435280000001</v>
      </c>
      <c r="V743" s="7">
        <v>58.680013809999998</v>
      </c>
      <c r="W743" s="7"/>
      <c r="X743" s="10"/>
      <c r="Y743" s="10"/>
      <c r="Z743" s="10"/>
    </row>
    <row r="744" spans="1:26">
      <c r="A744" s="12">
        <v>13</v>
      </c>
      <c r="B744" s="11" t="s">
        <v>177</v>
      </c>
      <c r="C744" s="7">
        <v>0</v>
      </c>
      <c r="D744" s="7">
        <v>0</v>
      </c>
      <c r="E744" s="7">
        <v>0</v>
      </c>
      <c r="F744" s="7">
        <v>0</v>
      </c>
      <c r="G744" s="7">
        <v>0</v>
      </c>
      <c r="H744" s="7">
        <v>49.677902570000001</v>
      </c>
      <c r="I744" s="7">
        <v>47.328981220000003</v>
      </c>
      <c r="J744" s="7">
        <v>50.228640390000002</v>
      </c>
      <c r="K744" s="7">
        <v>49.396402729999998</v>
      </c>
      <c r="L744" s="7">
        <v>51.631200530000001</v>
      </c>
      <c r="M744" s="7">
        <v>54.582057499999998</v>
      </c>
      <c r="N744" s="7">
        <v>54.943949310000001</v>
      </c>
      <c r="O744" s="7">
        <v>52.907673789999997</v>
      </c>
      <c r="P744" s="7">
        <v>53.251151569999998</v>
      </c>
      <c r="Q744" s="7">
        <v>54.465204640000003</v>
      </c>
      <c r="R744" s="7">
        <v>55.08630316</v>
      </c>
      <c r="S744" s="7">
        <v>54.63845062</v>
      </c>
      <c r="T744" s="7">
        <v>56.322164729999997</v>
      </c>
      <c r="U744" s="7">
        <v>56.83438014</v>
      </c>
      <c r="V744" s="7">
        <v>57.143071640000002</v>
      </c>
      <c r="W744" s="7"/>
      <c r="X744" s="10"/>
      <c r="Y744" s="10"/>
      <c r="Z744" s="10"/>
    </row>
    <row r="745" spans="1:26">
      <c r="A745" s="12">
        <v>14</v>
      </c>
      <c r="B745" s="11" t="s">
        <v>178</v>
      </c>
      <c r="C745" s="7">
        <v>0</v>
      </c>
      <c r="D745" s="7">
        <v>0</v>
      </c>
      <c r="E745" s="7">
        <v>0</v>
      </c>
      <c r="F745" s="7">
        <v>0</v>
      </c>
      <c r="G745" s="7">
        <v>0</v>
      </c>
      <c r="H745" s="7">
        <v>49.822459879999997</v>
      </c>
      <c r="I745" s="7">
        <v>47.484681070000001</v>
      </c>
      <c r="J745" s="7">
        <v>51.562842949999997</v>
      </c>
      <c r="K745" s="7">
        <v>48.476880049999998</v>
      </c>
      <c r="L745" s="7">
        <v>48.483889329999997</v>
      </c>
      <c r="M745" s="7">
        <v>50.962322620000002</v>
      </c>
      <c r="N745" s="7">
        <v>50.810614440000002</v>
      </c>
      <c r="O745" s="7">
        <v>49.535266239999999</v>
      </c>
      <c r="P745" s="7">
        <v>48.98463306</v>
      </c>
      <c r="Q745" s="7">
        <v>51.98080573</v>
      </c>
      <c r="R745" s="7">
        <v>52.611308260000001</v>
      </c>
      <c r="S745" s="7">
        <v>52.230879510000001</v>
      </c>
      <c r="T745" s="7">
        <v>53.9271697</v>
      </c>
      <c r="U745" s="7">
        <v>54.451413080000002</v>
      </c>
      <c r="V745" s="7">
        <v>54.449453149999997</v>
      </c>
      <c r="W745" s="7"/>
      <c r="X745" s="10"/>
      <c r="Y745" s="10"/>
      <c r="Z745" s="10"/>
    </row>
    <row r="746" spans="1:26">
      <c r="A746" s="18"/>
      <c r="B746" s="11"/>
      <c r="C746" s="11"/>
      <c r="D746" s="11"/>
      <c r="E746" s="11"/>
      <c r="F746" s="11"/>
      <c r="G746" s="11"/>
      <c r="H746" s="11"/>
      <c r="I746" s="11"/>
      <c r="J746" s="11"/>
      <c r="K746" s="11"/>
      <c r="L746" s="11"/>
      <c r="M746" s="11"/>
      <c r="N746" s="11"/>
      <c r="O746" s="11"/>
      <c r="P746" s="11"/>
      <c r="Q746" s="11"/>
      <c r="R746" s="11"/>
      <c r="S746" s="11"/>
      <c r="T746" s="11"/>
      <c r="U746" s="11"/>
      <c r="V746" s="11"/>
      <c r="W746" s="11"/>
      <c r="X746" s="10"/>
      <c r="Y746" s="10"/>
      <c r="Z746" s="10"/>
    </row>
    <row r="747" spans="1:26">
      <c r="A747" s="18"/>
      <c r="B747" s="11"/>
      <c r="C747" s="11"/>
      <c r="D747" s="11"/>
      <c r="E747" s="11"/>
      <c r="F747" s="11"/>
      <c r="G747" s="11"/>
      <c r="H747" s="11"/>
      <c r="I747" s="11"/>
      <c r="J747" s="11"/>
      <c r="K747" s="11"/>
      <c r="L747" s="11"/>
      <c r="M747" s="11"/>
      <c r="N747" s="11"/>
      <c r="O747" s="11"/>
      <c r="P747" s="11"/>
      <c r="Q747" s="11"/>
      <c r="R747" s="11"/>
      <c r="S747" s="11"/>
      <c r="T747" s="11"/>
      <c r="U747" s="11"/>
      <c r="V747" s="11"/>
      <c r="W747" s="11"/>
      <c r="X747" s="10"/>
      <c r="Y747" s="10"/>
      <c r="Z747" s="10"/>
    </row>
    <row r="748" spans="1:26">
      <c r="A748" s="18" t="s">
        <v>180</v>
      </c>
      <c r="B748" s="11"/>
      <c r="C748" s="11"/>
      <c r="D748" s="11"/>
      <c r="E748" s="11"/>
      <c r="F748" s="11"/>
      <c r="G748" s="11"/>
      <c r="H748" s="11"/>
      <c r="I748" s="11"/>
      <c r="J748" s="11"/>
      <c r="K748" s="11"/>
      <c r="L748" s="11"/>
      <c r="M748" s="11"/>
      <c r="N748" s="11"/>
      <c r="O748" s="11"/>
      <c r="P748" s="11"/>
      <c r="Q748" s="11"/>
      <c r="R748" s="11"/>
      <c r="S748" s="11"/>
      <c r="T748" s="11"/>
      <c r="U748" s="11"/>
      <c r="V748" s="11"/>
      <c r="W748" s="11"/>
      <c r="X748" s="10"/>
      <c r="Y748" s="10"/>
      <c r="Z748" s="10"/>
    </row>
    <row r="749" spans="1:26">
      <c r="A749" s="18" t="s">
        <v>140</v>
      </c>
      <c r="B749" s="18" t="s">
        <v>166</v>
      </c>
      <c r="C749" s="31">
        <v>2011</v>
      </c>
      <c r="D749" s="31">
        <v>2012</v>
      </c>
      <c r="E749" s="31">
        <v>2013</v>
      </c>
      <c r="F749" s="31">
        <v>2014</v>
      </c>
      <c r="G749" s="31">
        <v>2015</v>
      </c>
      <c r="H749" s="31">
        <v>2016</v>
      </c>
      <c r="I749" s="31">
        <v>2017</v>
      </c>
      <c r="J749" s="31">
        <v>2018</v>
      </c>
      <c r="K749" s="31">
        <v>2019</v>
      </c>
      <c r="L749" s="31">
        <v>2020</v>
      </c>
      <c r="M749" s="31">
        <v>2021</v>
      </c>
      <c r="N749" s="31">
        <v>2022</v>
      </c>
      <c r="O749" s="31">
        <v>2023</v>
      </c>
      <c r="P749" s="31">
        <v>2024</v>
      </c>
      <c r="Q749" s="31">
        <v>2025</v>
      </c>
      <c r="R749" s="31">
        <v>2026</v>
      </c>
      <c r="S749" s="31">
        <v>2027</v>
      </c>
      <c r="T749" s="31">
        <v>2028</v>
      </c>
      <c r="U749" s="31">
        <v>2029</v>
      </c>
      <c r="V749" s="31">
        <v>2030</v>
      </c>
      <c r="W749" s="31"/>
      <c r="X749" s="10"/>
      <c r="Y749" s="10"/>
      <c r="Z749" s="10"/>
    </row>
    <row r="750" spans="1:26">
      <c r="A750" s="12">
        <v>1</v>
      </c>
      <c r="B750" s="11" t="s">
        <v>167</v>
      </c>
      <c r="C750" s="7">
        <v>0</v>
      </c>
      <c r="D750" s="7">
        <v>1.3761148439999999</v>
      </c>
      <c r="E750" s="7">
        <v>1.325677532</v>
      </c>
      <c r="F750" s="7">
        <v>2.1192778059999999</v>
      </c>
      <c r="G750" s="7">
        <v>2.5930003290000001</v>
      </c>
      <c r="H750" s="7">
        <v>1.9163565899999999</v>
      </c>
      <c r="I750" s="7">
        <v>2.1969746940000001</v>
      </c>
      <c r="J750" s="7">
        <v>2.7077552479999998</v>
      </c>
      <c r="K750" s="7">
        <v>2.3012908630000002</v>
      </c>
      <c r="L750" s="7">
        <v>2.8201480179999998</v>
      </c>
      <c r="M750" s="7">
        <v>3.1918239900000001</v>
      </c>
      <c r="N750" s="7">
        <v>3.289079852</v>
      </c>
      <c r="O750" s="7">
        <v>3.5100203219999999</v>
      </c>
      <c r="P750" s="7">
        <v>3.6565620110000001</v>
      </c>
      <c r="Q750" s="7">
        <v>3.669040834</v>
      </c>
      <c r="R750" s="7">
        <v>3.811841255</v>
      </c>
      <c r="S750" s="7">
        <v>3.8604582189999999</v>
      </c>
      <c r="T750" s="7">
        <v>3.7728211150000002</v>
      </c>
      <c r="U750" s="7">
        <v>3.8289985620000002</v>
      </c>
      <c r="V750" s="7">
        <v>3.8840015650000002</v>
      </c>
      <c r="W750" s="7"/>
      <c r="X750" s="10"/>
      <c r="Y750" s="10"/>
      <c r="Z750" s="10"/>
    </row>
    <row r="751" spans="1:26">
      <c r="A751" s="12">
        <v>2</v>
      </c>
      <c r="B751" s="11" t="s">
        <v>168</v>
      </c>
      <c r="C751" s="7">
        <v>0</v>
      </c>
      <c r="D751" s="7">
        <v>2.0982232239999998</v>
      </c>
      <c r="E751" s="7">
        <v>2.2185708169999998</v>
      </c>
      <c r="F751" s="7">
        <v>2.9179689849999999</v>
      </c>
      <c r="G751" s="7">
        <v>3.3455634989999998</v>
      </c>
      <c r="H751" s="7">
        <v>2.6256029299999999</v>
      </c>
      <c r="I751" s="7">
        <v>3.125835672</v>
      </c>
      <c r="J751" s="7">
        <v>3.62763664</v>
      </c>
      <c r="K751" s="7">
        <v>3.2342602130000002</v>
      </c>
      <c r="L751" s="7">
        <v>3.6556416199999999</v>
      </c>
      <c r="M751" s="7">
        <v>4.0598629150000001</v>
      </c>
      <c r="N751" s="7">
        <v>4.1562954589999999</v>
      </c>
      <c r="O751" s="7">
        <v>4.3918239349999997</v>
      </c>
      <c r="P751" s="7">
        <v>4.5899181059999998</v>
      </c>
      <c r="Q751" s="7">
        <v>4.6314719530000001</v>
      </c>
      <c r="R751" s="7">
        <v>4.786014325</v>
      </c>
      <c r="S751" s="7">
        <v>4.8335988849999998</v>
      </c>
      <c r="T751" s="7">
        <v>4.7374398580000001</v>
      </c>
      <c r="U751" s="7">
        <v>4.7962820800000001</v>
      </c>
      <c r="V751" s="7">
        <v>4.853831864</v>
      </c>
      <c r="W751" s="7"/>
      <c r="X751" s="10"/>
      <c r="Y751" s="10"/>
      <c r="Z751" s="10"/>
    </row>
    <row r="752" spans="1:26">
      <c r="A752" s="12">
        <v>3</v>
      </c>
      <c r="B752" s="11" t="s">
        <v>169</v>
      </c>
      <c r="C752" s="7">
        <v>0</v>
      </c>
      <c r="D752" s="7">
        <v>2.8672998330000001</v>
      </c>
      <c r="E752" s="7">
        <v>2.9494340700000001</v>
      </c>
      <c r="F752" s="7">
        <v>3.6424290830000001</v>
      </c>
      <c r="G752" s="7">
        <v>4.103221145</v>
      </c>
      <c r="H752" s="7">
        <v>4.3098496690000001</v>
      </c>
      <c r="I752" s="7">
        <v>4.7604886620000002</v>
      </c>
      <c r="J752" s="7">
        <v>5.1795384919999998</v>
      </c>
      <c r="K752" s="7">
        <v>5.5199460399999998</v>
      </c>
      <c r="L752" s="7">
        <v>5.9329182530000004</v>
      </c>
      <c r="M752" s="7">
        <v>6.3100027860000001</v>
      </c>
      <c r="N752" s="7">
        <v>6.4642470779999996</v>
      </c>
      <c r="O752" s="7">
        <v>6.6348869439999998</v>
      </c>
      <c r="P752" s="7">
        <v>6.8564770580000003</v>
      </c>
      <c r="Q752" s="7">
        <v>6.6732397079999997</v>
      </c>
      <c r="R752" s="7">
        <v>6.7553368469999997</v>
      </c>
      <c r="S752" s="7">
        <v>6.7886661860000004</v>
      </c>
      <c r="T752" s="7">
        <v>6.7560241269999999</v>
      </c>
      <c r="U752" s="7">
        <v>6.8133307700000003</v>
      </c>
      <c r="V752" s="7">
        <v>6.8702388059999997</v>
      </c>
      <c r="W752" s="7"/>
      <c r="X752" s="10"/>
      <c r="Y752" s="10"/>
      <c r="Z752" s="10"/>
    </row>
    <row r="753" spans="1:26">
      <c r="A753" s="12">
        <v>4</v>
      </c>
      <c r="B753" s="11" t="s">
        <v>170</v>
      </c>
      <c r="C753" s="7">
        <v>0</v>
      </c>
      <c r="D753" s="7">
        <v>3.2567054020000001</v>
      </c>
      <c r="E753" s="7">
        <v>3.4533875200000002</v>
      </c>
      <c r="F753" s="7">
        <v>4.1096955599999996</v>
      </c>
      <c r="G753" s="7">
        <v>4.5903111729999999</v>
      </c>
      <c r="H753" s="7">
        <v>5.1514090770000003</v>
      </c>
      <c r="I753" s="7">
        <v>5.5640536889999996</v>
      </c>
      <c r="J753" s="7">
        <v>5.9664043060000003</v>
      </c>
      <c r="K753" s="7">
        <v>6.2600606130000003</v>
      </c>
      <c r="L753" s="7">
        <v>6.5986591289999996</v>
      </c>
      <c r="M753" s="7">
        <v>6.8197412670000004</v>
      </c>
      <c r="N753" s="7">
        <v>6.9716475219999996</v>
      </c>
      <c r="O753" s="7">
        <v>7.1458731169999998</v>
      </c>
      <c r="P753" s="7">
        <v>7.377454492</v>
      </c>
      <c r="Q753" s="7">
        <v>7.4739353749999999</v>
      </c>
      <c r="R753" s="7">
        <v>7.5815146950000001</v>
      </c>
      <c r="S753" s="7">
        <v>7.6372312740000003</v>
      </c>
      <c r="T753" s="7">
        <v>7.6072505110000002</v>
      </c>
      <c r="U753" s="7">
        <v>7.6655407059999998</v>
      </c>
      <c r="V753" s="7">
        <v>7.721919958</v>
      </c>
      <c r="W753" s="7"/>
      <c r="X753" s="10"/>
      <c r="Y753" s="10"/>
      <c r="Z753" s="10"/>
    </row>
    <row r="754" spans="1:26">
      <c r="A754" s="12">
        <v>5</v>
      </c>
      <c r="B754" s="11" t="s">
        <v>171</v>
      </c>
      <c r="C754" s="7">
        <v>0</v>
      </c>
      <c r="D754" s="7">
        <v>3.267424401</v>
      </c>
      <c r="E754" s="7">
        <v>3.4507357220000001</v>
      </c>
      <c r="F754" s="7">
        <v>4.1106322430000004</v>
      </c>
      <c r="G754" s="7">
        <v>4.5654868210000004</v>
      </c>
      <c r="H754" s="7">
        <v>5.0913665620000002</v>
      </c>
      <c r="I754" s="7">
        <v>5.5230560659999997</v>
      </c>
      <c r="J754" s="7">
        <v>5.911040421</v>
      </c>
      <c r="K754" s="7">
        <v>6.3230015829999999</v>
      </c>
      <c r="L754" s="7">
        <v>6.6255322090000002</v>
      </c>
      <c r="M754" s="7">
        <v>6.8222464460000003</v>
      </c>
      <c r="N754" s="7">
        <v>6.979955264</v>
      </c>
      <c r="O754" s="7">
        <v>7.1312571770000002</v>
      </c>
      <c r="P754" s="7">
        <v>7.3762151170000001</v>
      </c>
      <c r="Q754" s="7">
        <v>7.4206419080000003</v>
      </c>
      <c r="R754" s="7">
        <v>7.4976758610000003</v>
      </c>
      <c r="S754" s="7">
        <v>7.5467333500000002</v>
      </c>
      <c r="T754" s="7">
        <v>7.5298728060000002</v>
      </c>
      <c r="U754" s="7">
        <v>7.5870732480000003</v>
      </c>
      <c r="V754" s="7">
        <v>7.6439439609999997</v>
      </c>
      <c r="W754" s="7"/>
      <c r="X754" s="10"/>
      <c r="Y754" s="10"/>
      <c r="Z754" s="10"/>
    </row>
    <row r="755" spans="1:26">
      <c r="A755" s="12">
        <v>6</v>
      </c>
      <c r="B755" s="11" t="s">
        <v>172</v>
      </c>
      <c r="C755" s="7">
        <v>0</v>
      </c>
      <c r="D755" s="7">
        <v>3.446890368</v>
      </c>
      <c r="E755" s="7">
        <v>3.6430531319999999</v>
      </c>
      <c r="F755" s="7">
        <v>4.3414752239999999</v>
      </c>
      <c r="G755" s="7">
        <v>4.8296407629999996</v>
      </c>
      <c r="H755" s="7">
        <v>5.7970241509999996</v>
      </c>
      <c r="I755" s="7">
        <v>6.2063471750000003</v>
      </c>
      <c r="J755" s="7">
        <v>6.6024776059999999</v>
      </c>
      <c r="K755" s="7">
        <v>6.925204731</v>
      </c>
      <c r="L755" s="7">
        <v>7.2058117800000003</v>
      </c>
      <c r="M755" s="7">
        <v>7.4170016499999996</v>
      </c>
      <c r="N755" s="7">
        <v>7.5698277010000004</v>
      </c>
      <c r="O755" s="7">
        <v>7.7577062769999996</v>
      </c>
      <c r="P755" s="7">
        <v>8.0057594170000002</v>
      </c>
      <c r="Q755" s="7">
        <v>8.1663135140000005</v>
      </c>
      <c r="R755" s="7">
        <v>8.2727023329999998</v>
      </c>
      <c r="S755" s="7">
        <v>8.3579049429999994</v>
      </c>
      <c r="T755" s="7">
        <v>8.3496864039999998</v>
      </c>
      <c r="U755" s="7">
        <v>8.4102405299999994</v>
      </c>
      <c r="V755" s="7">
        <v>8.4653349589999998</v>
      </c>
      <c r="W755" s="7"/>
      <c r="X755" s="10"/>
      <c r="Y755" s="10"/>
      <c r="Z755" s="10"/>
    </row>
    <row r="756" spans="1:26">
      <c r="A756" s="12">
        <v>7</v>
      </c>
      <c r="B756" s="11" t="s">
        <v>173</v>
      </c>
      <c r="C756" s="7">
        <v>0</v>
      </c>
      <c r="D756" s="7">
        <v>3.6236583379999998</v>
      </c>
      <c r="E756" s="7">
        <v>3.8822339330000002</v>
      </c>
      <c r="F756" s="7">
        <v>4.4989815970000002</v>
      </c>
      <c r="G756" s="7">
        <v>4.9691037409999996</v>
      </c>
      <c r="H756" s="7">
        <v>5.588715755</v>
      </c>
      <c r="I756" s="7">
        <v>5.9958915619999997</v>
      </c>
      <c r="J756" s="7">
        <v>6.3515145479999999</v>
      </c>
      <c r="K756" s="7">
        <v>6.7557485530000001</v>
      </c>
      <c r="L756" s="7">
        <v>6.9668595160000004</v>
      </c>
      <c r="M756" s="7">
        <v>7.097639729</v>
      </c>
      <c r="N756" s="7">
        <v>7.2280203219999999</v>
      </c>
      <c r="O756" s="7">
        <v>7.3432158830000001</v>
      </c>
      <c r="P756" s="7">
        <v>7.527429648</v>
      </c>
      <c r="Q756" s="7">
        <v>7.6574649690000003</v>
      </c>
      <c r="R756" s="7">
        <v>7.7264637370000004</v>
      </c>
      <c r="S756" s="7">
        <v>7.8116823279999998</v>
      </c>
      <c r="T756" s="7">
        <v>7.8624965109999998</v>
      </c>
      <c r="U756" s="7">
        <v>7.9202433079999999</v>
      </c>
      <c r="V756" s="7">
        <v>7.977698084</v>
      </c>
      <c r="W756" s="7"/>
      <c r="X756" s="10"/>
      <c r="Y756" s="10"/>
      <c r="Z756" s="10"/>
    </row>
    <row r="757" spans="1:26">
      <c r="A757" s="12">
        <v>8</v>
      </c>
      <c r="B757" s="11" t="s">
        <v>155</v>
      </c>
      <c r="C757" s="7">
        <v>0</v>
      </c>
      <c r="D757" s="7">
        <v>3.9057487829999999</v>
      </c>
      <c r="E757" s="7">
        <v>4.0923045279999997</v>
      </c>
      <c r="F757" s="7">
        <v>4.706414434</v>
      </c>
      <c r="G757" s="7">
        <v>5.1956919839999998</v>
      </c>
      <c r="H757" s="7">
        <v>5.8905093859999997</v>
      </c>
      <c r="I757" s="7">
        <v>6.3135965199999999</v>
      </c>
      <c r="J757" s="7">
        <v>6.7271005129999999</v>
      </c>
      <c r="K757" s="7">
        <v>7.112352059</v>
      </c>
      <c r="L757" s="7">
        <v>7.3124964449999998</v>
      </c>
      <c r="M757" s="7">
        <v>7.5269227230000002</v>
      </c>
      <c r="N757" s="7">
        <v>7.6557877699999999</v>
      </c>
      <c r="O757" s="7">
        <v>7.808339492</v>
      </c>
      <c r="P757" s="7">
        <v>7.9689183129999996</v>
      </c>
      <c r="Q757" s="7">
        <v>8.1392555210000008</v>
      </c>
      <c r="R757" s="7">
        <v>8.2052702049999997</v>
      </c>
      <c r="S757" s="7">
        <v>8.2917998849999996</v>
      </c>
      <c r="T757" s="7">
        <v>8.3544219220000002</v>
      </c>
      <c r="U757" s="7">
        <v>8.4133509229999994</v>
      </c>
      <c r="V757" s="7">
        <v>8.4569740509999995</v>
      </c>
      <c r="W757" s="7"/>
      <c r="X757" s="10"/>
      <c r="Y757" s="10"/>
      <c r="Z757" s="10"/>
    </row>
    <row r="758" spans="1:26">
      <c r="A758" s="12">
        <v>9</v>
      </c>
      <c r="B758" s="11" t="s">
        <v>174</v>
      </c>
      <c r="C758" s="7">
        <v>0</v>
      </c>
      <c r="D758" s="7">
        <v>3.6924518389999998</v>
      </c>
      <c r="E758" s="7">
        <v>4.0680393170000002</v>
      </c>
      <c r="F758" s="7">
        <v>4.6812292979999999</v>
      </c>
      <c r="G758" s="7">
        <v>5.1376738489999996</v>
      </c>
      <c r="H758" s="7">
        <v>5.7435591329999998</v>
      </c>
      <c r="I758" s="7">
        <v>6.135838723</v>
      </c>
      <c r="J758" s="7">
        <v>6.4754474149999997</v>
      </c>
      <c r="K758" s="7">
        <v>6.8725618800000001</v>
      </c>
      <c r="L758" s="7">
        <v>6.9609682460000002</v>
      </c>
      <c r="M758" s="7">
        <v>6.8619783490000001</v>
      </c>
      <c r="N758" s="7">
        <v>6.8970401079999997</v>
      </c>
      <c r="O758" s="7">
        <v>6.964701314</v>
      </c>
      <c r="P758" s="7">
        <v>6.9455373539999998</v>
      </c>
      <c r="Q758" s="7">
        <v>7.1605598239999999</v>
      </c>
      <c r="R758" s="7">
        <v>7.2336643479999996</v>
      </c>
      <c r="S758" s="7">
        <v>7.3242886680000003</v>
      </c>
      <c r="T758" s="7">
        <v>7.4694816209999999</v>
      </c>
      <c r="U758" s="7">
        <v>7.5266151030000001</v>
      </c>
      <c r="V758" s="7">
        <v>7.5900414530000004</v>
      </c>
      <c r="W758" s="7"/>
      <c r="X758" s="10"/>
      <c r="Y758" s="10"/>
      <c r="Z758" s="10"/>
    </row>
    <row r="759" spans="1:26">
      <c r="A759" s="12">
        <v>10</v>
      </c>
      <c r="B759" s="11" t="s">
        <v>175</v>
      </c>
      <c r="C759" s="7">
        <v>0</v>
      </c>
      <c r="D759" s="7">
        <v>3.5882334029999998</v>
      </c>
      <c r="E759" s="7">
        <v>3.6900246970000001</v>
      </c>
      <c r="F759" s="7">
        <v>4.3272254180000003</v>
      </c>
      <c r="G759" s="7">
        <v>4.7297901800000002</v>
      </c>
      <c r="H759" s="7">
        <v>5.2801619249999998</v>
      </c>
      <c r="I759" s="7">
        <v>5.7503948659999997</v>
      </c>
      <c r="J759" s="7">
        <v>6.3014019890000004</v>
      </c>
      <c r="K759" s="7">
        <v>6.6207156669999998</v>
      </c>
      <c r="L759" s="7">
        <v>6.4898851049999999</v>
      </c>
      <c r="M759" s="7">
        <v>6.7343054870000003</v>
      </c>
      <c r="N759" s="7">
        <v>6.7442711749999997</v>
      </c>
      <c r="O759" s="7">
        <v>6.8236812569999996</v>
      </c>
      <c r="P759" s="7">
        <v>6.8890215010000002</v>
      </c>
      <c r="Q759" s="7">
        <v>7.2597677980000004</v>
      </c>
      <c r="R759" s="7">
        <v>7.3108216720000003</v>
      </c>
      <c r="S759" s="7">
        <v>7.3982225890000004</v>
      </c>
      <c r="T759" s="7">
        <v>7.4934637390000001</v>
      </c>
      <c r="U759" s="7">
        <v>7.5496123500000003</v>
      </c>
      <c r="V759" s="7">
        <v>7.4535428279999998</v>
      </c>
      <c r="W759" s="7"/>
      <c r="X759" s="10"/>
      <c r="Y759" s="10"/>
      <c r="Z759" s="10"/>
    </row>
    <row r="760" spans="1:26">
      <c r="A760" s="12">
        <v>11</v>
      </c>
      <c r="B760" s="11" t="s">
        <v>158</v>
      </c>
      <c r="C760" s="7">
        <v>0</v>
      </c>
      <c r="D760" s="7">
        <v>4.0357455389999997</v>
      </c>
      <c r="E760" s="7">
        <v>4.536344562</v>
      </c>
      <c r="F760" s="7">
        <v>5.1505611680000003</v>
      </c>
      <c r="G760" s="7">
        <v>5.6133311570000002</v>
      </c>
      <c r="H760" s="7">
        <v>6.2402744620000004</v>
      </c>
      <c r="I760" s="7">
        <v>6.6559345219999999</v>
      </c>
      <c r="J760" s="7">
        <v>6.8786153240000001</v>
      </c>
      <c r="K760" s="7">
        <v>7.2866854099999996</v>
      </c>
      <c r="L760" s="7">
        <v>7.4388659209999997</v>
      </c>
      <c r="M760" s="7">
        <v>7.2507093180000002</v>
      </c>
      <c r="N760" s="7">
        <v>7.3627477800000003</v>
      </c>
      <c r="O760" s="7">
        <v>7.3215245209999997</v>
      </c>
      <c r="P760" s="7">
        <v>7.2308140989999998</v>
      </c>
      <c r="Q760" s="7">
        <v>7.5288006359999997</v>
      </c>
      <c r="R760" s="7">
        <v>7.479310956</v>
      </c>
      <c r="S760" s="7">
        <v>7.5715478300000001</v>
      </c>
      <c r="T760" s="7">
        <v>7.7079054219999996</v>
      </c>
      <c r="U760" s="7">
        <v>7.7657940849999996</v>
      </c>
      <c r="V760" s="7">
        <v>7.8380558929999999</v>
      </c>
      <c r="W760" s="7"/>
      <c r="X760" s="10"/>
      <c r="Y760" s="10"/>
      <c r="Z760" s="10"/>
    </row>
    <row r="761" spans="1:26">
      <c r="A761" s="12">
        <v>12</v>
      </c>
      <c r="B761" s="11" t="s">
        <v>176</v>
      </c>
      <c r="C761" s="7">
        <v>0</v>
      </c>
      <c r="D761" s="7">
        <v>4.0662662989999996</v>
      </c>
      <c r="E761" s="7">
        <v>4.548051794</v>
      </c>
      <c r="F761" s="7">
        <v>5.3120187249999997</v>
      </c>
      <c r="G761" s="7">
        <v>5.732825708</v>
      </c>
      <c r="H761" s="7">
        <v>6.3672976940000003</v>
      </c>
      <c r="I761" s="7">
        <v>6.7482791369999999</v>
      </c>
      <c r="J761" s="7">
        <v>7.0584386559999999</v>
      </c>
      <c r="K761" s="7">
        <v>7.4278968870000002</v>
      </c>
      <c r="L761" s="7">
        <v>7.544121573</v>
      </c>
      <c r="M761" s="7">
        <v>7.3615063279999999</v>
      </c>
      <c r="N761" s="7">
        <v>7.4040047849999997</v>
      </c>
      <c r="O761" s="7">
        <v>7.4347738760000004</v>
      </c>
      <c r="P761" s="7">
        <v>7.3684711839999997</v>
      </c>
      <c r="Q761" s="7">
        <v>7.6320462679999999</v>
      </c>
      <c r="R761" s="7">
        <v>7.6335648960000002</v>
      </c>
      <c r="S761" s="7">
        <v>7.7232134600000002</v>
      </c>
      <c r="T761" s="7">
        <v>7.8780538910000004</v>
      </c>
      <c r="U761" s="7">
        <v>7.9340677519999998</v>
      </c>
      <c r="V761" s="7">
        <v>8.0001237619999994</v>
      </c>
      <c r="W761" s="7"/>
      <c r="X761" s="10"/>
      <c r="Y761" s="10"/>
      <c r="Z761" s="10"/>
    </row>
    <row r="762" spans="1:26">
      <c r="A762" s="12">
        <v>13</v>
      </c>
      <c r="B762" s="11" t="s">
        <v>177</v>
      </c>
      <c r="C762" s="7">
        <v>0</v>
      </c>
      <c r="D762" s="7">
        <v>4.376879819</v>
      </c>
      <c r="E762" s="7">
        <v>4.725006059</v>
      </c>
      <c r="F762" s="7">
        <v>5.3190909599999996</v>
      </c>
      <c r="G762" s="7">
        <v>5.8028145159999998</v>
      </c>
      <c r="H762" s="7">
        <v>6.422408678</v>
      </c>
      <c r="I762" s="7">
        <v>6.8442473450000003</v>
      </c>
      <c r="J762" s="7">
        <v>7.0676985940000003</v>
      </c>
      <c r="K762" s="7">
        <v>7.4491471090000001</v>
      </c>
      <c r="L762" s="7">
        <v>7.3950289480000002</v>
      </c>
      <c r="M762" s="7">
        <v>7.4699381039999997</v>
      </c>
      <c r="N762" s="7">
        <v>7.4336398600000004</v>
      </c>
      <c r="O762" s="7">
        <v>7.5378719299999997</v>
      </c>
      <c r="P762" s="7">
        <v>7.5765509480000004</v>
      </c>
      <c r="Q762" s="7">
        <v>7.7540635299999998</v>
      </c>
      <c r="R762" s="7">
        <v>7.8271172580000004</v>
      </c>
      <c r="S762" s="7">
        <v>7.9200255899999998</v>
      </c>
      <c r="T762" s="7">
        <v>8.0372116269999996</v>
      </c>
      <c r="U762" s="7">
        <v>8.0959788019999994</v>
      </c>
      <c r="V762" s="7">
        <v>8.1764306290000004</v>
      </c>
      <c r="W762" s="7"/>
      <c r="X762" s="10"/>
      <c r="Y762" s="10"/>
      <c r="Z762" s="10"/>
    </row>
    <row r="763" spans="1:26">
      <c r="A763" s="12">
        <v>14</v>
      </c>
      <c r="B763" s="11" t="s">
        <v>178</v>
      </c>
      <c r="C763" s="7">
        <v>0</v>
      </c>
      <c r="D763" s="7">
        <v>4.3722506809999997</v>
      </c>
      <c r="E763" s="7">
        <v>4.5278561230000003</v>
      </c>
      <c r="F763" s="7">
        <v>5.1626807699999997</v>
      </c>
      <c r="G763" s="7">
        <v>5.5793258779999997</v>
      </c>
      <c r="H763" s="7">
        <v>6.0805548260000002</v>
      </c>
      <c r="I763" s="7">
        <v>6.4646505010000004</v>
      </c>
      <c r="J763" s="7">
        <v>6.503580908</v>
      </c>
      <c r="K763" s="7">
        <v>6.7609319030000004</v>
      </c>
      <c r="L763" s="7">
        <v>6.6668928809999999</v>
      </c>
      <c r="M763" s="7">
        <v>6.8443954920000003</v>
      </c>
      <c r="N763" s="7">
        <v>6.8202204579999997</v>
      </c>
      <c r="O763" s="7">
        <v>6.9246161199999996</v>
      </c>
      <c r="P763" s="7">
        <v>6.9418047869999997</v>
      </c>
      <c r="Q763" s="7">
        <v>7.1476090250000004</v>
      </c>
      <c r="R763" s="7">
        <v>7.1840555400000001</v>
      </c>
      <c r="S763" s="7">
        <v>7.2728842690000004</v>
      </c>
      <c r="T763" s="7">
        <v>7.3765171409999999</v>
      </c>
      <c r="U763" s="7">
        <v>7.4331877339999997</v>
      </c>
      <c r="V763" s="7">
        <v>7.5050098609999996</v>
      </c>
      <c r="W763" s="7"/>
      <c r="X763" s="10"/>
      <c r="Y763" s="10"/>
      <c r="Z763" s="10"/>
    </row>
    <row r="764" spans="1:26">
      <c r="A764" s="18"/>
      <c r="B764" s="11"/>
      <c r="C764" s="11"/>
      <c r="D764" s="11"/>
      <c r="E764" s="11"/>
      <c r="F764" s="11"/>
      <c r="G764" s="11"/>
      <c r="H764" s="11"/>
      <c r="I764" s="11"/>
      <c r="J764" s="11"/>
      <c r="K764" s="11"/>
      <c r="L764" s="11"/>
      <c r="M764" s="11"/>
      <c r="N764" s="11"/>
      <c r="O764" s="11"/>
      <c r="P764" s="11"/>
      <c r="Q764" s="11"/>
      <c r="R764" s="11"/>
      <c r="S764" s="11"/>
      <c r="T764" s="11"/>
      <c r="U764" s="11"/>
      <c r="V764" s="11"/>
      <c r="W764" s="11"/>
      <c r="X764" s="10"/>
      <c r="Y764" s="10"/>
      <c r="Z764" s="10"/>
    </row>
    <row r="765" spans="1:26">
      <c r="A765" s="18" t="s">
        <v>180</v>
      </c>
      <c r="B765" s="11"/>
      <c r="C765" s="11"/>
      <c r="D765" s="11"/>
      <c r="E765" s="11"/>
      <c r="F765" s="11"/>
      <c r="G765" s="11"/>
      <c r="H765" s="11"/>
      <c r="I765" s="11"/>
      <c r="J765" s="11"/>
      <c r="K765" s="11"/>
      <c r="L765" s="11"/>
      <c r="M765" s="11"/>
      <c r="N765" s="11"/>
      <c r="O765" s="11"/>
      <c r="P765" s="11"/>
      <c r="Q765" s="11"/>
      <c r="R765" s="11"/>
      <c r="S765" s="11"/>
      <c r="T765" s="11"/>
      <c r="U765" s="11"/>
      <c r="V765" s="11"/>
      <c r="W765" s="11"/>
      <c r="X765" s="10"/>
      <c r="Y765" s="10"/>
      <c r="Z765" s="10"/>
    </row>
    <row r="766" spans="1:26">
      <c r="A766" s="11" t="s">
        <v>179</v>
      </c>
      <c r="B766" s="11"/>
      <c r="C766" s="11"/>
      <c r="D766" s="11"/>
      <c r="E766" s="11"/>
      <c r="F766" s="11"/>
      <c r="G766" s="11"/>
      <c r="H766" s="11"/>
      <c r="I766" s="11"/>
      <c r="J766" s="11"/>
      <c r="K766" s="11"/>
      <c r="L766" s="11"/>
      <c r="M766" s="11"/>
      <c r="N766" s="11"/>
      <c r="O766" s="11"/>
      <c r="P766" s="11"/>
      <c r="Q766" s="11"/>
      <c r="R766" s="11"/>
      <c r="S766" s="11"/>
      <c r="T766" s="11"/>
      <c r="U766" s="11"/>
      <c r="V766" s="11"/>
      <c r="W766" s="11"/>
      <c r="X766" s="10"/>
      <c r="Y766" s="10"/>
      <c r="Z766" s="10"/>
    </row>
    <row r="767" spans="1:26">
      <c r="A767" s="18" t="s">
        <v>140</v>
      </c>
      <c r="B767" s="18" t="s">
        <v>166</v>
      </c>
      <c r="C767" s="31">
        <v>2011</v>
      </c>
      <c r="D767" s="31">
        <v>2012</v>
      </c>
      <c r="E767" s="31">
        <v>2013</v>
      </c>
      <c r="F767" s="31">
        <v>2014</v>
      </c>
      <c r="G767" s="31">
        <v>2015</v>
      </c>
      <c r="H767" s="31">
        <v>2016</v>
      </c>
      <c r="I767" s="31">
        <v>2017</v>
      </c>
      <c r="J767" s="31">
        <v>2018</v>
      </c>
      <c r="K767" s="31">
        <v>2019</v>
      </c>
      <c r="L767" s="31">
        <v>2020</v>
      </c>
      <c r="M767" s="31">
        <v>2021</v>
      </c>
      <c r="N767" s="31">
        <v>2022</v>
      </c>
      <c r="O767" s="31">
        <v>2023</v>
      </c>
      <c r="P767" s="31">
        <v>2024</v>
      </c>
      <c r="Q767" s="31">
        <v>2025</v>
      </c>
      <c r="R767" s="31">
        <v>2026</v>
      </c>
      <c r="S767" s="31">
        <v>2027</v>
      </c>
      <c r="T767" s="31">
        <v>2028</v>
      </c>
      <c r="U767" s="31">
        <v>2029</v>
      </c>
      <c r="V767" s="31">
        <v>2030</v>
      </c>
      <c r="W767" s="31"/>
      <c r="X767" s="10"/>
      <c r="Y767" s="10"/>
      <c r="Z767" s="10"/>
    </row>
    <row r="768" spans="1:26">
      <c r="A768" s="12">
        <v>1</v>
      </c>
      <c r="B768" s="11" t="s">
        <v>167</v>
      </c>
      <c r="C768" s="7">
        <v>0</v>
      </c>
      <c r="D768" s="7">
        <v>0</v>
      </c>
      <c r="E768" s="7">
        <v>0</v>
      </c>
      <c r="F768" s="7">
        <v>0</v>
      </c>
      <c r="G768" s="7">
        <v>0</v>
      </c>
      <c r="H768" s="7">
        <v>2.3582900219999998</v>
      </c>
      <c r="I768" s="7">
        <v>2.058723251</v>
      </c>
      <c r="J768" s="7">
        <v>2.3601299990000002</v>
      </c>
      <c r="K768" s="7">
        <v>2.362392845</v>
      </c>
      <c r="L768" s="7">
        <v>2.7724192080000001</v>
      </c>
      <c r="M768" s="7">
        <v>3.2872741460000001</v>
      </c>
      <c r="N768" s="7">
        <v>3.0578315979999999</v>
      </c>
      <c r="O768" s="7">
        <v>3.1507520150000001</v>
      </c>
      <c r="P768" s="7">
        <v>2.9790489619999998</v>
      </c>
      <c r="Q768" s="7">
        <v>3.7179234370000001</v>
      </c>
      <c r="R768" s="7">
        <v>3.8445214920000002</v>
      </c>
      <c r="S768" s="7">
        <v>3.8768341519999998</v>
      </c>
      <c r="T768" s="7">
        <v>3.8426598959999998</v>
      </c>
      <c r="U768" s="7">
        <v>3.9039496680000001</v>
      </c>
      <c r="V768" s="7">
        <v>4.109897836</v>
      </c>
      <c r="W768" s="7"/>
      <c r="X768" s="10"/>
      <c r="Y768" s="10"/>
      <c r="Z768" s="10"/>
    </row>
    <row r="769" spans="1:26">
      <c r="A769" s="12">
        <v>2</v>
      </c>
      <c r="B769" s="11" t="s">
        <v>168</v>
      </c>
      <c r="C769" s="7">
        <v>0</v>
      </c>
      <c r="D769" s="7">
        <v>0</v>
      </c>
      <c r="E769" s="7">
        <v>0</v>
      </c>
      <c r="F769" s="7">
        <v>0</v>
      </c>
      <c r="G769" s="7">
        <v>0</v>
      </c>
      <c r="H769" s="7">
        <v>3.2127235930000002</v>
      </c>
      <c r="I769" s="7">
        <v>2.8974175660000001</v>
      </c>
      <c r="J769" s="7">
        <v>3.2427122279999998</v>
      </c>
      <c r="K769" s="7">
        <v>3.1313579050000002</v>
      </c>
      <c r="L769" s="7">
        <v>3.6582435320000002</v>
      </c>
      <c r="M769" s="7">
        <v>4.2158140629999998</v>
      </c>
      <c r="N769" s="7">
        <v>4.0127839600000001</v>
      </c>
      <c r="O769" s="7">
        <v>4.0473073599999996</v>
      </c>
      <c r="P769" s="7">
        <v>3.9842848279999998</v>
      </c>
      <c r="Q769" s="7">
        <v>4.6449449339999997</v>
      </c>
      <c r="R769" s="7">
        <v>4.787556725</v>
      </c>
      <c r="S769" s="7">
        <v>4.8354252139999998</v>
      </c>
      <c r="T769" s="7">
        <v>4.8289001440000003</v>
      </c>
      <c r="U769" s="7">
        <v>4.8388969450000001</v>
      </c>
      <c r="V769" s="7">
        <v>5.0772690410000001</v>
      </c>
      <c r="W769" s="7"/>
      <c r="X769" s="10"/>
      <c r="Y769" s="10"/>
      <c r="Z769" s="10"/>
    </row>
    <row r="770" spans="1:26">
      <c r="A770" s="12">
        <v>3</v>
      </c>
      <c r="B770" s="11" t="s">
        <v>169</v>
      </c>
      <c r="C770" s="7">
        <v>0</v>
      </c>
      <c r="D770" s="7">
        <v>0</v>
      </c>
      <c r="E770" s="7">
        <v>0</v>
      </c>
      <c r="F770" s="7">
        <v>0</v>
      </c>
      <c r="G770" s="7">
        <v>0</v>
      </c>
      <c r="H770" s="7">
        <v>4.8204726579999999</v>
      </c>
      <c r="I770" s="7">
        <v>4.5284255829999998</v>
      </c>
      <c r="J770" s="7">
        <v>4.9243667289999999</v>
      </c>
      <c r="K770" s="7">
        <v>4.8085128370000003</v>
      </c>
      <c r="L770" s="7">
        <v>5.4327824570000001</v>
      </c>
      <c r="M770" s="7">
        <v>5.8687193740000003</v>
      </c>
      <c r="N770" s="7">
        <v>6.3622195179999999</v>
      </c>
      <c r="O770" s="7">
        <v>6.4050010420000003</v>
      </c>
      <c r="P770" s="7">
        <v>6.3409034990000004</v>
      </c>
      <c r="Q770" s="7">
        <v>6.6244161669999997</v>
      </c>
      <c r="R770" s="7">
        <v>6.821322382</v>
      </c>
      <c r="S770" s="7">
        <v>7.0773844639999997</v>
      </c>
      <c r="T770" s="7">
        <v>6.8447824900000001</v>
      </c>
      <c r="U770" s="7">
        <v>6.861071097</v>
      </c>
      <c r="V770" s="7">
        <v>6.9194987140000004</v>
      </c>
      <c r="W770" s="7"/>
      <c r="X770" s="10"/>
      <c r="Y770" s="10"/>
      <c r="Z770" s="10"/>
    </row>
    <row r="771" spans="1:26">
      <c r="A771" s="12">
        <v>4</v>
      </c>
      <c r="B771" s="11" t="s">
        <v>170</v>
      </c>
      <c r="C771" s="7">
        <v>0</v>
      </c>
      <c r="D771" s="7">
        <v>0</v>
      </c>
      <c r="E771" s="7">
        <v>0</v>
      </c>
      <c r="F771" s="7">
        <v>0</v>
      </c>
      <c r="G771" s="7">
        <v>0</v>
      </c>
      <c r="H771" s="7">
        <v>5.7470000050000003</v>
      </c>
      <c r="I771" s="7">
        <v>5.413661104</v>
      </c>
      <c r="J771" s="7">
        <v>5.8372412469999997</v>
      </c>
      <c r="K771" s="7">
        <v>5.6991319870000003</v>
      </c>
      <c r="L771" s="7">
        <v>6.1931148949999999</v>
      </c>
      <c r="M771" s="7">
        <v>6.6497182769999998</v>
      </c>
      <c r="N771" s="7">
        <v>7.0366755469999998</v>
      </c>
      <c r="O771" s="7">
        <v>6.9445498570000002</v>
      </c>
      <c r="P771" s="7">
        <v>7.058504074</v>
      </c>
      <c r="Q771" s="7">
        <v>7.3023920599999999</v>
      </c>
      <c r="R771" s="7">
        <v>7.3655736149999997</v>
      </c>
      <c r="S771" s="7">
        <v>7.5497908389999999</v>
      </c>
      <c r="T771" s="7">
        <v>7.5814273219999997</v>
      </c>
      <c r="U771" s="7">
        <v>7.648297211</v>
      </c>
      <c r="V771" s="7">
        <v>7.8010868630000001</v>
      </c>
      <c r="W771" s="7"/>
      <c r="X771" s="10"/>
      <c r="Y771" s="10"/>
      <c r="Z771" s="10"/>
    </row>
    <row r="772" spans="1:26">
      <c r="A772" s="12">
        <v>5</v>
      </c>
      <c r="B772" s="11" t="s">
        <v>171</v>
      </c>
      <c r="C772" s="7">
        <v>0</v>
      </c>
      <c r="D772" s="7">
        <v>0</v>
      </c>
      <c r="E772" s="7">
        <v>0</v>
      </c>
      <c r="F772" s="7">
        <v>0</v>
      </c>
      <c r="G772" s="7">
        <v>0</v>
      </c>
      <c r="H772" s="7">
        <v>5.6863703069999998</v>
      </c>
      <c r="I772" s="7">
        <v>5.351712902</v>
      </c>
      <c r="J772" s="7">
        <v>5.7711639139999997</v>
      </c>
      <c r="K772" s="7">
        <v>5.6403562430000003</v>
      </c>
      <c r="L772" s="7">
        <v>6.1682688250000002</v>
      </c>
      <c r="M772" s="7">
        <v>6.6007062190000001</v>
      </c>
      <c r="N772" s="7">
        <v>7.0862593609999998</v>
      </c>
      <c r="O772" s="7">
        <v>6.9459786169999997</v>
      </c>
      <c r="P772" s="7">
        <v>7.0816828239999996</v>
      </c>
      <c r="Q772" s="7">
        <v>7.2481115410000001</v>
      </c>
      <c r="R772" s="7">
        <v>7.2278830310000002</v>
      </c>
      <c r="S772" s="7">
        <v>7.4230748999999996</v>
      </c>
      <c r="T772" s="7">
        <v>7.4750600049999996</v>
      </c>
      <c r="U772" s="7">
        <v>7.5353448829999996</v>
      </c>
      <c r="V772" s="7">
        <v>7.6208861099999998</v>
      </c>
      <c r="W772" s="7"/>
      <c r="X772" s="10"/>
      <c r="Y772" s="10"/>
      <c r="Z772" s="10"/>
    </row>
    <row r="773" spans="1:26">
      <c r="A773" s="12">
        <v>6</v>
      </c>
      <c r="B773" s="11" t="s">
        <v>172</v>
      </c>
      <c r="C773" s="7">
        <v>0</v>
      </c>
      <c r="D773" s="7">
        <v>0</v>
      </c>
      <c r="E773" s="7">
        <v>0</v>
      </c>
      <c r="F773" s="7">
        <v>0</v>
      </c>
      <c r="G773" s="7">
        <v>0</v>
      </c>
      <c r="H773" s="7">
        <v>6.4157197909999999</v>
      </c>
      <c r="I773" s="7">
        <v>6.0689755300000003</v>
      </c>
      <c r="J773" s="7">
        <v>6.5147867980000003</v>
      </c>
      <c r="K773" s="7">
        <v>6.3608871740000001</v>
      </c>
      <c r="L773" s="7">
        <v>6.8518151979999997</v>
      </c>
      <c r="M773" s="7">
        <v>7.3080757219999999</v>
      </c>
      <c r="N773" s="7">
        <v>7.706577158</v>
      </c>
      <c r="O773" s="7">
        <v>7.5585630999999998</v>
      </c>
      <c r="P773" s="7">
        <v>7.7130855890000003</v>
      </c>
      <c r="Q773" s="7">
        <v>7.9879374519999997</v>
      </c>
      <c r="R773" s="7">
        <v>8.1134460750000006</v>
      </c>
      <c r="S773" s="7">
        <v>8.2472141380000004</v>
      </c>
      <c r="T773" s="7">
        <v>8.2923987399999994</v>
      </c>
      <c r="U773" s="7">
        <v>8.4014650700000004</v>
      </c>
      <c r="V773" s="7">
        <v>8.5419664270000002</v>
      </c>
      <c r="W773" s="7"/>
      <c r="X773" s="10"/>
      <c r="Y773" s="10"/>
      <c r="Z773" s="10"/>
    </row>
    <row r="774" spans="1:26">
      <c r="A774" s="12">
        <v>7</v>
      </c>
      <c r="B774" s="11" t="s">
        <v>173</v>
      </c>
      <c r="C774" s="7">
        <v>0</v>
      </c>
      <c r="D774" s="7">
        <v>0</v>
      </c>
      <c r="E774" s="7">
        <v>0</v>
      </c>
      <c r="F774" s="7">
        <v>0</v>
      </c>
      <c r="G774" s="7">
        <v>0</v>
      </c>
      <c r="H774" s="7">
        <v>6.1919500730000001</v>
      </c>
      <c r="I774" s="7">
        <v>5.8552128259999998</v>
      </c>
      <c r="J774" s="7">
        <v>6.2816148390000004</v>
      </c>
      <c r="K774" s="7">
        <v>6.1482809920000001</v>
      </c>
      <c r="L774" s="7">
        <v>6.6370646009999996</v>
      </c>
      <c r="M774" s="7">
        <v>7.0662576479999997</v>
      </c>
      <c r="N774" s="7">
        <v>7.4292025219999998</v>
      </c>
      <c r="O774" s="7">
        <v>7.2356129640000004</v>
      </c>
      <c r="P774" s="7">
        <v>7.4212981850000004</v>
      </c>
      <c r="Q774" s="7">
        <v>7.5086791460000004</v>
      </c>
      <c r="R774" s="7">
        <v>7.6045059349999997</v>
      </c>
      <c r="S774" s="7">
        <v>7.6718001420000004</v>
      </c>
      <c r="T774" s="7">
        <v>7.8178888310000003</v>
      </c>
      <c r="U774" s="7">
        <v>7.8888079649999998</v>
      </c>
      <c r="V774" s="7">
        <v>7.944894831</v>
      </c>
      <c r="W774" s="7"/>
      <c r="X774" s="10"/>
      <c r="Y774" s="10"/>
      <c r="Z774" s="10"/>
    </row>
    <row r="775" spans="1:26">
      <c r="A775" s="12">
        <v>8</v>
      </c>
      <c r="B775" s="11" t="s">
        <v>155</v>
      </c>
      <c r="C775" s="7">
        <v>0</v>
      </c>
      <c r="D775" s="7">
        <v>0</v>
      </c>
      <c r="E775" s="7">
        <v>0</v>
      </c>
      <c r="F775" s="7">
        <v>0</v>
      </c>
      <c r="G775" s="7">
        <v>0</v>
      </c>
      <c r="H775" s="7">
        <v>6.5359486679999996</v>
      </c>
      <c r="I775" s="7">
        <v>6.1957620660000003</v>
      </c>
      <c r="J775" s="7">
        <v>6.6412638309999998</v>
      </c>
      <c r="K775" s="7">
        <v>6.4674199190000001</v>
      </c>
      <c r="L775" s="7">
        <v>6.9541208250000004</v>
      </c>
      <c r="M775" s="7">
        <v>7.3748824690000001</v>
      </c>
      <c r="N775" s="7">
        <v>7.770800618</v>
      </c>
      <c r="O775" s="7">
        <v>7.6143870160000002</v>
      </c>
      <c r="P775" s="7">
        <v>7.791272706</v>
      </c>
      <c r="Q775" s="7">
        <v>7.9777284489999998</v>
      </c>
      <c r="R775" s="7">
        <v>8.0929116000000008</v>
      </c>
      <c r="S775" s="7">
        <v>8.168109737</v>
      </c>
      <c r="T775" s="7">
        <v>8.3139669200000004</v>
      </c>
      <c r="U775" s="7">
        <v>8.3968765829999992</v>
      </c>
      <c r="V775" s="7">
        <v>8.4561246489999995</v>
      </c>
      <c r="W775" s="7"/>
      <c r="X775" s="10"/>
      <c r="Y775" s="10"/>
      <c r="Z775" s="10"/>
    </row>
    <row r="776" spans="1:26">
      <c r="A776" s="12">
        <v>9</v>
      </c>
      <c r="B776" s="11" t="s">
        <v>174</v>
      </c>
      <c r="C776" s="7">
        <v>0</v>
      </c>
      <c r="D776" s="7">
        <v>0</v>
      </c>
      <c r="E776" s="7">
        <v>0</v>
      </c>
      <c r="F776" s="7">
        <v>0</v>
      </c>
      <c r="G776" s="7">
        <v>0</v>
      </c>
      <c r="H776" s="7">
        <v>6.3221742970000001</v>
      </c>
      <c r="I776" s="7">
        <v>5.9850036810000002</v>
      </c>
      <c r="J776" s="7">
        <v>6.3984562790000004</v>
      </c>
      <c r="K776" s="7">
        <v>6.2920445960000002</v>
      </c>
      <c r="L776" s="7">
        <v>6.7755012670000001</v>
      </c>
      <c r="M776" s="7">
        <v>7.1803812430000002</v>
      </c>
      <c r="N776" s="7">
        <v>7.3093151699999996</v>
      </c>
      <c r="O776" s="7">
        <v>7.0629508049999998</v>
      </c>
      <c r="P776" s="7">
        <v>7.1607028289999999</v>
      </c>
      <c r="Q776" s="7">
        <v>7.0954468080000002</v>
      </c>
      <c r="R776" s="7">
        <v>7.2343838290000004</v>
      </c>
      <c r="S776" s="7">
        <v>7.173089976</v>
      </c>
      <c r="T776" s="7">
        <v>7.3989851379999996</v>
      </c>
      <c r="U776" s="7">
        <v>7.4652487990000003</v>
      </c>
      <c r="V776" s="7">
        <v>7.5128557230000004</v>
      </c>
      <c r="W776" s="7"/>
      <c r="X776" s="10"/>
      <c r="Y776" s="10"/>
      <c r="Z776" s="10"/>
    </row>
    <row r="777" spans="1:26">
      <c r="A777" s="12">
        <v>10</v>
      </c>
      <c r="B777" s="11" t="s">
        <v>175</v>
      </c>
      <c r="C777" s="7">
        <v>0</v>
      </c>
      <c r="D777" s="7">
        <v>0</v>
      </c>
      <c r="E777" s="7">
        <v>0</v>
      </c>
      <c r="F777" s="7">
        <v>0</v>
      </c>
      <c r="G777" s="7">
        <v>0</v>
      </c>
      <c r="H777" s="7">
        <v>5.9476007270000002</v>
      </c>
      <c r="I777" s="7">
        <v>5.6266387829999998</v>
      </c>
      <c r="J777" s="7">
        <v>6.0651468460000002</v>
      </c>
      <c r="K777" s="7">
        <v>5.8236143069999997</v>
      </c>
      <c r="L777" s="7">
        <v>6.2421893339999999</v>
      </c>
      <c r="M777" s="7">
        <v>6.6478936160000002</v>
      </c>
      <c r="N777" s="7">
        <v>6.8452780989999997</v>
      </c>
      <c r="O777" s="7">
        <v>6.6984134190000004</v>
      </c>
      <c r="P777" s="7">
        <v>6.7820641159999999</v>
      </c>
      <c r="Q777" s="7">
        <v>7.0465347520000003</v>
      </c>
      <c r="R777" s="7">
        <v>7.3028842410000001</v>
      </c>
      <c r="S777" s="7">
        <v>7.2678044469999996</v>
      </c>
      <c r="T777" s="7">
        <v>7.4988729799999998</v>
      </c>
      <c r="U777" s="7">
        <v>7.5712293190000004</v>
      </c>
      <c r="V777" s="7">
        <v>7.569992257</v>
      </c>
      <c r="W777" s="7"/>
      <c r="X777" s="10"/>
      <c r="Y777" s="10"/>
      <c r="Z777" s="10"/>
    </row>
    <row r="778" spans="1:26">
      <c r="A778" s="12">
        <v>11</v>
      </c>
      <c r="B778" s="11" t="s">
        <v>158</v>
      </c>
      <c r="C778" s="7">
        <v>0</v>
      </c>
      <c r="D778" s="7">
        <v>0</v>
      </c>
      <c r="E778" s="7">
        <v>0</v>
      </c>
      <c r="F778" s="7">
        <v>0</v>
      </c>
      <c r="G778" s="7">
        <v>0</v>
      </c>
      <c r="H778" s="7">
        <v>6.837078344</v>
      </c>
      <c r="I778" s="7">
        <v>6.5062473159999996</v>
      </c>
      <c r="J778" s="7">
        <v>6.9061365889999999</v>
      </c>
      <c r="K778" s="7">
        <v>6.8167732550000002</v>
      </c>
      <c r="L778" s="7">
        <v>7.3195476780000002</v>
      </c>
      <c r="M778" s="7">
        <v>7.7611765720000001</v>
      </c>
      <c r="N778" s="7">
        <v>7.8789604339999997</v>
      </c>
      <c r="O778" s="7">
        <v>7.5946372909999997</v>
      </c>
      <c r="P778" s="7">
        <v>7.6725551640000003</v>
      </c>
      <c r="Q778" s="7">
        <v>7.4872869130000002</v>
      </c>
      <c r="R778" s="7">
        <v>7.5845916300000003</v>
      </c>
      <c r="S778" s="7">
        <v>7.5202576810000004</v>
      </c>
      <c r="T778" s="7">
        <v>7.7555939650000001</v>
      </c>
      <c r="U778" s="7">
        <v>7.8255705710000001</v>
      </c>
      <c r="V778" s="7">
        <v>7.7707716590000002</v>
      </c>
      <c r="W778" s="7"/>
      <c r="X778" s="10"/>
      <c r="Y778" s="10"/>
      <c r="Z778" s="10"/>
    </row>
    <row r="779" spans="1:26">
      <c r="A779" s="12">
        <v>12</v>
      </c>
      <c r="B779" s="11" t="s">
        <v>176</v>
      </c>
      <c r="C779" s="7">
        <v>0</v>
      </c>
      <c r="D779" s="7">
        <v>0</v>
      </c>
      <c r="E779" s="7">
        <v>0</v>
      </c>
      <c r="F779" s="7">
        <v>0</v>
      </c>
      <c r="G779" s="7">
        <v>0</v>
      </c>
      <c r="H779" s="7">
        <v>6.9378346540000004</v>
      </c>
      <c r="I779" s="7">
        <v>6.6035487799999997</v>
      </c>
      <c r="J779" s="7">
        <v>7.002800605</v>
      </c>
      <c r="K779" s="7">
        <v>6.9006753959999996</v>
      </c>
      <c r="L779" s="7">
        <v>7.3731851480000001</v>
      </c>
      <c r="M779" s="7">
        <v>7.7977446620000004</v>
      </c>
      <c r="N779" s="7">
        <v>7.9816368889999998</v>
      </c>
      <c r="O779" s="7">
        <v>7.7305306480000002</v>
      </c>
      <c r="P779" s="7">
        <v>7.7629285680000004</v>
      </c>
      <c r="Q779" s="7">
        <v>7.5934337310000002</v>
      </c>
      <c r="R779" s="7">
        <v>7.717320483</v>
      </c>
      <c r="S779" s="7">
        <v>7.6545288329999996</v>
      </c>
      <c r="T779" s="7">
        <v>7.8824102800000002</v>
      </c>
      <c r="U779" s="7">
        <v>7.9491989170000004</v>
      </c>
      <c r="V779" s="7">
        <v>7.9353483740000001</v>
      </c>
      <c r="W779" s="7"/>
      <c r="X779" s="10"/>
      <c r="Y779" s="10"/>
      <c r="Z779" s="10"/>
    </row>
    <row r="780" spans="1:26">
      <c r="A780" s="12">
        <v>13</v>
      </c>
      <c r="B780" s="11" t="s">
        <v>177</v>
      </c>
      <c r="C780" s="7">
        <v>0</v>
      </c>
      <c r="D780" s="7">
        <v>0</v>
      </c>
      <c r="E780" s="7">
        <v>0</v>
      </c>
      <c r="F780" s="7">
        <v>0</v>
      </c>
      <c r="G780" s="7">
        <v>0</v>
      </c>
      <c r="H780" s="7">
        <v>7.0482020729999997</v>
      </c>
      <c r="I780" s="7">
        <v>6.7149417810000003</v>
      </c>
      <c r="J780" s="7">
        <v>7.1263396610000003</v>
      </c>
      <c r="K780" s="7">
        <v>7.0082634349999999</v>
      </c>
      <c r="L780" s="7">
        <v>7.3253321060000003</v>
      </c>
      <c r="M780" s="7">
        <v>7.7439938279999998</v>
      </c>
      <c r="N780" s="7">
        <v>7.7953383179999998</v>
      </c>
      <c r="O780" s="7">
        <v>7.5064355950000001</v>
      </c>
      <c r="P780" s="7">
        <v>7.5551675390000002</v>
      </c>
      <c r="Q780" s="7">
        <v>7.7274149750000003</v>
      </c>
      <c r="R780" s="7">
        <v>7.8155351990000002</v>
      </c>
      <c r="S780" s="7">
        <v>7.7519947709999997</v>
      </c>
      <c r="T780" s="7">
        <v>7.990876782</v>
      </c>
      <c r="U780" s="7">
        <v>8.0635488859999995</v>
      </c>
      <c r="V780" s="7">
        <v>8.1073454229999999</v>
      </c>
      <c r="W780" s="7"/>
      <c r="X780" s="10"/>
      <c r="Y780" s="10"/>
      <c r="Z780" s="10"/>
    </row>
    <row r="781" spans="1:26">
      <c r="A781" s="12">
        <v>14</v>
      </c>
      <c r="B781" s="11" t="s">
        <v>178</v>
      </c>
      <c r="C781" s="7">
        <v>0</v>
      </c>
      <c r="D781" s="7">
        <v>0</v>
      </c>
      <c r="E781" s="7">
        <v>0</v>
      </c>
      <c r="F781" s="7">
        <v>0</v>
      </c>
      <c r="G781" s="7">
        <v>0</v>
      </c>
      <c r="H781" s="7">
        <v>6.8165277450000001</v>
      </c>
      <c r="I781" s="7">
        <v>6.4966813520000004</v>
      </c>
      <c r="J781" s="7">
        <v>7.0546406270000004</v>
      </c>
      <c r="K781" s="7">
        <v>6.6324304080000003</v>
      </c>
      <c r="L781" s="7">
        <v>6.6333893919999998</v>
      </c>
      <c r="M781" s="7">
        <v>6.9724796199999997</v>
      </c>
      <c r="N781" s="7">
        <v>6.951723458</v>
      </c>
      <c r="O781" s="7">
        <v>6.777234956</v>
      </c>
      <c r="P781" s="7">
        <v>6.7018993279999997</v>
      </c>
      <c r="Q781" s="7">
        <v>7.1118247739999996</v>
      </c>
      <c r="R781" s="7">
        <v>7.1980878380000002</v>
      </c>
      <c r="S781" s="7">
        <v>7.1460389590000002</v>
      </c>
      <c r="T781" s="7">
        <v>7.3781192139999998</v>
      </c>
      <c r="U781" s="7">
        <v>7.4498442860000003</v>
      </c>
      <c r="V781" s="7">
        <v>7.4495761360000001</v>
      </c>
      <c r="W781" s="7"/>
      <c r="X781" s="10"/>
      <c r="Y781" s="10"/>
      <c r="Z781" s="10"/>
    </row>
    <row r="782" spans="1:26">
      <c r="A782" s="11"/>
      <c r="B782" s="10"/>
      <c r="C782" s="10"/>
      <c r="D782" s="10"/>
      <c r="E782" s="10"/>
      <c r="F782" s="10"/>
      <c r="G782" s="10"/>
      <c r="H782" s="10"/>
      <c r="I782" s="10"/>
      <c r="J782" s="10"/>
      <c r="K782" s="10"/>
      <c r="L782" s="10"/>
      <c r="M782" s="10"/>
      <c r="N782" s="10"/>
      <c r="O782" s="10"/>
      <c r="P782" s="10"/>
      <c r="Q782" s="10"/>
      <c r="R782" s="10"/>
      <c r="S782" s="10"/>
      <c r="T782" s="10"/>
      <c r="U782" s="10"/>
      <c r="V782" s="10"/>
      <c r="W782" s="10"/>
      <c r="X782" s="10"/>
      <c r="Y782" s="10"/>
      <c r="Z782" s="10"/>
    </row>
    <row r="783" spans="1:26">
      <c r="A783" s="18"/>
      <c r="B783" s="10"/>
      <c r="C783" s="12"/>
      <c r="D783" s="12"/>
      <c r="E783" s="12"/>
      <c r="F783" s="12"/>
      <c r="G783" s="12"/>
      <c r="H783" s="12"/>
      <c r="I783" s="12"/>
      <c r="J783" s="12"/>
      <c r="K783" s="12"/>
      <c r="L783" s="12"/>
      <c r="M783" s="12"/>
      <c r="N783" s="12"/>
      <c r="O783" s="12"/>
      <c r="P783" s="12"/>
      <c r="Q783" s="12"/>
      <c r="R783" s="12"/>
      <c r="S783" s="12"/>
      <c r="T783" s="12"/>
      <c r="U783" s="12"/>
      <c r="V783" s="12"/>
      <c r="W783" s="12"/>
      <c r="X783" s="10"/>
      <c r="Y783" s="10"/>
      <c r="Z783" s="10"/>
    </row>
    <row r="784" spans="1:26">
      <c r="A784" s="18" t="s">
        <v>181</v>
      </c>
      <c r="B784" s="31">
        <v>2011</v>
      </c>
      <c r="C784" s="31">
        <v>2012</v>
      </c>
      <c r="D784" s="31">
        <v>2013</v>
      </c>
      <c r="E784" s="31">
        <v>2014</v>
      </c>
      <c r="F784" s="31">
        <v>2015</v>
      </c>
      <c r="G784" s="31">
        <v>2016</v>
      </c>
      <c r="H784" s="31">
        <v>2017</v>
      </c>
      <c r="I784" s="31">
        <v>2018</v>
      </c>
      <c r="J784" s="31">
        <v>2019</v>
      </c>
      <c r="K784" s="31">
        <v>2020</v>
      </c>
      <c r="L784" s="31">
        <v>2021</v>
      </c>
      <c r="M784" s="31">
        <v>2022</v>
      </c>
      <c r="N784" s="31">
        <v>2023</v>
      </c>
      <c r="O784" s="31">
        <v>2024</v>
      </c>
      <c r="P784" s="31">
        <v>2025</v>
      </c>
      <c r="Q784" s="31">
        <v>2026</v>
      </c>
      <c r="R784" s="31">
        <v>2027</v>
      </c>
      <c r="S784" s="31">
        <v>2028</v>
      </c>
      <c r="T784" s="31">
        <v>2029</v>
      </c>
      <c r="U784" s="31">
        <v>2030</v>
      </c>
      <c r="V784" s="31">
        <v>2031</v>
      </c>
      <c r="W784" s="10"/>
      <c r="X784" s="10"/>
      <c r="Y784" s="10"/>
      <c r="Z784" s="10"/>
    </row>
    <row r="785" spans="1:26">
      <c r="A785" s="11" t="s">
        <v>182</v>
      </c>
      <c r="B785" s="9">
        <v>431.69528320000001</v>
      </c>
      <c r="C785" s="9">
        <v>527.64836049999997</v>
      </c>
      <c r="D785" s="9">
        <v>578.37150399999996</v>
      </c>
      <c r="E785" s="9">
        <v>657.14289699999995</v>
      </c>
      <c r="F785" s="9">
        <v>760.65742030000001</v>
      </c>
      <c r="G785" s="9">
        <v>789.53750860000002</v>
      </c>
      <c r="H785" s="9">
        <v>812.28129809999996</v>
      </c>
      <c r="I785" s="9">
        <v>886.45302349999997</v>
      </c>
      <c r="J785" s="9">
        <v>926.68346350000002</v>
      </c>
      <c r="K785" s="9">
        <v>953.50649720000001</v>
      </c>
      <c r="L785" s="9">
        <v>950.0011293</v>
      </c>
      <c r="M785" s="9">
        <v>967.38359930000001</v>
      </c>
      <c r="N785" s="9">
        <v>984.73416540000005</v>
      </c>
      <c r="O785" s="9">
        <v>986.40392650000001</v>
      </c>
      <c r="P785" s="9">
        <v>1010.981314</v>
      </c>
      <c r="Q785" s="9">
        <v>1019.270932</v>
      </c>
      <c r="R785" s="9">
        <v>1029.397639</v>
      </c>
      <c r="S785" s="9">
        <v>1042.3595780000001</v>
      </c>
      <c r="T785" s="9">
        <v>1049.6549789999999</v>
      </c>
      <c r="U785" s="9">
        <v>1057.179529</v>
      </c>
      <c r="V785" s="9">
        <v>0</v>
      </c>
      <c r="W785" s="10"/>
      <c r="X785" s="10"/>
      <c r="Y785" s="10"/>
      <c r="Z785" s="10"/>
    </row>
    <row r="786" spans="1:26">
      <c r="A786" s="11" t="s">
        <v>183</v>
      </c>
      <c r="B786" s="33">
        <v>1296.485418</v>
      </c>
      <c r="C786" s="9">
        <v>1462.540921</v>
      </c>
      <c r="D786" s="9">
        <v>1571.3336489999999</v>
      </c>
      <c r="E786" s="9">
        <v>1836.593693</v>
      </c>
      <c r="F786" s="9">
        <v>2022.967832</v>
      </c>
      <c r="G786" s="9">
        <v>2221.0534630000002</v>
      </c>
      <c r="H786" s="9">
        <v>2390.0772350000002</v>
      </c>
      <c r="I786" s="9">
        <v>2530.587043</v>
      </c>
      <c r="J786" s="9">
        <v>2653.3675349999999</v>
      </c>
      <c r="K786" s="9">
        <v>2725.085032</v>
      </c>
      <c r="L786" s="9">
        <v>2768.718402</v>
      </c>
      <c r="M786" s="9">
        <v>2802.0911740000001</v>
      </c>
      <c r="N786" s="9">
        <v>2848.264788</v>
      </c>
      <c r="O786" s="9">
        <v>2888.2867369999999</v>
      </c>
      <c r="P786" s="9">
        <v>2951.2846850000001</v>
      </c>
      <c r="Q786" s="9">
        <v>2977.9109370000001</v>
      </c>
      <c r="R786" s="9">
        <v>3009.2496649999998</v>
      </c>
      <c r="S786" s="9">
        <v>3033.6308979999999</v>
      </c>
      <c r="T786" s="9">
        <v>3057.1165580000002</v>
      </c>
      <c r="U786" s="9">
        <v>3080.0149769999998</v>
      </c>
      <c r="V786" s="9">
        <v>2827.105877</v>
      </c>
      <c r="W786" s="10"/>
      <c r="X786" s="10"/>
      <c r="Y786" s="10"/>
      <c r="Z786" s="10"/>
    </row>
    <row r="787" spans="1:26">
      <c r="A787" s="11" t="s">
        <v>184</v>
      </c>
      <c r="B787" s="9">
        <v>19.37883291</v>
      </c>
      <c r="C787" s="9">
        <v>59.78583656</v>
      </c>
      <c r="D787" s="9">
        <v>94.233126479999996</v>
      </c>
      <c r="E787" s="9">
        <v>148.13082009999999</v>
      </c>
      <c r="F787" s="9">
        <v>69.445371429999994</v>
      </c>
      <c r="G787" s="9">
        <v>1.266537687</v>
      </c>
      <c r="H787" s="9">
        <v>109.5547407</v>
      </c>
      <c r="I787" s="9">
        <v>180.29258390000001</v>
      </c>
      <c r="J787" s="9">
        <v>0.18321639200000001</v>
      </c>
      <c r="K787" s="9">
        <v>0.161026892</v>
      </c>
      <c r="L787" s="9">
        <v>1.081374144</v>
      </c>
      <c r="M787" s="9">
        <v>0.78363502200000001</v>
      </c>
      <c r="N787" s="9">
        <v>0.11694966699999999</v>
      </c>
      <c r="O787" s="9">
        <v>1.7426048E-2</v>
      </c>
      <c r="P787" s="9">
        <v>2.02450676</v>
      </c>
      <c r="Q787" s="9">
        <v>1.125222825</v>
      </c>
      <c r="R787" s="9">
        <v>0.58578366599999998</v>
      </c>
      <c r="S787" s="9">
        <v>0.559121376</v>
      </c>
      <c r="T787" s="9">
        <v>0.51321219900000004</v>
      </c>
      <c r="U787" s="9">
        <v>0.48293847099999998</v>
      </c>
      <c r="V787" s="9">
        <v>0</v>
      </c>
      <c r="W787" s="10"/>
      <c r="X787" s="10"/>
      <c r="Y787" s="10"/>
      <c r="Z787" s="10"/>
    </row>
    <row r="788" spans="1:26">
      <c r="A788" s="11" t="s">
        <v>185</v>
      </c>
      <c r="B788" s="33">
        <v>1776.007421</v>
      </c>
      <c r="C788" s="9">
        <v>2003.4807129999999</v>
      </c>
      <c r="D788" s="9">
        <v>2152.5118480000001</v>
      </c>
      <c r="E788" s="9">
        <v>2515.8817720000002</v>
      </c>
      <c r="F788" s="9">
        <v>2771.188811</v>
      </c>
      <c r="G788" s="9">
        <v>3042.53899</v>
      </c>
      <c r="H788" s="9">
        <v>3274.0784039999999</v>
      </c>
      <c r="I788" s="9">
        <v>3466.557593</v>
      </c>
      <c r="J788" s="9">
        <v>3634.7500479999999</v>
      </c>
      <c r="K788" s="9">
        <v>3732.9931940000001</v>
      </c>
      <c r="L788" s="9">
        <v>3792.7649339999998</v>
      </c>
      <c r="M788" s="9">
        <v>3838.481061</v>
      </c>
      <c r="N788" s="9">
        <v>3901.7325860000001</v>
      </c>
      <c r="O788" s="9">
        <v>3956.557174</v>
      </c>
      <c r="P788" s="9">
        <v>4042.8557329999999</v>
      </c>
      <c r="Q788" s="9">
        <v>4079.3300509999999</v>
      </c>
      <c r="R788" s="9">
        <v>4122.2598150000003</v>
      </c>
      <c r="S788" s="9">
        <v>4155.6587639999998</v>
      </c>
      <c r="T788" s="9">
        <v>4187.8309019999997</v>
      </c>
      <c r="U788" s="9">
        <v>4219.1985979999999</v>
      </c>
      <c r="V788" s="9">
        <v>3872.747777</v>
      </c>
      <c r="W788" s="10"/>
      <c r="X788" s="10"/>
      <c r="Y788" s="10"/>
      <c r="Z788" s="10"/>
    </row>
    <row r="789" spans="1:26">
      <c r="A789" s="10"/>
      <c r="B789" s="10"/>
      <c r="C789" s="10"/>
      <c r="D789" s="10"/>
      <c r="E789" s="10"/>
      <c r="F789" s="10"/>
      <c r="G789" s="10"/>
      <c r="H789" s="10"/>
      <c r="I789" s="10"/>
      <c r="J789" s="10"/>
      <c r="K789" s="10"/>
      <c r="L789" s="10"/>
      <c r="M789" s="10"/>
      <c r="N789" s="10"/>
      <c r="O789" s="10"/>
      <c r="P789" s="10"/>
      <c r="Q789" s="10"/>
      <c r="R789" s="10"/>
      <c r="S789" s="10"/>
      <c r="T789" s="10"/>
      <c r="U789" s="10"/>
      <c r="V789" s="10"/>
      <c r="W789" s="10"/>
      <c r="X789" s="10"/>
      <c r="Y789" s="10"/>
      <c r="Z789" s="10"/>
    </row>
    <row r="790" spans="1:26">
      <c r="A790" s="18" t="s">
        <v>186</v>
      </c>
      <c r="B790" s="6">
        <v>2011</v>
      </c>
      <c r="C790" s="6">
        <v>2012</v>
      </c>
      <c r="D790" s="6">
        <v>2013</v>
      </c>
      <c r="E790" s="6">
        <v>2014</v>
      </c>
      <c r="F790" s="6">
        <v>2015</v>
      </c>
      <c r="G790" s="6">
        <v>2016</v>
      </c>
      <c r="H790" s="6">
        <v>2017</v>
      </c>
      <c r="I790" s="6">
        <v>2018</v>
      </c>
      <c r="J790" s="6">
        <v>2019</v>
      </c>
      <c r="K790" s="6">
        <v>2020</v>
      </c>
      <c r="L790" s="6">
        <v>2021</v>
      </c>
      <c r="M790" s="6">
        <v>2022</v>
      </c>
      <c r="N790" s="6">
        <v>2023</v>
      </c>
      <c r="O790" s="6">
        <v>2024</v>
      </c>
      <c r="P790" s="6">
        <v>2025</v>
      </c>
      <c r="Q790" s="6">
        <v>2026</v>
      </c>
      <c r="R790" s="6">
        <v>2027</v>
      </c>
      <c r="S790" s="6">
        <v>2028</v>
      </c>
      <c r="T790" s="6">
        <v>2029</v>
      </c>
      <c r="U790" s="6">
        <v>2030</v>
      </c>
      <c r="V790" s="6">
        <v>2031</v>
      </c>
      <c r="W790" s="10"/>
      <c r="X790" s="10"/>
      <c r="Y790" s="10"/>
      <c r="Z790" s="10"/>
    </row>
    <row r="791" spans="1:26">
      <c r="A791" s="10" t="s">
        <v>187</v>
      </c>
      <c r="B791" s="7">
        <v>53.44387244</v>
      </c>
      <c r="C791" s="7">
        <v>50.843696370000004</v>
      </c>
      <c r="D791" s="7">
        <v>64.394772649999993</v>
      </c>
      <c r="E791" s="7">
        <v>66.981156389999995</v>
      </c>
      <c r="F791" s="7">
        <v>70.067111460000007</v>
      </c>
      <c r="G791" s="7">
        <v>79.330158190000006</v>
      </c>
      <c r="H791" s="7">
        <v>81.468292300000002</v>
      </c>
      <c r="I791" s="7">
        <v>80.238115579999999</v>
      </c>
      <c r="J791" s="7">
        <v>78.139659309999999</v>
      </c>
      <c r="K791" s="7">
        <v>86.688418609999999</v>
      </c>
      <c r="L791" s="7">
        <v>75.337703610000005</v>
      </c>
      <c r="M791" s="7">
        <v>83.461571059999997</v>
      </c>
      <c r="N791" s="7">
        <v>81.800913289999997</v>
      </c>
      <c r="O791" s="7">
        <v>97.989665360000004</v>
      </c>
      <c r="P791" s="7">
        <v>84.621380520000002</v>
      </c>
      <c r="Q791" s="7">
        <v>79.730403890000005</v>
      </c>
      <c r="R791" s="7">
        <v>81.098668700000005</v>
      </c>
      <c r="S791" s="7">
        <v>83.985462159999997</v>
      </c>
      <c r="T791" s="7">
        <v>86.595227399999999</v>
      </c>
      <c r="U791" s="7">
        <v>90.236740119999993</v>
      </c>
      <c r="V791" s="7">
        <v>114.2629051</v>
      </c>
      <c r="W791" s="10"/>
      <c r="X791" s="10"/>
      <c r="Y791" s="10"/>
      <c r="Z791" s="10"/>
    </row>
    <row r="792" spans="1:26">
      <c r="A792" s="10" t="s">
        <v>188</v>
      </c>
      <c r="B792" s="7">
        <v>46.342391550000002</v>
      </c>
      <c r="C792" s="7">
        <v>45.24537188</v>
      </c>
      <c r="D792" s="7">
        <v>52.129876039999999</v>
      </c>
      <c r="E792" s="7">
        <v>58.364561500000001</v>
      </c>
      <c r="F792" s="7">
        <v>60.63047667</v>
      </c>
      <c r="G792" s="7">
        <v>62.619536580000002</v>
      </c>
      <c r="H792" s="7">
        <v>61.500690720000001</v>
      </c>
      <c r="I792" s="7">
        <v>60.476325279999998</v>
      </c>
      <c r="J792" s="7">
        <v>61.10350734</v>
      </c>
      <c r="K792" s="7">
        <v>62.099115300000001</v>
      </c>
      <c r="L792" s="7">
        <v>62.912322170000003</v>
      </c>
      <c r="M792" s="7">
        <v>64.618564430000006</v>
      </c>
      <c r="N792" s="7">
        <v>65.938470319999993</v>
      </c>
      <c r="O792" s="7">
        <v>67.376282700000004</v>
      </c>
      <c r="P792" s="7">
        <v>68.311824220000005</v>
      </c>
      <c r="Q792" s="7">
        <v>69.15280301</v>
      </c>
      <c r="R792" s="7">
        <v>70.178854419999993</v>
      </c>
      <c r="S792" s="7">
        <v>71.734028350000003</v>
      </c>
      <c r="T792" s="7">
        <v>73.290027409999993</v>
      </c>
      <c r="U792" s="7">
        <v>74.915323009999994</v>
      </c>
      <c r="V792" s="7">
        <v>0</v>
      </c>
      <c r="W792" s="10"/>
      <c r="X792" s="10"/>
      <c r="Y792" s="10"/>
      <c r="Z792" s="10"/>
    </row>
    <row r="793" spans="1:26">
      <c r="A793" s="10" t="s">
        <v>189</v>
      </c>
      <c r="B793" s="7">
        <v>7.0923252000000003</v>
      </c>
      <c r="C793" s="7">
        <v>6.2077133130000002</v>
      </c>
      <c r="D793" s="7">
        <v>11.363071570000001</v>
      </c>
      <c r="E793" s="7">
        <v>8.8095281760000006</v>
      </c>
      <c r="F793" s="7">
        <v>9.3974936180000004</v>
      </c>
      <c r="G793" s="7">
        <v>14.837802399999999</v>
      </c>
      <c r="H793" s="7">
        <v>16.01798733</v>
      </c>
      <c r="I793" s="7">
        <v>15.807185390000001</v>
      </c>
      <c r="J793" s="7">
        <v>14.19617262</v>
      </c>
      <c r="K793" s="7">
        <v>18.316491899999999</v>
      </c>
      <c r="L793" s="7">
        <v>11.169449</v>
      </c>
      <c r="M793" s="7">
        <v>14.66569294</v>
      </c>
      <c r="N793" s="7">
        <v>12.851016039999999</v>
      </c>
      <c r="O793" s="7">
        <v>18.879196820000001</v>
      </c>
      <c r="P793" s="7">
        <v>13.35425379</v>
      </c>
      <c r="Q793" s="7">
        <v>11.42465475</v>
      </c>
      <c r="R793" s="7">
        <v>11.78460286</v>
      </c>
      <c r="S793" s="7">
        <v>12.33548802</v>
      </c>
      <c r="T793" s="7">
        <v>12.7219499</v>
      </c>
      <c r="U793" s="7">
        <v>13.39107785</v>
      </c>
      <c r="V793" s="7">
        <v>0</v>
      </c>
      <c r="W793" s="10"/>
      <c r="X793" s="10"/>
      <c r="Y793" s="10"/>
      <c r="Z793" s="10"/>
    </row>
    <row r="794" spans="1:26">
      <c r="A794" s="5"/>
      <c r="B794" s="12"/>
      <c r="C794" s="12"/>
      <c r="D794" s="12"/>
      <c r="E794" s="12"/>
      <c r="F794" s="12"/>
      <c r="G794" s="12"/>
      <c r="H794" s="12"/>
      <c r="I794" s="12"/>
      <c r="J794" s="12"/>
      <c r="K794" s="12"/>
      <c r="L794" s="12"/>
      <c r="M794" s="12"/>
      <c r="N794" s="12"/>
      <c r="O794" s="12"/>
      <c r="P794" s="12"/>
      <c r="Q794" s="12"/>
      <c r="R794" s="12"/>
      <c r="S794" s="12"/>
      <c r="T794" s="12"/>
      <c r="U794" s="12"/>
      <c r="V794" s="10"/>
      <c r="W794" s="10"/>
      <c r="X794" s="10"/>
      <c r="Y794" s="10"/>
      <c r="Z794" s="10"/>
    </row>
    <row r="795" spans="1:26">
      <c r="A795" s="5"/>
      <c r="B795" s="10"/>
      <c r="C795" s="10"/>
      <c r="D795" s="10"/>
      <c r="E795" s="10"/>
      <c r="F795" s="10"/>
      <c r="G795" s="10"/>
      <c r="H795" s="10"/>
      <c r="I795" s="10"/>
      <c r="J795" s="10"/>
      <c r="K795" s="10"/>
      <c r="L795" s="10"/>
      <c r="M795" s="10"/>
      <c r="N795" s="10"/>
      <c r="O795" s="10"/>
      <c r="P795" s="10"/>
      <c r="Q795" s="10"/>
      <c r="R795" s="10"/>
      <c r="S795" s="10"/>
      <c r="T795" s="10"/>
      <c r="U795" s="10"/>
      <c r="V795" s="10"/>
      <c r="W795" s="10"/>
      <c r="X795" s="10"/>
      <c r="Y795" s="10"/>
      <c r="Z795" s="10"/>
    </row>
    <row r="796" spans="1:26">
      <c r="A796" s="19" t="s">
        <v>190</v>
      </c>
      <c r="B796" s="6">
        <v>2011</v>
      </c>
      <c r="C796" s="6">
        <v>2012</v>
      </c>
      <c r="D796" s="6">
        <v>2013</v>
      </c>
      <c r="E796" s="6">
        <v>2014</v>
      </c>
      <c r="F796" s="6">
        <v>2015</v>
      </c>
      <c r="G796" s="6">
        <v>2016</v>
      </c>
      <c r="H796" s="6">
        <v>2017</v>
      </c>
      <c r="I796" s="6">
        <v>2018</v>
      </c>
      <c r="J796" s="6">
        <v>2019</v>
      </c>
      <c r="K796" s="6">
        <v>2020</v>
      </c>
      <c r="L796" s="6">
        <v>2021</v>
      </c>
      <c r="M796" s="6">
        <v>2022</v>
      </c>
      <c r="N796" s="6">
        <v>2023</v>
      </c>
      <c r="O796" s="6">
        <v>2024</v>
      </c>
      <c r="P796" s="6">
        <v>2025</v>
      </c>
      <c r="Q796" s="6">
        <v>2026</v>
      </c>
      <c r="R796" s="6">
        <v>2027</v>
      </c>
      <c r="S796" s="6">
        <v>2028</v>
      </c>
      <c r="T796" s="6">
        <v>2029</v>
      </c>
      <c r="U796" s="6">
        <v>2030</v>
      </c>
      <c r="V796" s="6">
        <v>2031</v>
      </c>
      <c r="W796" s="10"/>
      <c r="X796" s="10"/>
      <c r="Y796" s="10"/>
      <c r="Z796" s="10"/>
    </row>
    <row r="797" spans="1:26">
      <c r="A797" s="5" t="s">
        <v>191</v>
      </c>
      <c r="B797" s="7">
        <v>1.0586242260000001</v>
      </c>
      <c r="C797" s="7">
        <v>1.1380038379999999</v>
      </c>
      <c r="D797" s="7">
        <v>1.2233292120000001</v>
      </c>
      <c r="E797" s="7">
        <v>1.5236435340000001</v>
      </c>
      <c r="F797" s="7">
        <v>1.209321409</v>
      </c>
      <c r="G797" s="7">
        <v>1.012102394</v>
      </c>
      <c r="H797" s="7">
        <v>1.0699993800000001</v>
      </c>
      <c r="I797" s="7">
        <v>1.091947062</v>
      </c>
      <c r="J797" s="7">
        <v>1.0007600329999999</v>
      </c>
      <c r="K797" s="7">
        <v>1.0000623040000001</v>
      </c>
      <c r="L797" s="7">
        <v>1.004633058</v>
      </c>
      <c r="M797" s="7">
        <v>1.0042753529999999</v>
      </c>
      <c r="N797" s="7">
        <v>1.0000211489999999</v>
      </c>
      <c r="O797" s="7">
        <v>1.0008045510000001</v>
      </c>
      <c r="P797" s="7">
        <v>1.026851339</v>
      </c>
      <c r="Q797" s="7">
        <v>1.0226415390000001</v>
      </c>
      <c r="R797" s="7">
        <v>1.014769926</v>
      </c>
      <c r="S797" s="7">
        <v>1.015807202</v>
      </c>
      <c r="T797" s="7">
        <v>1.016436321</v>
      </c>
      <c r="U797" s="7">
        <v>1.0170204940000001</v>
      </c>
      <c r="V797" s="7">
        <v>1</v>
      </c>
      <c r="W797" s="10"/>
      <c r="X797" s="10"/>
      <c r="Y797" s="10"/>
      <c r="Z797" s="10"/>
    </row>
    <row r="798" spans="1:26">
      <c r="A798" s="10" t="s">
        <v>192</v>
      </c>
      <c r="B798" s="7">
        <v>323.63842740000001</v>
      </c>
      <c r="C798" s="7">
        <v>356.50669640000001</v>
      </c>
      <c r="D798" s="7">
        <v>383.28191720000001</v>
      </c>
      <c r="E798" s="7">
        <v>477.09395269999999</v>
      </c>
      <c r="F798" s="7">
        <v>378.13135629999999</v>
      </c>
      <c r="G798" s="7">
        <v>315.51065729999999</v>
      </c>
      <c r="H798" s="7">
        <v>333.94248399999998</v>
      </c>
      <c r="I798" s="7">
        <v>339.94326239999998</v>
      </c>
      <c r="J798" s="7">
        <v>312.13297870000002</v>
      </c>
      <c r="K798" s="7">
        <v>312.92459730000002</v>
      </c>
      <c r="L798" s="7">
        <v>314.66395679999999</v>
      </c>
      <c r="M798" s="7">
        <v>316.28451250000001</v>
      </c>
      <c r="N798" s="7">
        <v>315.97464059999999</v>
      </c>
      <c r="O798" s="7">
        <v>317.37217520000002</v>
      </c>
      <c r="P798" s="7">
        <v>326.20847859999998</v>
      </c>
      <c r="Q798" s="7">
        <v>326.51035080000003</v>
      </c>
      <c r="R798" s="7">
        <v>325.89968190000002</v>
      </c>
      <c r="S798" s="7">
        <v>329.25440420000001</v>
      </c>
      <c r="T798" s="7">
        <v>331.73451240000003</v>
      </c>
      <c r="U798" s="7">
        <v>335.09811780000001</v>
      </c>
      <c r="V798" s="7">
        <v>0</v>
      </c>
      <c r="W798" s="10"/>
      <c r="X798" s="10"/>
      <c r="Y798" s="10"/>
      <c r="Z798" s="10"/>
    </row>
    <row r="799" spans="1:26">
      <c r="A799" s="10"/>
      <c r="B799" s="10"/>
      <c r="C799" s="15"/>
      <c r="D799" s="15"/>
      <c r="E799" s="15"/>
      <c r="F799" s="15"/>
      <c r="G799" s="15"/>
      <c r="H799" s="15"/>
      <c r="I799" s="15"/>
      <c r="J799" s="15"/>
      <c r="K799" s="15"/>
      <c r="L799" s="15"/>
      <c r="M799" s="15"/>
      <c r="N799" s="15"/>
      <c r="O799" s="15"/>
      <c r="P799" s="15"/>
      <c r="Q799" s="15"/>
      <c r="R799" s="15"/>
      <c r="S799" s="15"/>
      <c r="T799" s="15"/>
      <c r="U799" s="15"/>
      <c r="V799" s="15"/>
      <c r="W799" s="15"/>
      <c r="X799" s="10"/>
      <c r="Y799" s="10"/>
      <c r="Z799" s="10"/>
    </row>
    <row r="800" spans="1:26">
      <c r="A800" s="10"/>
      <c r="B800" s="10"/>
      <c r="C800" s="15"/>
      <c r="D800" s="15"/>
      <c r="E800" s="15"/>
      <c r="F800" s="15"/>
      <c r="G800" s="15"/>
      <c r="H800" s="15"/>
      <c r="I800" s="15"/>
      <c r="J800" s="15"/>
      <c r="K800" s="15"/>
      <c r="L800" s="15"/>
      <c r="M800" s="15"/>
      <c r="N800" s="15"/>
      <c r="O800" s="15"/>
      <c r="P800" s="15"/>
      <c r="Q800" s="15"/>
      <c r="R800" s="15"/>
      <c r="S800" s="15"/>
      <c r="T800" s="15"/>
      <c r="U800" s="15"/>
      <c r="V800" s="15"/>
      <c r="W800" s="15"/>
      <c r="X800" s="10"/>
      <c r="Y800" s="10"/>
      <c r="Z800" s="10"/>
    </row>
    <row r="801" spans="1:46">
      <c r="A801" s="10"/>
      <c r="B801" s="10"/>
      <c r="C801" s="15"/>
      <c r="D801" s="15"/>
      <c r="E801" s="15"/>
      <c r="F801" s="15"/>
      <c r="G801" s="15"/>
      <c r="H801" s="15"/>
      <c r="I801" s="15"/>
      <c r="J801" s="15"/>
      <c r="K801" s="15"/>
      <c r="L801" s="15"/>
      <c r="M801" s="15"/>
      <c r="N801" s="15"/>
      <c r="O801" s="15"/>
      <c r="P801" s="15"/>
      <c r="Q801" s="15"/>
      <c r="R801" s="15"/>
      <c r="S801" s="15"/>
      <c r="T801" s="15"/>
      <c r="U801" s="15"/>
      <c r="V801" s="15"/>
      <c r="W801" s="15"/>
      <c r="X801" s="10"/>
      <c r="Y801" s="10"/>
      <c r="Z801" s="10"/>
    </row>
    <row r="802" spans="1:46">
      <c r="A802" s="6" t="s">
        <v>193</v>
      </c>
      <c r="B802" s="6">
        <v>2011</v>
      </c>
      <c r="C802" s="6">
        <v>2012</v>
      </c>
      <c r="D802" s="6">
        <v>2013</v>
      </c>
      <c r="E802" s="6">
        <v>2014</v>
      </c>
      <c r="F802" s="6">
        <v>2015</v>
      </c>
      <c r="G802" s="6">
        <v>2016</v>
      </c>
      <c r="H802" s="6">
        <v>2017</v>
      </c>
      <c r="I802" s="6">
        <v>2018</v>
      </c>
      <c r="J802" s="6">
        <v>2019</v>
      </c>
      <c r="K802" s="6">
        <v>2020</v>
      </c>
      <c r="L802" s="6">
        <v>2021</v>
      </c>
      <c r="M802" s="6">
        <v>2022</v>
      </c>
      <c r="N802" s="6">
        <v>2023</v>
      </c>
      <c r="O802" s="6">
        <v>2024</v>
      </c>
      <c r="P802" s="6">
        <v>2025</v>
      </c>
      <c r="Q802" s="6">
        <v>2026</v>
      </c>
      <c r="R802" s="6">
        <v>2027</v>
      </c>
      <c r="S802" s="6">
        <v>2028</v>
      </c>
      <c r="T802" s="6">
        <v>2029</v>
      </c>
      <c r="U802" s="6">
        <v>2030</v>
      </c>
      <c r="V802" s="6">
        <v>2031</v>
      </c>
      <c r="W802" s="15"/>
      <c r="X802" s="10"/>
      <c r="Y802" s="10"/>
      <c r="Z802" s="10"/>
      <c r="AA802" s="10"/>
      <c r="AB802" s="10"/>
      <c r="AC802" s="10"/>
      <c r="AD802" s="10"/>
      <c r="AE802" s="10"/>
      <c r="AF802" s="10"/>
      <c r="AG802" s="10"/>
      <c r="AH802" s="10"/>
      <c r="AI802" s="10"/>
      <c r="AJ802" s="10"/>
      <c r="AK802" s="10"/>
      <c r="AL802" s="10"/>
      <c r="AM802" s="10"/>
      <c r="AN802" s="10"/>
      <c r="AO802" s="10"/>
      <c r="AP802" s="10"/>
      <c r="AQ802" s="10"/>
      <c r="AR802" s="10"/>
      <c r="AS802" s="10"/>
      <c r="AT802" s="10"/>
    </row>
    <row r="803" spans="1:46">
      <c r="A803" s="10" t="s">
        <v>194</v>
      </c>
      <c r="B803" s="10"/>
      <c r="C803" s="15"/>
      <c r="D803" s="15"/>
      <c r="E803" s="15"/>
      <c r="F803" s="15"/>
      <c r="G803" s="15"/>
      <c r="H803" s="15"/>
      <c r="I803" s="15"/>
      <c r="J803" s="15"/>
      <c r="K803" s="15"/>
      <c r="L803" s="15"/>
      <c r="M803" s="15"/>
      <c r="N803" s="15"/>
      <c r="O803" s="15"/>
      <c r="P803" s="15"/>
      <c r="Q803" s="15"/>
      <c r="R803" s="15"/>
      <c r="S803" s="15"/>
      <c r="T803" s="15"/>
      <c r="U803" s="15"/>
      <c r="V803" s="15"/>
      <c r="W803" s="15"/>
      <c r="X803" s="10"/>
      <c r="Y803" s="10"/>
      <c r="Z803" s="15"/>
      <c r="AA803" s="15"/>
      <c r="AB803" s="15"/>
      <c r="AC803" s="15"/>
      <c r="AD803" s="15"/>
      <c r="AE803" s="15"/>
      <c r="AF803" s="15"/>
      <c r="AG803" s="15"/>
      <c r="AH803" s="15"/>
      <c r="AI803" s="15"/>
      <c r="AJ803" s="15"/>
      <c r="AK803" s="15"/>
      <c r="AL803" s="15"/>
      <c r="AM803" s="15"/>
      <c r="AN803" s="15"/>
      <c r="AO803" s="15"/>
      <c r="AP803" s="15"/>
      <c r="AQ803" s="15"/>
      <c r="AR803" s="15"/>
      <c r="AS803" s="15"/>
      <c r="AT803" s="15"/>
    </row>
    <row r="804" spans="1:46">
      <c r="A804" s="10" t="s">
        <v>195</v>
      </c>
      <c r="B804" s="9">
        <v>8.8398200000000006E-8</v>
      </c>
      <c r="C804" s="9">
        <v>245.70407929999999</v>
      </c>
      <c r="D804" s="9">
        <v>396.14583390000001</v>
      </c>
      <c r="E804" s="9">
        <v>1423.5791589999999</v>
      </c>
      <c r="F804" s="9">
        <v>2116.6236530000001</v>
      </c>
      <c r="G804" s="9">
        <v>3410.0182490000002</v>
      </c>
      <c r="H804" s="9">
        <v>4435.1764750000002</v>
      </c>
      <c r="I804" s="9">
        <v>4907.319767</v>
      </c>
      <c r="J804" s="9">
        <v>5263.4703749999999</v>
      </c>
      <c r="K804" s="9">
        <v>6199.155863</v>
      </c>
      <c r="L804" s="9">
        <v>7515.8107849999997</v>
      </c>
      <c r="M804" s="9">
        <v>7520.7448649999997</v>
      </c>
      <c r="N804" s="9">
        <v>8443.3832710000006</v>
      </c>
      <c r="O804" s="9">
        <v>10153.0643</v>
      </c>
      <c r="P804" s="9">
        <v>12745.349819999999</v>
      </c>
      <c r="Q804" s="9">
        <v>14249.95168</v>
      </c>
      <c r="R804" s="9">
        <v>14751.01665</v>
      </c>
      <c r="S804" s="9">
        <v>14777.705480000001</v>
      </c>
      <c r="T804" s="9">
        <v>14833.142180000001</v>
      </c>
      <c r="U804" s="9">
        <v>15305.200360000001</v>
      </c>
      <c r="V804" s="9">
        <v>43.315093949999998</v>
      </c>
      <c r="W804" s="15"/>
      <c r="X804" s="10"/>
      <c r="Y804" s="14"/>
      <c r="Z804" s="14"/>
      <c r="AA804" s="14"/>
      <c r="AB804" s="14"/>
      <c r="AC804" s="14"/>
      <c r="AD804" s="14"/>
      <c r="AE804" s="14"/>
      <c r="AF804" s="14"/>
      <c r="AG804" s="14"/>
      <c r="AH804" s="14"/>
      <c r="AI804" s="14"/>
      <c r="AJ804" s="14"/>
      <c r="AK804" s="14"/>
      <c r="AL804" s="14"/>
      <c r="AM804" s="14"/>
      <c r="AN804" s="14"/>
      <c r="AO804" s="14"/>
      <c r="AP804" s="14"/>
      <c r="AQ804" s="14"/>
      <c r="AR804" s="14"/>
      <c r="AS804" s="14"/>
      <c r="AT804" s="14"/>
    </row>
    <row r="805" spans="1:46">
      <c r="A805" s="10" t="s">
        <v>196</v>
      </c>
      <c r="B805" s="9">
        <v>2891.9629639999998</v>
      </c>
      <c r="C805" s="9">
        <v>3067.72192</v>
      </c>
      <c r="D805" s="9">
        <v>2818.7572989999999</v>
      </c>
      <c r="E805" s="9">
        <v>3007.2965319999998</v>
      </c>
      <c r="F805" s="9">
        <v>3081.1195309999998</v>
      </c>
      <c r="G805" s="9">
        <v>3273.9006629999999</v>
      </c>
      <c r="H805" s="9">
        <v>3299.9811669999999</v>
      </c>
      <c r="I805" s="9">
        <v>3403.2458459999998</v>
      </c>
      <c r="J805" s="9">
        <v>3444.092909</v>
      </c>
      <c r="K805" s="9">
        <v>3405.254453</v>
      </c>
      <c r="L805" s="9">
        <v>3555.2418729999999</v>
      </c>
      <c r="M805" s="9">
        <v>3438.1642929999998</v>
      </c>
      <c r="N805" s="9">
        <v>3545.5420979999999</v>
      </c>
      <c r="O805" s="9">
        <v>3451.7731079999999</v>
      </c>
      <c r="P805" s="9">
        <v>3790.4122000000002</v>
      </c>
      <c r="Q805" s="9">
        <v>3959.8921099999998</v>
      </c>
      <c r="R805" s="9">
        <v>3963.602879</v>
      </c>
      <c r="S805" s="9">
        <v>3969.4630040000002</v>
      </c>
      <c r="T805" s="9">
        <v>3981.7</v>
      </c>
      <c r="U805" s="9">
        <v>3986.4561290000001</v>
      </c>
      <c r="V805" s="9">
        <v>3806.529137</v>
      </c>
      <c r="W805" s="15"/>
      <c r="X805" s="10"/>
      <c r="Y805" s="14"/>
      <c r="Z805" s="14"/>
      <c r="AA805" s="14"/>
      <c r="AB805" s="14"/>
      <c r="AC805" s="14"/>
      <c r="AD805" s="14"/>
      <c r="AE805" s="14"/>
      <c r="AF805" s="14"/>
      <c r="AG805" s="14"/>
      <c r="AH805" s="14"/>
      <c r="AI805" s="14"/>
      <c r="AJ805" s="14"/>
      <c r="AK805" s="14"/>
      <c r="AL805" s="14"/>
      <c r="AM805" s="14"/>
      <c r="AN805" s="14"/>
      <c r="AO805" s="14"/>
      <c r="AP805" s="14"/>
      <c r="AQ805" s="14"/>
      <c r="AR805" s="14"/>
      <c r="AS805" s="14"/>
      <c r="AT805" s="14"/>
    </row>
    <row r="806" spans="1:46">
      <c r="A806" s="10" t="s">
        <v>197</v>
      </c>
      <c r="B806" s="9">
        <v>563.36457610000002</v>
      </c>
      <c r="C806" s="9">
        <v>687.48273600000005</v>
      </c>
      <c r="D806" s="9">
        <v>686.72357009999996</v>
      </c>
      <c r="E806" s="9">
        <v>693.93382250000002</v>
      </c>
      <c r="F806" s="9">
        <v>737.41159059999995</v>
      </c>
      <c r="G806" s="9">
        <v>770.09536109999999</v>
      </c>
      <c r="H806" s="9">
        <v>802.87397859999999</v>
      </c>
      <c r="I806" s="9">
        <v>791.96083859999999</v>
      </c>
      <c r="J806" s="9">
        <v>778.17428029999996</v>
      </c>
      <c r="K806" s="9">
        <v>806.46352220000006</v>
      </c>
      <c r="L806" s="9">
        <v>767.61153630000001</v>
      </c>
      <c r="M806" s="9">
        <v>757.03397940000002</v>
      </c>
      <c r="N806" s="9">
        <v>778.47142329999997</v>
      </c>
      <c r="O806" s="9">
        <v>954.92256910000003</v>
      </c>
      <c r="P806" s="9">
        <v>1279.279356</v>
      </c>
      <c r="Q806" s="9">
        <v>1334.197279</v>
      </c>
      <c r="R806" s="9">
        <v>1433.864926</v>
      </c>
      <c r="S806" s="9">
        <v>1439.4888490000001</v>
      </c>
      <c r="T806" s="9">
        <v>1446.4066379999999</v>
      </c>
      <c r="U806" s="9">
        <v>1450.228492</v>
      </c>
      <c r="V806" s="9">
        <v>0</v>
      </c>
      <c r="W806" s="15"/>
      <c r="X806" s="10"/>
      <c r="Y806" s="14"/>
      <c r="Z806" s="14"/>
      <c r="AA806" s="14"/>
      <c r="AB806" s="14"/>
      <c r="AC806" s="14"/>
      <c r="AD806" s="14"/>
      <c r="AE806" s="14"/>
      <c r="AF806" s="14"/>
      <c r="AG806" s="14"/>
      <c r="AH806" s="14"/>
      <c r="AI806" s="14"/>
      <c r="AJ806" s="14"/>
      <c r="AK806" s="14"/>
      <c r="AL806" s="14"/>
      <c r="AM806" s="14"/>
      <c r="AN806" s="14"/>
      <c r="AO806" s="14"/>
      <c r="AP806" s="14"/>
      <c r="AQ806" s="14"/>
      <c r="AR806" s="14"/>
      <c r="AS806" s="14"/>
      <c r="AT806" s="14"/>
    </row>
    <row r="807" spans="1:46">
      <c r="A807" s="10" t="s">
        <v>198</v>
      </c>
      <c r="B807" s="9">
        <v>7397.3855919999996</v>
      </c>
      <c r="C807" s="9">
        <v>6652.0065050000003</v>
      </c>
      <c r="D807" s="9">
        <v>7386.4289550000003</v>
      </c>
      <c r="E807" s="9">
        <v>7772.9657690000004</v>
      </c>
      <c r="F807" s="9">
        <v>7792.9283560000003</v>
      </c>
      <c r="G807" s="9">
        <v>8029.4425840000004</v>
      </c>
      <c r="H807" s="9">
        <v>7601.7965910000003</v>
      </c>
      <c r="I807" s="9">
        <v>7085.9655220000004</v>
      </c>
      <c r="J807" s="9">
        <v>7452.2075860000004</v>
      </c>
      <c r="K807" s="9">
        <v>7572.0227160000004</v>
      </c>
      <c r="L807" s="9">
        <v>7670.148811</v>
      </c>
      <c r="M807" s="9">
        <v>7725.899222</v>
      </c>
      <c r="N807" s="9">
        <v>7392.0341609999996</v>
      </c>
      <c r="O807" s="9">
        <v>7674.9899670000004</v>
      </c>
      <c r="P807" s="9">
        <v>7149.2096929999998</v>
      </c>
      <c r="Q807" s="9">
        <v>6625.7150709999996</v>
      </c>
      <c r="R807" s="9">
        <v>6944.5949410000003</v>
      </c>
      <c r="S807" s="9">
        <v>7033.5942249999998</v>
      </c>
      <c r="T807" s="9">
        <v>7084.9048130000001</v>
      </c>
      <c r="U807" s="9">
        <v>7182.3509530000001</v>
      </c>
      <c r="V807" s="9">
        <v>0</v>
      </c>
      <c r="W807" s="15"/>
      <c r="X807" s="10"/>
      <c r="Y807" s="14"/>
      <c r="Z807" s="14"/>
      <c r="AA807" s="14"/>
      <c r="AB807" s="14"/>
      <c r="AC807" s="14"/>
      <c r="AD807" s="14"/>
      <c r="AE807" s="14"/>
      <c r="AF807" s="14"/>
      <c r="AG807" s="14"/>
      <c r="AH807" s="14"/>
      <c r="AI807" s="14"/>
      <c r="AJ807" s="14"/>
      <c r="AK807" s="14"/>
      <c r="AL807" s="14"/>
      <c r="AM807" s="14"/>
      <c r="AN807" s="14"/>
      <c r="AO807" s="14"/>
      <c r="AP807" s="14"/>
      <c r="AQ807" s="14"/>
      <c r="AR807" s="14"/>
      <c r="AS807" s="14"/>
      <c r="AT807" s="14"/>
    </row>
    <row r="808" spans="1:46">
      <c r="A808" s="10" t="s">
        <v>199</v>
      </c>
      <c r="B808" s="9">
        <v>868.42711589999999</v>
      </c>
      <c r="C808" s="9">
        <v>511.786182</v>
      </c>
      <c r="D808" s="9">
        <v>661.97174589999997</v>
      </c>
      <c r="E808" s="9">
        <v>493.30358569999999</v>
      </c>
      <c r="F808" s="9">
        <v>480.14405099999999</v>
      </c>
      <c r="G808" s="9">
        <v>693.75358029999995</v>
      </c>
      <c r="H808" s="9">
        <v>734.92471620000003</v>
      </c>
      <c r="I808" s="9">
        <v>1207.648989</v>
      </c>
      <c r="J808" s="9">
        <v>1221.2609629999999</v>
      </c>
      <c r="K808" s="9">
        <v>1542.3142680000001</v>
      </c>
      <c r="L808" s="9">
        <v>1224.648369</v>
      </c>
      <c r="M808" s="9">
        <v>1453.060647</v>
      </c>
      <c r="N808" s="9">
        <v>1382.847745</v>
      </c>
      <c r="O808" s="9">
        <v>1399.9682889999999</v>
      </c>
      <c r="P808" s="9">
        <v>778.75588010000001</v>
      </c>
      <c r="Q808" s="9">
        <v>378.55303700000002</v>
      </c>
      <c r="R808" s="9">
        <v>92.729117149999993</v>
      </c>
      <c r="S808" s="9">
        <v>151.80320449999999</v>
      </c>
      <c r="T808" s="9">
        <v>185.95382090000001</v>
      </c>
      <c r="U808" s="9">
        <v>253.81336659999999</v>
      </c>
      <c r="V808" s="9">
        <v>0</v>
      </c>
      <c r="W808" s="15"/>
      <c r="X808" s="10"/>
      <c r="Y808" s="14"/>
      <c r="Z808" s="14"/>
      <c r="AA808" s="14"/>
      <c r="AB808" s="14"/>
      <c r="AC808" s="14"/>
      <c r="AD808" s="14"/>
      <c r="AE808" s="14"/>
      <c r="AF808" s="14"/>
      <c r="AG808" s="14"/>
      <c r="AH808" s="14"/>
      <c r="AI808" s="14"/>
      <c r="AJ808" s="14"/>
      <c r="AK808" s="14"/>
      <c r="AL808" s="14"/>
      <c r="AM808" s="14"/>
      <c r="AN808" s="14"/>
      <c r="AO808" s="14"/>
      <c r="AP808" s="14"/>
      <c r="AQ808" s="14"/>
      <c r="AR808" s="14"/>
      <c r="AS808" s="14"/>
      <c r="AT808" s="14"/>
    </row>
    <row r="809" spans="1:46">
      <c r="A809" s="10" t="s">
        <v>200</v>
      </c>
      <c r="B809" s="10"/>
      <c r="C809" s="15"/>
      <c r="D809" s="15"/>
      <c r="E809" s="15"/>
      <c r="F809" s="15"/>
      <c r="G809" s="15"/>
      <c r="H809" s="15"/>
      <c r="I809" s="15"/>
      <c r="J809" s="15"/>
      <c r="K809" s="15"/>
      <c r="L809" s="15"/>
      <c r="M809" s="15"/>
      <c r="N809" s="15"/>
      <c r="O809" s="15"/>
      <c r="P809" s="15"/>
      <c r="Q809" s="15"/>
      <c r="R809" s="15"/>
      <c r="S809" s="15"/>
      <c r="T809" s="15"/>
      <c r="U809" s="15"/>
      <c r="V809" s="15"/>
      <c r="W809" s="15"/>
      <c r="X809" s="10"/>
      <c r="Y809" s="10"/>
      <c r="Z809" s="15"/>
      <c r="AA809" s="15"/>
      <c r="AB809" s="15"/>
      <c r="AC809" s="15"/>
      <c r="AD809" s="15"/>
      <c r="AE809" s="15"/>
      <c r="AF809" s="15"/>
      <c r="AG809" s="15"/>
      <c r="AH809" s="15"/>
      <c r="AI809" s="15"/>
      <c r="AJ809" s="15"/>
      <c r="AK809" s="15"/>
      <c r="AL809" s="15"/>
      <c r="AM809" s="15"/>
      <c r="AN809" s="15"/>
      <c r="AO809" s="15"/>
      <c r="AP809" s="15"/>
      <c r="AQ809" s="15"/>
      <c r="AR809" s="15"/>
      <c r="AS809" s="15"/>
      <c r="AT809" s="15"/>
    </row>
    <row r="810" spans="1:46">
      <c r="A810" s="10" t="s">
        <v>195</v>
      </c>
      <c r="B810" s="9">
        <v>1776.007421</v>
      </c>
      <c r="C810" s="9">
        <v>2003.4807129999999</v>
      </c>
      <c r="D810" s="9">
        <v>2152.5118480000001</v>
      </c>
      <c r="E810" s="9">
        <v>2515.8817720000002</v>
      </c>
      <c r="F810" s="9">
        <v>2771.188811</v>
      </c>
      <c r="G810" s="9">
        <v>3042.53899</v>
      </c>
      <c r="H810" s="9">
        <v>3274.0784039999999</v>
      </c>
      <c r="I810" s="9">
        <v>3466.557593</v>
      </c>
      <c r="J810" s="9">
        <v>3634.7500479999999</v>
      </c>
      <c r="K810" s="9">
        <v>3732.9931940000001</v>
      </c>
      <c r="L810" s="9">
        <v>3792.7649339999998</v>
      </c>
      <c r="M810" s="9">
        <v>3838.481061</v>
      </c>
      <c r="N810" s="9">
        <v>3901.7325860000001</v>
      </c>
      <c r="O810" s="9">
        <v>3956.557174</v>
      </c>
      <c r="P810" s="9">
        <v>4042.8557329999999</v>
      </c>
      <c r="Q810" s="9">
        <v>4079.3300509999999</v>
      </c>
      <c r="R810" s="9">
        <v>4122.2598150000003</v>
      </c>
      <c r="S810" s="9">
        <v>4155.6587639999998</v>
      </c>
      <c r="T810" s="9">
        <v>4187.8309019999997</v>
      </c>
      <c r="U810" s="9">
        <v>4219.1985979999999</v>
      </c>
      <c r="V810" s="9">
        <v>3872.747777</v>
      </c>
      <c r="W810" s="15"/>
      <c r="X810" s="10"/>
      <c r="Y810" s="14"/>
      <c r="Z810" s="14"/>
      <c r="AA810" s="14"/>
      <c r="AB810" s="14"/>
      <c r="AC810" s="14"/>
      <c r="AD810" s="14"/>
      <c r="AE810" s="14"/>
      <c r="AF810" s="14"/>
      <c r="AG810" s="14"/>
      <c r="AH810" s="14"/>
      <c r="AI810" s="14"/>
      <c r="AJ810" s="14"/>
      <c r="AK810" s="14"/>
      <c r="AL810" s="14"/>
      <c r="AM810" s="14"/>
      <c r="AN810" s="14"/>
      <c r="AO810" s="14"/>
      <c r="AP810" s="14"/>
      <c r="AQ810" s="14"/>
      <c r="AR810" s="14"/>
      <c r="AS810" s="14"/>
      <c r="AT810" s="14"/>
    </row>
    <row r="811" spans="1:46">
      <c r="A811" s="10" t="s">
        <v>201</v>
      </c>
      <c r="B811" s="10"/>
      <c r="C811" s="15"/>
      <c r="D811" s="15"/>
      <c r="E811" s="15"/>
      <c r="F811" s="15"/>
      <c r="G811" s="15"/>
      <c r="H811" s="15"/>
      <c r="I811" s="15"/>
      <c r="J811" s="15"/>
      <c r="K811" s="15"/>
      <c r="L811" s="15"/>
      <c r="M811" s="15"/>
      <c r="N811" s="15"/>
      <c r="O811" s="15"/>
      <c r="P811" s="15"/>
      <c r="Q811" s="15"/>
      <c r="R811" s="15"/>
      <c r="S811" s="15"/>
      <c r="T811" s="15"/>
      <c r="U811" s="15"/>
      <c r="V811" s="15"/>
      <c r="W811" s="15"/>
      <c r="X811" s="10"/>
      <c r="Y811" s="10"/>
      <c r="Z811" s="15"/>
      <c r="AA811" s="15"/>
      <c r="AB811" s="15"/>
      <c r="AC811" s="15"/>
      <c r="AD811" s="15"/>
      <c r="AE811" s="15"/>
      <c r="AF811" s="15"/>
      <c r="AG811" s="15"/>
      <c r="AH811" s="15"/>
      <c r="AI811" s="15"/>
      <c r="AJ811" s="15"/>
      <c r="AK811" s="15"/>
      <c r="AL811" s="15"/>
      <c r="AM811" s="15"/>
      <c r="AN811" s="15"/>
      <c r="AO811" s="15"/>
      <c r="AP811" s="15"/>
      <c r="AQ811" s="15"/>
      <c r="AR811" s="15"/>
      <c r="AS811" s="15"/>
      <c r="AT811" s="15"/>
    </row>
    <row r="812" spans="1:46">
      <c r="A812" s="10" t="s">
        <v>202</v>
      </c>
      <c r="B812" s="9">
        <v>320.29400509999999</v>
      </c>
      <c r="C812" s="9">
        <v>376.03845280000002</v>
      </c>
      <c r="D812" s="9">
        <v>450.0035699</v>
      </c>
      <c r="E812" s="9">
        <v>547.89576669999997</v>
      </c>
      <c r="F812" s="9">
        <v>531.47029399999997</v>
      </c>
      <c r="G812" s="9">
        <v>440.41570400000001</v>
      </c>
      <c r="H812" s="9">
        <v>439.09123499999998</v>
      </c>
      <c r="I812" s="9">
        <v>413.3687698</v>
      </c>
      <c r="J812" s="9">
        <v>384.77474089999998</v>
      </c>
      <c r="K812" s="9">
        <v>332.52678090000001</v>
      </c>
      <c r="L812" s="9">
        <v>319.26411580000001</v>
      </c>
      <c r="M812" s="9">
        <v>331.32341359999998</v>
      </c>
      <c r="N812" s="9">
        <v>338.9751607</v>
      </c>
      <c r="O812" s="9">
        <v>349.9184391</v>
      </c>
      <c r="P812" s="9">
        <v>359.22882720000001</v>
      </c>
      <c r="Q812" s="9">
        <v>361.95825680000002</v>
      </c>
      <c r="R812" s="9">
        <v>379.20825350000001</v>
      </c>
      <c r="S812" s="9">
        <v>388.67618049999999</v>
      </c>
      <c r="T812" s="9">
        <v>398.50967200000002</v>
      </c>
      <c r="U812" s="9">
        <v>407.99617119999999</v>
      </c>
      <c r="V812" s="9">
        <v>0</v>
      </c>
      <c r="W812" s="15"/>
      <c r="X812" s="10"/>
      <c r="Y812" s="10"/>
      <c r="Z812" s="15"/>
      <c r="AA812" s="15"/>
      <c r="AB812" s="15"/>
      <c r="AC812" s="15"/>
      <c r="AD812" s="15"/>
      <c r="AE812" s="15"/>
      <c r="AF812" s="15"/>
      <c r="AG812" s="15"/>
      <c r="AH812" s="15"/>
      <c r="AI812" s="15"/>
      <c r="AJ812" s="15"/>
      <c r="AK812" s="15"/>
      <c r="AL812" s="15"/>
      <c r="AM812" s="15"/>
      <c r="AN812" s="15"/>
      <c r="AO812" s="15"/>
      <c r="AP812" s="15"/>
      <c r="AQ812" s="15"/>
      <c r="AR812" s="15"/>
      <c r="AS812" s="15"/>
      <c r="AT812" s="15"/>
    </row>
    <row r="813" spans="1:46">
      <c r="A813" s="10" t="s">
        <v>203</v>
      </c>
      <c r="B813" s="9">
        <v>35.898851039999997</v>
      </c>
      <c r="C813" s="9">
        <v>86.596492909999995</v>
      </c>
      <c r="D813" s="9">
        <v>140.15406300000001</v>
      </c>
      <c r="E813" s="9">
        <v>328.4289708</v>
      </c>
      <c r="F813" s="9">
        <v>131.09912</v>
      </c>
      <c r="G813" s="9">
        <v>7.5569411000000004</v>
      </c>
      <c r="H813" s="9">
        <v>43.75901288</v>
      </c>
      <c r="I813" s="9">
        <v>57.336065509999997</v>
      </c>
      <c r="J813" s="9">
        <v>0.47481803500000003</v>
      </c>
      <c r="K813" s="9">
        <v>3.9049213999999999E-2</v>
      </c>
      <c r="L813" s="9">
        <v>2.9066481930000001</v>
      </c>
      <c r="M813" s="9">
        <v>2.6970080510000001</v>
      </c>
      <c r="N813" s="9">
        <v>1.3384966999999999E-2</v>
      </c>
      <c r="O813" s="9">
        <v>0.511044045</v>
      </c>
      <c r="P813" s="9">
        <v>17.085936920000002</v>
      </c>
      <c r="Q813" s="9">
        <v>14.47986933</v>
      </c>
      <c r="R813" s="9">
        <v>9.5012304200000006</v>
      </c>
      <c r="S813" s="9">
        <v>10.26267286</v>
      </c>
      <c r="T813" s="9">
        <v>10.744847999999999</v>
      </c>
      <c r="U813" s="9">
        <v>11.233099899999999</v>
      </c>
      <c r="V813" s="9">
        <v>0</v>
      </c>
      <c r="W813" s="15"/>
      <c r="X813" s="10"/>
      <c r="Y813" s="11"/>
      <c r="Z813" s="11"/>
      <c r="AA813" s="11"/>
      <c r="AB813" s="11"/>
      <c r="AC813" s="11"/>
      <c r="AD813" s="11"/>
      <c r="AE813" s="11"/>
      <c r="AF813" s="11"/>
      <c r="AG813" s="11"/>
      <c r="AH813" s="11"/>
      <c r="AI813" s="11"/>
      <c r="AJ813" s="11"/>
      <c r="AK813" s="11"/>
      <c r="AL813" s="11"/>
      <c r="AM813" s="11"/>
      <c r="AN813" s="11"/>
      <c r="AO813" s="11"/>
      <c r="AP813" s="11"/>
      <c r="AQ813" s="11"/>
      <c r="AR813" s="11"/>
      <c r="AS813" s="11"/>
      <c r="AT813" s="11"/>
    </row>
    <row r="814" spans="1:46">
      <c r="A814" s="10" t="s">
        <v>204</v>
      </c>
      <c r="B814" s="9">
        <v>1468.410071</v>
      </c>
      <c r="C814" s="9">
        <v>898.35860400000001</v>
      </c>
      <c r="D814" s="9">
        <v>1448.852903</v>
      </c>
      <c r="E814" s="9">
        <v>2087.5718400000001</v>
      </c>
      <c r="F814" s="9">
        <v>2795.9975359999999</v>
      </c>
      <c r="G814" s="9">
        <v>2424.1193440000002</v>
      </c>
      <c r="H814" s="9">
        <v>2362.3974480000002</v>
      </c>
      <c r="I814" s="9">
        <v>2264.4741100000001</v>
      </c>
      <c r="J814" s="9">
        <v>2387.670012</v>
      </c>
      <c r="K814" s="9">
        <v>2549.093848</v>
      </c>
      <c r="L814" s="9">
        <v>2293.130181</v>
      </c>
      <c r="M814" s="9">
        <v>2440.6712550000002</v>
      </c>
      <c r="N814" s="9">
        <v>2448.2936500000001</v>
      </c>
      <c r="O814" s="9">
        <v>2460.7423549999999</v>
      </c>
      <c r="P814" s="9">
        <v>2272.1126239999999</v>
      </c>
      <c r="Q814" s="9">
        <v>2171.8392480000002</v>
      </c>
      <c r="R814" s="9">
        <v>2155.8445320000001</v>
      </c>
      <c r="S814" s="9">
        <v>2349.4079200000001</v>
      </c>
      <c r="T814" s="9">
        <v>2528.4250769999999</v>
      </c>
      <c r="U814" s="9">
        <v>2737.193342</v>
      </c>
      <c r="V814" s="9">
        <v>0</v>
      </c>
      <c r="W814" s="15"/>
      <c r="X814" s="10"/>
      <c r="Y814" s="14"/>
      <c r="Z814" s="14"/>
      <c r="AA814" s="14"/>
      <c r="AB814" s="14"/>
      <c r="AC814" s="14"/>
      <c r="AD814" s="14"/>
      <c r="AE814" s="14"/>
      <c r="AF814" s="14"/>
      <c r="AG814" s="14"/>
      <c r="AH814" s="14"/>
      <c r="AI814" s="14"/>
      <c r="AJ814" s="14"/>
      <c r="AK814" s="14"/>
      <c r="AL814" s="14"/>
      <c r="AM814" s="14"/>
      <c r="AN814" s="14"/>
      <c r="AO814" s="14"/>
      <c r="AP814" s="14"/>
      <c r="AQ814" s="14"/>
      <c r="AR814" s="14"/>
      <c r="AS814" s="14"/>
      <c r="AT814" s="14"/>
    </row>
    <row r="815" spans="1:46">
      <c r="A815" s="6" t="s">
        <v>80</v>
      </c>
      <c r="B815" s="27">
        <v>15321.750599999999</v>
      </c>
      <c r="C815" s="27">
        <v>14529.17569</v>
      </c>
      <c r="D815" s="27">
        <v>16141.549789999999</v>
      </c>
      <c r="E815" s="27">
        <v>18870.857220000002</v>
      </c>
      <c r="F815" s="27">
        <v>20437.982940000002</v>
      </c>
      <c r="G815" s="27">
        <v>22091.841420000001</v>
      </c>
      <c r="H815" s="27">
        <v>22994.079030000001</v>
      </c>
      <c r="I815" s="27">
        <v>23597.877499999999</v>
      </c>
      <c r="J815" s="27">
        <v>24566.87573</v>
      </c>
      <c r="K815" s="27">
        <v>26139.863700000002</v>
      </c>
      <c r="L815" s="27">
        <v>27141.527249999999</v>
      </c>
      <c r="M815" s="27">
        <v>27508.07574</v>
      </c>
      <c r="N815" s="27">
        <v>28231.29348</v>
      </c>
      <c r="O815" s="27">
        <v>30402.447250000001</v>
      </c>
      <c r="P815" s="27">
        <v>32434.290069999999</v>
      </c>
      <c r="Q815" s="27">
        <v>33175.91661</v>
      </c>
      <c r="R815" s="27">
        <v>33852.622349999998</v>
      </c>
      <c r="S815" s="27">
        <v>34276.060299999997</v>
      </c>
      <c r="T815" s="27">
        <v>34657.61795</v>
      </c>
      <c r="U815" s="27">
        <v>35553.67052</v>
      </c>
      <c r="V815" s="27">
        <v>7722.5920079999996</v>
      </c>
      <c r="W815" s="15"/>
      <c r="X815" s="10"/>
      <c r="Y815" s="14"/>
      <c r="Z815" s="14"/>
      <c r="AA815" s="14"/>
      <c r="AB815" s="14"/>
      <c r="AC815" s="14"/>
      <c r="AD815" s="14"/>
      <c r="AE815" s="14"/>
      <c r="AF815" s="14"/>
      <c r="AG815" s="14"/>
      <c r="AH815" s="14"/>
      <c r="AI815" s="14"/>
      <c r="AJ815" s="14"/>
      <c r="AK815" s="14"/>
      <c r="AL815" s="14"/>
      <c r="AM815" s="14"/>
      <c r="AN815" s="14"/>
      <c r="AO815" s="14"/>
      <c r="AP815" s="14"/>
      <c r="AQ815" s="14"/>
      <c r="AR815" s="14"/>
      <c r="AS815" s="14"/>
      <c r="AT815" s="14"/>
    </row>
    <row r="816" spans="1:46">
      <c r="A816" s="10"/>
      <c r="B816" s="10"/>
      <c r="C816" s="15"/>
      <c r="D816" s="15"/>
      <c r="E816" s="15"/>
      <c r="F816" s="15"/>
      <c r="G816" s="15"/>
      <c r="H816" s="15"/>
      <c r="I816" s="15"/>
      <c r="J816" s="15"/>
      <c r="K816" s="15"/>
      <c r="L816" s="15"/>
      <c r="M816" s="15"/>
      <c r="N816" s="15"/>
      <c r="O816" s="15"/>
      <c r="P816" s="15"/>
      <c r="Q816" s="15"/>
      <c r="R816" s="15"/>
      <c r="S816" s="15"/>
      <c r="T816" s="15"/>
      <c r="U816" s="15"/>
      <c r="V816" s="15"/>
      <c r="W816" s="15"/>
      <c r="X816" s="10"/>
      <c r="Y816" s="10"/>
      <c r="Z816" s="10"/>
    </row>
    <row r="817" spans="1:26">
      <c r="A817" s="10"/>
      <c r="B817" s="10"/>
      <c r="C817" s="15"/>
      <c r="D817" s="15"/>
      <c r="E817" s="15"/>
      <c r="F817" s="15"/>
      <c r="G817" s="15"/>
      <c r="H817" s="15"/>
      <c r="I817" s="15"/>
      <c r="J817" s="15"/>
      <c r="K817" s="15"/>
      <c r="L817" s="15"/>
      <c r="M817" s="15"/>
      <c r="N817" s="15"/>
      <c r="O817" s="15"/>
      <c r="P817" s="15"/>
      <c r="Q817" s="15"/>
      <c r="R817" s="15"/>
      <c r="S817" s="15"/>
      <c r="T817" s="15"/>
      <c r="U817" s="15"/>
      <c r="V817" s="15"/>
      <c r="W817" s="15"/>
      <c r="X817" s="10"/>
      <c r="Y817" s="10"/>
      <c r="Z817" s="10"/>
    </row>
    <row r="818" spans="1:26">
      <c r="A818" s="6" t="s">
        <v>205</v>
      </c>
      <c r="B818" s="6">
        <v>2011</v>
      </c>
      <c r="C818" s="6">
        <v>2012</v>
      </c>
      <c r="D818" s="6">
        <v>2013</v>
      </c>
      <c r="E818" s="6">
        <v>2014</v>
      </c>
      <c r="F818" s="6">
        <v>2015</v>
      </c>
      <c r="G818" s="6">
        <v>2016</v>
      </c>
      <c r="H818" s="6">
        <v>2017</v>
      </c>
      <c r="I818" s="6">
        <v>2018</v>
      </c>
      <c r="J818" s="6">
        <v>2019</v>
      </c>
      <c r="K818" s="6">
        <v>2020</v>
      </c>
      <c r="L818" s="6">
        <v>2021</v>
      </c>
      <c r="M818" s="6">
        <v>2022</v>
      </c>
      <c r="N818" s="6">
        <v>2023</v>
      </c>
      <c r="O818" s="6">
        <v>2024</v>
      </c>
      <c r="P818" s="6">
        <v>2025</v>
      </c>
      <c r="Q818" s="6">
        <v>2026</v>
      </c>
      <c r="R818" s="6">
        <v>2027</v>
      </c>
      <c r="S818" s="6">
        <v>2028</v>
      </c>
      <c r="T818" s="6">
        <v>2029</v>
      </c>
      <c r="U818" s="6">
        <v>2030</v>
      </c>
      <c r="V818" s="6">
        <v>2031</v>
      </c>
      <c r="W818" s="15"/>
      <c r="X818" s="10"/>
      <c r="Y818" s="10"/>
      <c r="Z818" s="10"/>
    </row>
    <row r="819" spans="1:26">
      <c r="A819" s="10" t="s">
        <v>206</v>
      </c>
      <c r="B819" s="9">
        <v>16335.85108</v>
      </c>
      <c r="C819" s="9">
        <v>16118.899439999999</v>
      </c>
      <c r="D819" s="9">
        <v>19893.008730000001</v>
      </c>
      <c r="E819" s="9">
        <v>21034.022229999999</v>
      </c>
      <c r="F819" s="9">
        <v>21896.388480000001</v>
      </c>
      <c r="G819" s="9">
        <v>24146.386849999999</v>
      </c>
      <c r="H819" s="9">
        <v>24193.26626</v>
      </c>
      <c r="I819" s="9">
        <v>23748.46398</v>
      </c>
      <c r="J819" s="9">
        <v>23485.663530000002</v>
      </c>
      <c r="K819" s="9">
        <v>25162.45379</v>
      </c>
      <c r="L819" s="9">
        <v>23203.360720000001</v>
      </c>
      <c r="M819" s="9">
        <v>24969.628720000001</v>
      </c>
      <c r="N819" s="9">
        <v>24894.953140000001</v>
      </c>
      <c r="O819" s="9">
        <v>27353.08221</v>
      </c>
      <c r="P819" s="9">
        <v>25943.548050000001</v>
      </c>
      <c r="Q819" s="9">
        <v>25726.87789</v>
      </c>
      <c r="R819" s="9">
        <v>26323.074779999999</v>
      </c>
      <c r="S819" s="9">
        <v>27249.51986</v>
      </c>
      <c r="T819" s="9">
        <v>28071.745129999999</v>
      </c>
      <c r="U819" s="9">
        <v>29096.07908</v>
      </c>
      <c r="V819" s="9">
        <v>0</v>
      </c>
      <c r="W819" s="15"/>
      <c r="X819" s="10"/>
      <c r="Y819" s="10"/>
      <c r="Z819" s="10"/>
    </row>
    <row r="820" spans="1:26">
      <c r="A820" s="10" t="s">
        <v>207</v>
      </c>
      <c r="B820" s="9">
        <v>323.63842740000001</v>
      </c>
      <c r="C820" s="9">
        <v>356.50669640000001</v>
      </c>
      <c r="D820" s="9">
        <v>383.28191720000001</v>
      </c>
      <c r="E820" s="9">
        <v>477.09395269999999</v>
      </c>
      <c r="F820" s="9">
        <v>378.13135629999999</v>
      </c>
      <c r="G820" s="9">
        <v>315.51065729999999</v>
      </c>
      <c r="H820" s="9">
        <v>333.94248399999998</v>
      </c>
      <c r="I820" s="9">
        <v>339.94326239999998</v>
      </c>
      <c r="J820" s="9">
        <v>312.13297870000002</v>
      </c>
      <c r="K820" s="9">
        <v>312.92459730000002</v>
      </c>
      <c r="L820" s="9">
        <v>314.66395679999999</v>
      </c>
      <c r="M820" s="9">
        <v>316.28451250000001</v>
      </c>
      <c r="N820" s="9">
        <v>315.97464059999999</v>
      </c>
      <c r="O820" s="9">
        <v>317.37217520000002</v>
      </c>
      <c r="P820" s="9">
        <v>326.20847859999998</v>
      </c>
      <c r="Q820" s="9">
        <v>326.51035080000003</v>
      </c>
      <c r="R820" s="9">
        <v>325.89968190000002</v>
      </c>
      <c r="S820" s="9">
        <v>329.25440420000001</v>
      </c>
      <c r="T820" s="9">
        <v>331.73451240000003</v>
      </c>
      <c r="U820" s="9">
        <v>335.09811780000001</v>
      </c>
      <c r="V820" s="9">
        <v>0</v>
      </c>
      <c r="W820" s="15"/>
      <c r="X820" s="10"/>
      <c r="Y820" s="10"/>
      <c r="Z820" s="10"/>
    </row>
    <row r="821" spans="1:26">
      <c r="A821" s="10" t="s">
        <v>208</v>
      </c>
      <c r="B821" s="9">
        <v>1296.485418</v>
      </c>
      <c r="C821" s="9">
        <v>1462.540921</v>
      </c>
      <c r="D821" s="9">
        <v>1571.3336489999999</v>
      </c>
      <c r="E821" s="9">
        <v>1836.593693</v>
      </c>
      <c r="F821" s="9">
        <v>2022.967832</v>
      </c>
      <c r="G821" s="9">
        <v>2221.0534630000002</v>
      </c>
      <c r="H821" s="9">
        <v>2390.0772350000002</v>
      </c>
      <c r="I821" s="9">
        <v>2530.587043</v>
      </c>
      <c r="J821" s="9">
        <v>2653.3675349999999</v>
      </c>
      <c r="K821" s="9">
        <v>2725.085032</v>
      </c>
      <c r="L821" s="9">
        <v>2768.718402</v>
      </c>
      <c r="M821" s="9">
        <v>2802.0911740000001</v>
      </c>
      <c r="N821" s="9">
        <v>2848.264788</v>
      </c>
      <c r="O821" s="9">
        <v>2888.2867369999999</v>
      </c>
      <c r="P821" s="9">
        <v>2951.2846850000001</v>
      </c>
      <c r="Q821" s="9">
        <v>2977.9109370000001</v>
      </c>
      <c r="R821" s="9">
        <v>3009.2496649999998</v>
      </c>
      <c r="S821" s="9">
        <v>3033.6308979999999</v>
      </c>
      <c r="T821" s="9">
        <v>3057.1165580000002</v>
      </c>
      <c r="U821" s="9">
        <v>3080.0149769999998</v>
      </c>
      <c r="V821" s="9">
        <v>2827.105877</v>
      </c>
      <c r="W821" s="15"/>
      <c r="X821" s="10"/>
      <c r="Y821" s="10"/>
      <c r="Z821" s="10"/>
    </row>
    <row r="822" spans="1:26">
      <c r="A822" s="10" t="s">
        <v>209</v>
      </c>
      <c r="B822" s="9">
        <v>892.77425830000004</v>
      </c>
      <c r="C822" s="9">
        <v>1389.7624479999999</v>
      </c>
      <c r="D822" s="9">
        <v>1443.2044900000001</v>
      </c>
      <c r="E822" s="9">
        <v>1990.357872</v>
      </c>
      <c r="F822" s="9">
        <v>2421.8587619999998</v>
      </c>
      <c r="G822" s="9">
        <v>3378.7120249999998</v>
      </c>
      <c r="H822" s="9">
        <v>4119.0811050000002</v>
      </c>
      <c r="I822" s="9">
        <v>4093.9512359999999</v>
      </c>
      <c r="J822" s="9">
        <v>4088.7736829999999</v>
      </c>
      <c r="K822" s="9">
        <v>4088.3334439999999</v>
      </c>
      <c r="L822" s="9">
        <v>4216.9931589999997</v>
      </c>
      <c r="M822" s="9">
        <v>4215.5775009999998</v>
      </c>
      <c r="N822" s="9">
        <v>4209.6341350000002</v>
      </c>
      <c r="O822" s="9">
        <v>4202.1202380000004</v>
      </c>
      <c r="P822" s="9">
        <v>4202.1202380000004</v>
      </c>
      <c r="Q822" s="9">
        <v>4196.7373470000002</v>
      </c>
      <c r="R822" s="9">
        <v>4189.4708380000002</v>
      </c>
      <c r="S822" s="9">
        <v>4190.1950139999999</v>
      </c>
      <c r="T822" s="9">
        <v>4190.0956619999997</v>
      </c>
      <c r="U822" s="9">
        <v>4190.9697100000003</v>
      </c>
      <c r="V822" s="9">
        <v>0</v>
      </c>
      <c r="W822" s="15"/>
      <c r="X822" s="10"/>
      <c r="Y822" s="10"/>
      <c r="Z822" s="10"/>
    </row>
    <row r="823" spans="1:26">
      <c r="A823" s="10" t="s">
        <v>210</v>
      </c>
      <c r="B823" s="9">
        <v>0</v>
      </c>
      <c r="C823" s="9">
        <v>0</v>
      </c>
      <c r="D823" s="9">
        <v>0</v>
      </c>
      <c r="E823" s="9">
        <v>0</v>
      </c>
      <c r="F823" s="9">
        <v>0</v>
      </c>
      <c r="G823" s="9">
        <v>0</v>
      </c>
      <c r="H823" s="9">
        <v>0</v>
      </c>
      <c r="I823" s="9">
        <v>392.95921190000001</v>
      </c>
      <c r="J823" s="9">
        <v>571.86289369999997</v>
      </c>
      <c r="K823" s="9">
        <v>811.11321610000005</v>
      </c>
      <c r="L823" s="9">
        <v>1261.886853</v>
      </c>
      <c r="M823" s="9">
        <v>1115.391112</v>
      </c>
      <c r="N823" s="9">
        <v>1356.4315389999999</v>
      </c>
      <c r="O823" s="9">
        <v>1758.610062</v>
      </c>
      <c r="P823" s="9">
        <v>3507.547278</v>
      </c>
      <c r="Q823" s="9">
        <v>3897.7666450000002</v>
      </c>
      <c r="R823" s="9">
        <v>4043.7512550000001</v>
      </c>
      <c r="S823" s="9">
        <v>3758.6313719999998</v>
      </c>
      <c r="T823" s="9">
        <v>3494.2880110000001</v>
      </c>
      <c r="U823" s="9">
        <v>3182.328368</v>
      </c>
      <c r="V823" s="9">
        <v>0</v>
      </c>
      <c r="W823" s="15"/>
      <c r="X823" s="10"/>
      <c r="Y823" s="10"/>
      <c r="Z823" s="10"/>
    </row>
    <row r="824" spans="1:26">
      <c r="A824" s="10" t="s">
        <v>211</v>
      </c>
      <c r="B824" s="9">
        <v>80.574454739999993</v>
      </c>
      <c r="C824" s="9">
        <v>109.8119001</v>
      </c>
      <c r="D824" s="9">
        <v>117.0251957</v>
      </c>
      <c r="E824" s="9">
        <v>151.1556884</v>
      </c>
      <c r="F824" s="9">
        <v>179.46105159999999</v>
      </c>
      <c r="G824" s="9">
        <v>261.40766619999999</v>
      </c>
      <c r="H824" s="9">
        <v>313.94385820000002</v>
      </c>
      <c r="I824" s="9">
        <v>347.22640630000001</v>
      </c>
      <c r="J824" s="9">
        <v>346.07215459999998</v>
      </c>
      <c r="K824" s="9">
        <v>345.9740104</v>
      </c>
      <c r="L824" s="9">
        <v>374.65661340000003</v>
      </c>
      <c r="M824" s="9">
        <v>374.34101529999998</v>
      </c>
      <c r="N824" s="9">
        <v>373.01603779999999</v>
      </c>
      <c r="O824" s="9">
        <v>371.34093610000002</v>
      </c>
      <c r="P824" s="9">
        <v>371.34093610000002</v>
      </c>
      <c r="Q824" s="9">
        <v>370.1386675</v>
      </c>
      <c r="R824" s="9">
        <v>368.51871679999999</v>
      </c>
      <c r="S824" s="9">
        <v>368.68016</v>
      </c>
      <c r="T824" s="9">
        <v>368.65801110000001</v>
      </c>
      <c r="U824" s="9">
        <v>368.85286610000003</v>
      </c>
      <c r="V824" s="9">
        <v>0</v>
      </c>
      <c r="W824" s="15"/>
      <c r="X824" s="10"/>
      <c r="Y824" s="10"/>
      <c r="Z824" s="10"/>
    </row>
    <row r="825" spans="1:26">
      <c r="A825" s="10" t="s">
        <v>212</v>
      </c>
      <c r="B825" s="9">
        <v>0</v>
      </c>
      <c r="C825" s="9">
        <v>0</v>
      </c>
      <c r="D825" s="9">
        <v>0</v>
      </c>
      <c r="E825" s="9">
        <v>0</v>
      </c>
      <c r="F825" s="9">
        <v>0</v>
      </c>
      <c r="G825" s="9">
        <v>0</v>
      </c>
      <c r="H825" s="9">
        <v>0</v>
      </c>
      <c r="I825" s="9">
        <v>1623.5932230000001</v>
      </c>
      <c r="J825" s="9">
        <v>1692.2015980000001</v>
      </c>
      <c r="K825" s="9">
        <v>1598.14861</v>
      </c>
      <c r="L825" s="9">
        <v>1419.2637500000001</v>
      </c>
      <c r="M825" s="9">
        <v>1541.5208230000001</v>
      </c>
      <c r="N825" s="9">
        <v>1366.407058</v>
      </c>
      <c r="O825" s="9">
        <v>1270.595521</v>
      </c>
      <c r="P825" s="9">
        <v>1522.064044</v>
      </c>
      <c r="Q825" s="9">
        <v>2040.1435140000001</v>
      </c>
      <c r="R825" s="9">
        <v>1973.5355669999999</v>
      </c>
      <c r="S825" s="9">
        <v>1957.3749780000001</v>
      </c>
      <c r="T825" s="9">
        <v>1887.7647710000001</v>
      </c>
      <c r="U825" s="9">
        <v>1665.3118870000001</v>
      </c>
      <c r="V825" s="9">
        <v>3341.128819</v>
      </c>
      <c r="W825" s="15"/>
      <c r="X825" s="10"/>
      <c r="Y825" s="10"/>
      <c r="Z825" s="10"/>
    </row>
    <row r="826" spans="1:26">
      <c r="A826" s="10" t="s">
        <v>213</v>
      </c>
      <c r="B826" s="9">
        <v>320.29400509999999</v>
      </c>
      <c r="C826" s="9">
        <v>376.03845280000002</v>
      </c>
      <c r="D826" s="9">
        <v>450.0035699</v>
      </c>
      <c r="E826" s="9">
        <v>547.89576669999997</v>
      </c>
      <c r="F826" s="9">
        <v>531.47029399999997</v>
      </c>
      <c r="G826" s="9">
        <v>440.41570400000001</v>
      </c>
      <c r="H826" s="9">
        <v>439.09123499999998</v>
      </c>
      <c r="I826" s="9">
        <v>413.3687698</v>
      </c>
      <c r="J826" s="9">
        <v>384.77474089999998</v>
      </c>
      <c r="K826" s="9">
        <v>332.52678090000001</v>
      </c>
      <c r="L826" s="9">
        <v>319.26411580000001</v>
      </c>
      <c r="M826" s="9">
        <v>331.32341359999998</v>
      </c>
      <c r="N826" s="9">
        <v>338.9751607</v>
      </c>
      <c r="O826" s="9">
        <v>349.9184391</v>
      </c>
      <c r="P826" s="9">
        <v>359.22882720000001</v>
      </c>
      <c r="Q826" s="9">
        <v>361.95825680000002</v>
      </c>
      <c r="R826" s="9">
        <v>379.20825350000001</v>
      </c>
      <c r="S826" s="9">
        <v>388.67618049999999</v>
      </c>
      <c r="T826" s="9">
        <v>398.50967200000002</v>
      </c>
      <c r="U826" s="9">
        <v>407.99617119999999</v>
      </c>
      <c r="V826" s="9">
        <v>0</v>
      </c>
      <c r="W826" s="15"/>
      <c r="X826" s="10"/>
      <c r="Y826" s="10"/>
      <c r="Z826" s="10"/>
    </row>
    <row r="827" spans="1:26">
      <c r="A827" s="10"/>
      <c r="B827" s="10"/>
      <c r="C827" s="15"/>
      <c r="D827" s="15"/>
      <c r="E827" s="15"/>
      <c r="F827" s="15"/>
      <c r="G827" s="15"/>
      <c r="H827" s="15"/>
      <c r="I827" s="15"/>
      <c r="J827" s="15"/>
      <c r="K827" s="15"/>
      <c r="L827" s="15"/>
      <c r="M827" s="15"/>
      <c r="N827" s="15"/>
      <c r="O827" s="15"/>
      <c r="P827" s="15"/>
      <c r="Q827" s="15"/>
      <c r="R827" s="15"/>
      <c r="S827" s="15"/>
      <c r="T827" s="15"/>
      <c r="U827" s="15"/>
      <c r="V827" s="15"/>
      <c r="W827" s="15"/>
      <c r="X827" s="10"/>
      <c r="Y827" s="10"/>
      <c r="Z827" s="10"/>
    </row>
    <row r="828" spans="1:26">
      <c r="A828" s="6" t="s">
        <v>214</v>
      </c>
      <c r="B828" s="10"/>
      <c r="C828" s="15"/>
      <c r="D828" s="15"/>
      <c r="E828" s="15"/>
      <c r="F828" s="15"/>
      <c r="G828" s="15"/>
      <c r="H828" s="15"/>
      <c r="I828" s="15"/>
      <c r="J828" s="15"/>
      <c r="K828" s="15"/>
      <c r="L828" s="15"/>
      <c r="M828" s="15"/>
      <c r="N828" s="15"/>
      <c r="O828" s="15"/>
      <c r="P828" s="15"/>
      <c r="Q828" s="15"/>
      <c r="R828" s="15"/>
      <c r="S828" s="15"/>
      <c r="T828" s="15"/>
      <c r="U828" s="15"/>
      <c r="V828" s="15"/>
      <c r="W828" s="15"/>
      <c r="X828" s="10"/>
      <c r="Y828" s="10"/>
      <c r="Z828" s="10"/>
    </row>
    <row r="829" spans="1:26">
      <c r="A829" s="10" t="s">
        <v>215</v>
      </c>
      <c r="B829" s="8">
        <v>290.9467765</v>
      </c>
      <c r="C829" s="8">
        <v>305.2364642</v>
      </c>
      <c r="D829" s="8">
        <v>303.73550130000001</v>
      </c>
      <c r="E829" s="8">
        <v>307.12010370000002</v>
      </c>
      <c r="F829" s="8">
        <v>307.04687269999999</v>
      </c>
      <c r="G829" s="8">
        <v>303.27889019999998</v>
      </c>
      <c r="H829" s="8">
        <v>303.1356285</v>
      </c>
      <c r="I829" s="8">
        <v>295.45446989999999</v>
      </c>
      <c r="J829" s="8">
        <v>295.94471729999998</v>
      </c>
      <c r="K829" s="8">
        <v>292.89526719999998</v>
      </c>
      <c r="L829" s="8">
        <v>298.00638190000001</v>
      </c>
      <c r="M829" s="8">
        <v>297.20307530000002</v>
      </c>
      <c r="N829" s="8">
        <v>299.60997140000001</v>
      </c>
      <c r="O829" s="8">
        <v>300.81077920000001</v>
      </c>
      <c r="P829" s="8">
        <v>309.67854369999998</v>
      </c>
      <c r="Q829" s="8">
        <v>316.3686348</v>
      </c>
      <c r="R829" s="8">
        <v>321.79013739999999</v>
      </c>
      <c r="S829" s="8">
        <v>324.087377</v>
      </c>
      <c r="T829" s="8">
        <v>325.96632849999997</v>
      </c>
      <c r="U829" s="8">
        <v>328.35307189999997</v>
      </c>
      <c r="V829" s="8">
        <v>0</v>
      </c>
      <c r="W829" s="15"/>
      <c r="X829" s="10"/>
      <c r="Y829" s="10"/>
      <c r="Z829" s="10"/>
    </row>
    <row r="830" spans="1:26">
      <c r="A830" s="10" t="s">
        <v>216</v>
      </c>
      <c r="B830" s="8">
        <v>38.731310569999998</v>
      </c>
      <c r="C830" s="8">
        <v>40.259973029999998</v>
      </c>
      <c r="D830" s="8">
        <v>41.89189751</v>
      </c>
      <c r="E830" s="8">
        <v>43.598697100000003</v>
      </c>
      <c r="F830" s="8">
        <v>45.475323549999999</v>
      </c>
      <c r="G830" s="8">
        <v>47.466647119999998</v>
      </c>
      <c r="H830" s="8">
        <v>49.597100140000002</v>
      </c>
      <c r="I830" s="8">
        <v>51.75188764</v>
      </c>
      <c r="J830" s="8">
        <v>54.044020009999997</v>
      </c>
      <c r="K830" s="8">
        <v>56.425048599999997</v>
      </c>
      <c r="L830" s="8">
        <v>58.771729110000003</v>
      </c>
      <c r="M830" s="8">
        <v>61.108805199999999</v>
      </c>
      <c r="N830" s="8">
        <v>63.482081970000003</v>
      </c>
      <c r="O830" s="8">
        <v>65.896887280000001</v>
      </c>
      <c r="P830" s="8">
        <v>68.350347170000006</v>
      </c>
      <c r="Q830" s="8">
        <v>70.804559499999996</v>
      </c>
      <c r="R830" s="8">
        <v>73.259531800000005</v>
      </c>
      <c r="S830" s="8">
        <v>75.715271659999999</v>
      </c>
      <c r="T830" s="8">
        <v>78.171786760000003</v>
      </c>
      <c r="U830" s="8">
        <v>80.629084860000006</v>
      </c>
      <c r="V830" s="8">
        <v>83.087173780000001</v>
      </c>
      <c r="W830" s="15"/>
      <c r="X830" s="10"/>
      <c r="Y830" s="10"/>
      <c r="Z830" s="10"/>
    </row>
    <row r="831" spans="1:26">
      <c r="A831" s="10" t="s">
        <v>217</v>
      </c>
      <c r="B831" s="8">
        <v>14.76928367</v>
      </c>
      <c r="C831" s="8">
        <v>8.0372566200000009</v>
      </c>
      <c r="D831" s="8">
        <v>9.5750233740000006</v>
      </c>
      <c r="E831" s="8">
        <v>6.0069118680000004</v>
      </c>
      <c r="F831" s="8">
        <v>5.6337375930000002</v>
      </c>
      <c r="G831" s="8">
        <v>8.4589924910000001</v>
      </c>
      <c r="H831" s="8">
        <v>8.9610059149999994</v>
      </c>
      <c r="I831" s="8">
        <v>15.864936309999999</v>
      </c>
      <c r="J831" s="8">
        <v>15.95217064</v>
      </c>
      <c r="K831" s="8">
        <v>20.010470850000001</v>
      </c>
      <c r="L831" s="8">
        <v>15.207402009999999</v>
      </c>
      <c r="M831" s="8">
        <v>17.735781679999999</v>
      </c>
      <c r="N831" s="8">
        <v>16.358947199999999</v>
      </c>
      <c r="O831" s="8">
        <v>16.307219530000001</v>
      </c>
      <c r="P831" s="8">
        <v>8.0008050379999993</v>
      </c>
      <c r="Q831" s="8">
        <v>2.9136556960000002</v>
      </c>
      <c r="R831" s="8">
        <v>-0.63294885300000003</v>
      </c>
      <c r="S831" s="8">
        <v>4.4386491E-2</v>
      </c>
      <c r="T831" s="8">
        <v>0.40481914699999999</v>
      </c>
      <c r="U831" s="8">
        <v>1.137923188</v>
      </c>
      <c r="V831" s="8">
        <v>0</v>
      </c>
      <c r="W831" s="15"/>
      <c r="X831" s="10"/>
      <c r="Y831" s="10"/>
      <c r="Z831" s="10"/>
    </row>
    <row r="832" spans="1:26">
      <c r="A832" s="10" t="s">
        <v>218</v>
      </c>
      <c r="B832" s="8">
        <v>344.44737070000002</v>
      </c>
      <c r="C832" s="8">
        <v>353.53369379999998</v>
      </c>
      <c r="D832" s="8">
        <v>355.2024222</v>
      </c>
      <c r="E832" s="8">
        <v>356.72571269999997</v>
      </c>
      <c r="F832" s="8">
        <v>358.15593380000001</v>
      </c>
      <c r="G832" s="8">
        <v>359.20452979999999</v>
      </c>
      <c r="H832" s="8">
        <v>361.69373460000003</v>
      </c>
      <c r="I832" s="8">
        <v>363.0712939</v>
      </c>
      <c r="J832" s="8">
        <v>365.94090799999998</v>
      </c>
      <c r="K832" s="8">
        <v>369.33078669999998</v>
      </c>
      <c r="L832" s="8">
        <v>371.98551309999999</v>
      </c>
      <c r="M832" s="8">
        <v>376.04766210000003</v>
      </c>
      <c r="N832" s="8">
        <v>379.45100059999999</v>
      </c>
      <c r="O832" s="8">
        <v>383.01488599999999</v>
      </c>
      <c r="P832" s="8">
        <v>386.02969589999998</v>
      </c>
      <c r="Q832" s="8">
        <v>390.08685000000003</v>
      </c>
      <c r="R832" s="8">
        <v>394.41672030000001</v>
      </c>
      <c r="S832" s="8">
        <v>399.84703510000003</v>
      </c>
      <c r="T832" s="8">
        <v>404.54293439999998</v>
      </c>
      <c r="U832" s="8">
        <v>410.12007990000001</v>
      </c>
      <c r="V832" s="8">
        <v>83.087173780000001</v>
      </c>
      <c r="W832" s="15"/>
      <c r="X832" s="10"/>
      <c r="Y832" s="10"/>
      <c r="Z832" s="10"/>
    </row>
    <row r="833" spans="1:26">
      <c r="A833" s="10"/>
      <c r="B833" s="10"/>
      <c r="C833" s="15"/>
      <c r="D833" s="15"/>
      <c r="E833" s="15"/>
      <c r="F833" s="15"/>
      <c r="G833" s="15"/>
      <c r="H833" s="15"/>
      <c r="I833" s="15"/>
      <c r="J833" s="15"/>
      <c r="K833" s="15"/>
      <c r="L833" s="15"/>
      <c r="M833" s="15"/>
      <c r="N833" s="15"/>
      <c r="O833" s="15"/>
      <c r="P833" s="15"/>
      <c r="Q833" s="15"/>
      <c r="R833" s="15"/>
      <c r="S833" s="15"/>
      <c r="T833" s="15"/>
      <c r="U833" s="15"/>
      <c r="V833" s="15"/>
      <c r="W833" s="15"/>
      <c r="X833" s="10"/>
      <c r="Y833" s="10"/>
      <c r="Z833" s="10"/>
    </row>
    <row r="834" spans="1:26">
      <c r="A834" s="10" t="s">
        <v>219</v>
      </c>
      <c r="B834" s="8">
        <v>305.71606009999999</v>
      </c>
      <c r="C834" s="8">
        <v>313.27372079999998</v>
      </c>
      <c r="D834" s="8">
        <v>313.31052469999997</v>
      </c>
      <c r="E834" s="8">
        <v>313.12701559999999</v>
      </c>
      <c r="F834" s="8">
        <v>312.68061030000001</v>
      </c>
      <c r="G834" s="8">
        <v>311.7378827</v>
      </c>
      <c r="H834" s="8">
        <v>312.09596019999998</v>
      </c>
      <c r="I834" s="8">
        <v>311.31844580000001</v>
      </c>
      <c r="J834" s="8">
        <v>311.89592759999999</v>
      </c>
      <c r="K834" s="8">
        <v>312.90510219999999</v>
      </c>
      <c r="L834" s="8">
        <v>313.21282350000001</v>
      </c>
      <c r="M834" s="8">
        <v>314.93804130000001</v>
      </c>
      <c r="N834" s="8">
        <v>315.9679582</v>
      </c>
      <c r="O834" s="8">
        <v>317.11703829999999</v>
      </c>
      <c r="P834" s="8">
        <v>317.67838840000002</v>
      </c>
      <c r="Q834" s="8">
        <v>319.28133009999999</v>
      </c>
      <c r="R834" s="8">
        <v>321.15622810000002</v>
      </c>
      <c r="S834" s="8">
        <v>324.13080309999998</v>
      </c>
      <c r="T834" s="8">
        <v>326.37018719999998</v>
      </c>
      <c r="U834" s="8">
        <v>329.4900346</v>
      </c>
      <c r="V834" s="8">
        <v>0</v>
      </c>
      <c r="W834" s="15"/>
      <c r="X834" s="10"/>
      <c r="Y834" s="10"/>
      <c r="Z834" s="10"/>
    </row>
    <row r="835" spans="1:26">
      <c r="A835" s="10" t="s">
        <v>216</v>
      </c>
      <c r="B835" s="8">
        <v>38.731310569999998</v>
      </c>
      <c r="C835" s="8">
        <v>40.259973029999998</v>
      </c>
      <c r="D835" s="8">
        <v>41.89189751</v>
      </c>
      <c r="E835" s="8">
        <v>43.598697100000003</v>
      </c>
      <c r="F835" s="8">
        <v>45.475323549999999</v>
      </c>
      <c r="G835" s="8">
        <v>47.466647119999998</v>
      </c>
      <c r="H835" s="8">
        <v>49.597100140000002</v>
      </c>
      <c r="I835" s="8">
        <v>51.75188764</v>
      </c>
      <c r="J835" s="8">
        <v>54.044020009999997</v>
      </c>
      <c r="K835" s="8">
        <v>56.425048599999997</v>
      </c>
      <c r="L835" s="8">
        <v>58.771729110000003</v>
      </c>
      <c r="M835" s="8">
        <v>61.108805199999999</v>
      </c>
      <c r="N835" s="8">
        <v>63.482081970000003</v>
      </c>
      <c r="O835" s="8">
        <v>65.896887280000001</v>
      </c>
      <c r="P835" s="8">
        <v>68.350347170000006</v>
      </c>
      <c r="Q835" s="8">
        <v>70.804559499999996</v>
      </c>
      <c r="R835" s="8">
        <v>73.259531800000005</v>
      </c>
      <c r="S835" s="8">
        <v>75.715271659999999</v>
      </c>
      <c r="T835" s="8">
        <v>78.171786760000003</v>
      </c>
      <c r="U835" s="8">
        <v>80.629084860000006</v>
      </c>
      <c r="V835" s="8">
        <v>83.087173780000001</v>
      </c>
      <c r="W835" s="15"/>
      <c r="X835" s="10"/>
      <c r="Y835" s="10"/>
      <c r="Z835" s="10"/>
    </row>
    <row r="836" spans="1:26">
      <c r="A836" s="10" t="s">
        <v>220</v>
      </c>
      <c r="B836" s="8">
        <v>344.44737070000002</v>
      </c>
      <c r="C836" s="8">
        <v>353.53369379999998</v>
      </c>
      <c r="D836" s="8">
        <v>355.2024222</v>
      </c>
      <c r="E836" s="8">
        <v>356.72571269999997</v>
      </c>
      <c r="F836" s="8">
        <v>358.15593380000001</v>
      </c>
      <c r="G836" s="8">
        <v>359.20452979999999</v>
      </c>
      <c r="H836" s="8">
        <v>361.69306039999998</v>
      </c>
      <c r="I836" s="8">
        <v>363.0703335</v>
      </c>
      <c r="J836" s="8">
        <v>365.93994759999998</v>
      </c>
      <c r="K836" s="8">
        <v>369.33015080000001</v>
      </c>
      <c r="L836" s="8">
        <v>371.98455269999999</v>
      </c>
      <c r="M836" s="8">
        <v>376.04684650000002</v>
      </c>
      <c r="N836" s="8">
        <v>379.45004019999999</v>
      </c>
      <c r="O836" s="8">
        <v>383.01392559999999</v>
      </c>
      <c r="P836" s="8">
        <v>386.02873549999998</v>
      </c>
      <c r="Q836" s="8">
        <v>390.08588959999997</v>
      </c>
      <c r="R836" s="8">
        <v>394.41575990000001</v>
      </c>
      <c r="S836" s="8">
        <v>399.84607469999997</v>
      </c>
      <c r="T836" s="8">
        <v>404.54197399999998</v>
      </c>
      <c r="U836" s="8">
        <v>410.11911950000001</v>
      </c>
      <c r="V836" s="8">
        <v>83.087173780000001</v>
      </c>
      <c r="W836" s="15"/>
      <c r="X836" s="10"/>
      <c r="Y836" s="10"/>
      <c r="Z836" s="10"/>
    </row>
    <row r="837" spans="1:26">
      <c r="A837" s="10"/>
      <c r="B837" s="10"/>
      <c r="C837" s="15"/>
      <c r="D837" s="15"/>
      <c r="E837" s="15"/>
      <c r="F837" s="15"/>
      <c r="G837" s="15"/>
      <c r="H837" s="15"/>
      <c r="I837" s="15"/>
      <c r="J837" s="15"/>
      <c r="K837" s="15"/>
      <c r="L837" s="15"/>
      <c r="M837" s="15"/>
      <c r="N837" s="15"/>
      <c r="O837" s="15"/>
      <c r="P837" s="15"/>
      <c r="Q837" s="15"/>
      <c r="R837" s="15"/>
      <c r="S837" s="15"/>
      <c r="T837" s="15"/>
      <c r="U837" s="15"/>
      <c r="V837" s="15"/>
      <c r="W837" s="15"/>
      <c r="X837" s="10"/>
      <c r="Y837" s="10"/>
      <c r="Z837" s="10"/>
    </row>
    <row r="838" spans="1:26">
      <c r="A838" s="10"/>
      <c r="B838" s="10"/>
      <c r="C838" s="15"/>
      <c r="D838" s="15"/>
      <c r="E838" s="15"/>
      <c r="F838" s="15"/>
      <c r="G838" s="15"/>
      <c r="H838" s="15"/>
      <c r="I838" s="15"/>
      <c r="J838" s="15"/>
      <c r="K838" s="15"/>
      <c r="L838" s="15"/>
      <c r="M838" s="15"/>
      <c r="N838" s="15"/>
      <c r="O838" s="15"/>
      <c r="P838" s="15"/>
      <c r="Q838" s="15"/>
      <c r="R838" s="15"/>
      <c r="S838" s="15"/>
      <c r="T838" s="15"/>
      <c r="U838" s="15"/>
      <c r="V838" s="15"/>
      <c r="W838" s="15"/>
      <c r="X838" s="10"/>
      <c r="Y838" s="10"/>
      <c r="Z838" s="10"/>
    </row>
    <row r="839" spans="1:26">
      <c r="A839" s="6" t="s">
        <v>221</v>
      </c>
      <c r="B839" s="10"/>
      <c r="C839" s="10"/>
      <c r="D839" s="10"/>
      <c r="E839" s="10"/>
      <c r="F839" s="10"/>
      <c r="G839" s="10"/>
      <c r="H839" s="10"/>
      <c r="I839" s="10"/>
      <c r="J839" s="10"/>
      <c r="K839" s="10"/>
      <c r="L839" s="10"/>
      <c r="M839" s="10"/>
      <c r="N839" s="10"/>
      <c r="O839" s="10"/>
      <c r="P839" s="10"/>
      <c r="Q839" s="10"/>
      <c r="R839" s="10"/>
      <c r="S839" s="10"/>
      <c r="T839" s="10"/>
      <c r="U839" s="10"/>
      <c r="V839" s="10"/>
      <c r="W839" s="10"/>
      <c r="X839" s="10"/>
      <c r="Y839" s="10"/>
      <c r="Z839" s="10"/>
    </row>
    <row r="840" spans="1:26">
      <c r="A840" s="10"/>
      <c r="B840" s="10"/>
      <c r="C840" s="6">
        <v>2011</v>
      </c>
      <c r="D840" s="6">
        <v>2012</v>
      </c>
      <c r="E840" s="6">
        <v>2013</v>
      </c>
      <c r="F840" s="6">
        <v>2014</v>
      </c>
      <c r="G840" s="6">
        <v>2015</v>
      </c>
      <c r="H840" s="6">
        <v>2016</v>
      </c>
      <c r="I840" s="6">
        <v>2017</v>
      </c>
      <c r="J840" s="6">
        <v>2018</v>
      </c>
      <c r="K840" s="6">
        <v>2019</v>
      </c>
      <c r="L840" s="6">
        <v>2020</v>
      </c>
      <c r="M840" s="6">
        <v>2021</v>
      </c>
      <c r="N840" s="6">
        <v>2022</v>
      </c>
      <c r="O840" s="6">
        <v>2023</v>
      </c>
      <c r="P840" s="6">
        <v>2024</v>
      </c>
      <c r="Q840" s="6">
        <v>2025</v>
      </c>
      <c r="R840" s="6">
        <v>2026</v>
      </c>
      <c r="S840" s="6">
        <v>2027</v>
      </c>
      <c r="T840" s="6">
        <v>2028</v>
      </c>
      <c r="U840" s="6">
        <v>2029</v>
      </c>
      <c r="V840" s="6">
        <v>2030</v>
      </c>
      <c r="W840" s="6">
        <v>2031</v>
      </c>
      <c r="X840" s="10"/>
      <c r="Y840" s="10"/>
      <c r="Z840" s="10"/>
    </row>
    <row r="841" spans="1:26">
      <c r="A841" s="10" t="s">
        <v>31</v>
      </c>
      <c r="B841" s="10" t="s">
        <v>128</v>
      </c>
      <c r="C841" s="9">
        <v>0</v>
      </c>
      <c r="D841" s="9">
        <v>0</v>
      </c>
      <c r="E841" s="9">
        <v>0</v>
      </c>
      <c r="F841" s="9">
        <v>0</v>
      </c>
      <c r="G841" s="9">
        <v>0</v>
      </c>
      <c r="H841" s="9">
        <v>0</v>
      </c>
      <c r="I841" s="9">
        <v>0</v>
      </c>
      <c r="J841" s="9">
        <v>0</v>
      </c>
      <c r="K841" s="9">
        <v>0</v>
      </c>
      <c r="L841" s="9">
        <v>1669.999998</v>
      </c>
      <c r="M841" s="9">
        <v>3339.999996</v>
      </c>
      <c r="N841" s="9">
        <v>3339.999996</v>
      </c>
      <c r="O841" s="9">
        <v>5009.9999939999998</v>
      </c>
      <c r="P841" s="9">
        <v>6679.9999939999998</v>
      </c>
      <c r="Q841" s="9">
        <v>8349.9999939999998</v>
      </c>
      <c r="R841" s="9">
        <v>9999.9999919999991</v>
      </c>
      <c r="S841" s="9">
        <v>9999.9999919999991</v>
      </c>
      <c r="T841" s="9">
        <v>9999.9999919999991</v>
      </c>
      <c r="U841" s="9">
        <v>9999.9999919999991</v>
      </c>
      <c r="V841" s="9">
        <v>9999.9999919999991</v>
      </c>
      <c r="W841" s="9">
        <v>9999.9999919999991</v>
      </c>
      <c r="X841" s="10"/>
      <c r="Y841" s="10"/>
      <c r="Z841" s="10"/>
    </row>
    <row r="842" spans="1:26">
      <c r="A842" s="10" t="s">
        <v>31</v>
      </c>
      <c r="B842" s="10" t="s">
        <v>129</v>
      </c>
      <c r="C842" s="9">
        <v>0</v>
      </c>
      <c r="D842" s="9">
        <v>0</v>
      </c>
      <c r="E842" s="9">
        <v>0</v>
      </c>
      <c r="F842" s="9">
        <v>0</v>
      </c>
      <c r="G842" s="9">
        <v>0</v>
      </c>
      <c r="H842" s="9">
        <v>0</v>
      </c>
      <c r="I842" s="9">
        <v>0</v>
      </c>
      <c r="J842" s="9">
        <v>0</v>
      </c>
      <c r="K842" s="9">
        <v>0</v>
      </c>
      <c r="L842" s="9">
        <v>0</v>
      </c>
      <c r="M842" s="9">
        <v>0</v>
      </c>
      <c r="N842" s="9">
        <v>0</v>
      </c>
      <c r="O842" s="9">
        <v>0</v>
      </c>
      <c r="P842" s="9">
        <v>0</v>
      </c>
      <c r="Q842" s="9">
        <v>0</v>
      </c>
      <c r="R842" s="9">
        <v>1199.9999989999999</v>
      </c>
      <c r="S842" s="9">
        <v>1199.9999989999999</v>
      </c>
      <c r="T842" s="9">
        <v>1199.9999989999999</v>
      </c>
      <c r="U842" s="9">
        <v>1199.9999989999999</v>
      </c>
      <c r="V842" s="9">
        <v>1199.9999989999999</v>
      </c>
      <c r="W842" s="9">
        <v>1199.9999989999999</v>
      </c>
      <c r="X842" s="10"/>
      <c r="Y842" s="10"/>
      <c r="Z842" s="10"/>
    </row>
    <row r="843" spans="1:26">
      <c r="A843" s="10" t="s">
        <v>31</v>
      </c>
      <c r="B843" s="10" t="s">
        <v>130</v>
      </c>
      <c r="C843" s="9">
        <v>0</v>
      </c>
      <c r="D843" s="9">
        <v>0</v>
      </c>
      <c r="E843" s="9">
        <v>0</v>
      </c>
      <c r="F843" s="9">
        <v>0</v>
      </c>
      <c r="G843" s="9">
        <v>0</v>
      </c>
      <c r="H843" s="9">
        <v>0</v>
      </c>
      <c r="I843" s="9">
        <v>0</v>
      </c>
      <c r="J843" s="9">
        <v>0</v>
      </c>
      <c r="K843" s="9">
        <v>0</v>
      </c>
      <c r="L843" s="9">
        <v>0</v>
      </c>
      <c r="M843" s="9">
        <v>0</v>
      </c>
      <c r="N843" s="9">
        <v>0</v>
      </c>
      <c r="O843" s="9">
        <v>0</v>
      </c>
      <c r="P843" s="9">
        <v>0</v>
      </c>
      <c r="Q843" s="9">
        <v>0</v>
      </c>
      <c r="R843" s="9">
        <v>0</v>
      </c>
      <c r="S843" s="9">
        <v>0</v>
      </c>
      <c r="T843" s="9">
        <v>0</v>
      </c>
      <c r="U843" s="9">
        <v>0</v>
      </c>
      <c r="V843" s="9">
        <v>0</v>
      </c>
      <c r="W843" s="9">
        <v>0</v>
      </c>
      <c r="X843" s="10"/>
      <c r="Y843" s="10"/>
      <c r="Z843" s="10"/>
    </row>
    <row r="844" spans="1:26">
      <c r="A844" s="10" t="s">
        <v>31</v>
      </c>
      <c r="B844" s="10" t="s">
        <v>131</v>
      </c>
      <c r="C844" s="9">
        <v>0</v>
      </c>
      <c r="D844" s="9">
        <v>0</v>
      </c>
      <c r="E844" s="9">
        <v>0</v>
      </c>
      <c r="F844" s="9">
        <v>0</v>
      </c>
      <c r="G844" s="9">
        <v>0</v>
      </c>
      <c r="H844" s="9">
        <v>0</v>
      </c>
      <c r="I844" s="9">
        <v>0</v>
      </c>
      <c r="J844" s="9">
        <v>0</v>
      </c>
      <c r="K844" s="9">
        <v>0</v>
      </c>
      <c r="L844" s="9">
        <v>0</v>
      </c>
      <c r="M844" s="9">
        <v>0</v>
      </c>
      <c r="N844" s="9">
        <v>0</v>
      </c>
      <c r="O844" s="9">
        <v>0</v>
      </c>
      <c r="P844" s="9">
        <v>0</v>
      </c>
      <c r="Q844" s="9">
        <v>0</v>
      </c>
      <c r="R844" s="9">
        <v>0</v>
      </c>
      <c r="S844" s="9">
        <v>0</v>
      </c>
      <c r="T844" s="9">
        <v>0</v>
      </c>
      <c r="U844" s="9">
        <v>0</v>
      </c>
      <c r="V844" s="9">
        <v>0</v>
      </c>
      <c r="W844" s="9">
        <v>0</v>
      </c>
      <c r="X844" s="10"/>
      <c r="Y844" s="10"/>
      <c r="Z844" s="10"/>
    </row>
    <row r="845" spans="1:26">
      <c r="A845" s="10" t="s">
        <v>31</v>
      </c>
      <c r="B845" s="10" t="s">
        <v>132</v>
      </c>
      <c r="C845" s="9">
        <v>0</v>
      </c>
      <c r="D845" s="9">
        <v>0</v>
      </c>
      <c r="E845" s="9">
        <v>0</v>
      </c>
      <c r="F845" s="9">
        <v>0</v>
      </c>
      <c r="G845" s="9">
        <v>0</v>
      </c>
      <c r="H845" s="9">
        <v>0</v>
      </c>
      <c r="I845" s="9">
        <v>0</v>
      </c>
      <c r="J845" s="9">
        <v>0</v>
      </c>
      <c r="K845" s="9">
        <v>0</v>
      </c>
      <c r="L845" s="9">
        <v>0</v>
      </c>
      <c r="M845" s="9">
        <v>0</v>
      </c>
      <c r="N845" s="9">
        <v>0</v>
      </c>
      <c r="O845" s="9">
        <v>0</v>
      </c>
      <c r="P845" s="9">
        <v>0</v>
      </c>
      <c r="Q845" s="9">
        <v>0</v>
      </c>
      <c r="R845" s="9">
        <v>0</v>
      </c>
      <c r="S845" s="9">
        <v>0</v>
      </c>
      <c r="T845" s="9">
        <v>0</v>
      </c>
      <c r="U845" s="9">
        <v>0</v>
      </c>
      <c r="V845" s="9">
        <v>0</v>
      </c>
      <c r="W845" s="9">
        <v>0</v>
      </c>
      <c r="X845" s="10"/>
      <c r="Y845" s="10"/>
      <c r="Z845" s="10"/>
    </row>
    <row r="846" spans="1:26">
      <c r="A846" s="10" t="s">
        <v>32</v>
      </c>
      <c r="B846" s="10" t="s">
        <v>128</v>
      </c>
      <c r="C846" s="9">
        <v>0</v>
      </c>
      <c r="D846" s="9">
        <v>1334.9999989999999</v>
      </c>
      <c r="E846" s="9">
        <v>1334.9999989999999</v>
      </c>
      <c r="F846" s="9">
        <v>2174.9999969999999</v>
      </c>
      <c r="G846" s="9">
        <v>2644.9999950000001</v>
      </c>
      <c r="H846" s="9">
        <v>2644.999996</v>
      </c>
      <c r="I846" s="9">
        <v>3404.999996</v>
      </c>
      <c r="J846" s="9">
        <v>3404.9999969999999</v>
      </c>
      <c r="K846" s="9">
        <v>5804.9999909999997</v>
      </c>
      <c r="L846" s="9">
        <v>5804.9999909999997</v>
      </c>
      <c r="M846" s="9">
        <v>11404.99999</v>
      </c>
      <c r="N846" s="9">
        <v>11404.99999</v>
      </c>
      <c r="O846" s="9">
        <v>11404.99999</v>
      </c>
      <c r="P846" s="9">
        <v>11404.99999</v>
      </c>
      <c r="Q846" s="9">
        <v>11404.99999</v>
      </c>
      <c r="R846" s="9">
        <v>11404.99999</v>
      </c>
      <c r="S846" s="9">
        <v>11404.99999</v>
      </c>
      <c r="T846" s="9">
        <v>11404.99999</v>
      </c>
      <c r="U846" s="9">
        <v>11404.99999</v>
      </c>
      <c r="V846" s="9">
        <v>11404.99999</v>
      </c>
      <c r="W846" s="9">
        <v>11404.99999</v>
      </c>
      <c r="X846" s="10"/>
      <c r="Y846" s="10"/>
      <c r="Z846" s="10"/>
    </row>
    <row r="847" spans="1:26">
      <c r="A847" s="10" t="s">
        <v>32</v>
      </c>
      <c r="B847" s="10" t="s">
        <v>129</v>
      </c>
      <c r="C847" s="9">
        <v>0</v>
      </c>
      <c r="D847" s="9">
        <v>869.999999</v>
      </c>
      <c r="E847" s="9">
        <v>869.999999</v>
      </c>
      <c r="F847" s="9">
        <v>3029.9999950000001</v>
      </c>
      <c r="G847" s="9">
        <v>3029.9999950000001</v>
      </c>
      <c r="H847" s="9">
        <v>3029.999996</v>
      </c>
      <c r="I847" s="9">
        <v>3029.999996</v>
      </c>
      <c r="J847" s="9">
        <v>3029.9999969999999</v>
      </c>
      <c r="K847" s="9">
        <v>3029.9999969999999</v>
      </c>
      <c r="L847" s="9">
        <v>3029.9999969999999</v>
      </c>
      <c r="M847" s="9">
        <v>3029.9999969999999</v>
      </c>
      <c r="N847" s="9">
        <v>3029.9999969999999</v>
      </c>
      <c r="O847" s="9">
        <v>3029.9999969999999</v>
      </c>
      <c r="P847" s="9">
        <v>3029.9999969999999</v>
      </c>
      <c r="Q847" s="9">
        <v>3029.9999969999999</v>
      </c>
      <c r="R847" s="9">
        <v>3029.9999969999999</v>
      </c>
      <c r="S847" s="9">
        <v>3029.9999969999999</v>
      </c>
      <c r="T847" s="9">
        <v>3029.9999969999999</v>
      </c>
      <c r="U847" s="9">
        <v>3029.9999969999999</v>
      </c>
      <c r="V847" s="9">
        <v>3029.9999969999999</v>
      </c>
      <c r="W847" s="9">
        <v>3029.9999969999999</v>
      </c>
      <c r="X847" s="10"/>
      <c r="Y847" s="10"/>
      <c r="Z847" s="10"/>
    </row>
    <row r="848" spans="1:26">
      <c r="A848" s="10" t="s">
        <v>32</v>
      </c>
      <c r="B848" s="10" t="s">
        <v>130</v>
      </c>
      <c r="C848" s="9">
        <v>0</v>
      </c>
      <c r="D848" s="9">
        <v>0</v>
      </c>
      <c r="E848" s="9">
        <v>0</v>
      </c>
      <c r="F848" s="9">
        <v>951.999999</v>
      </c>
      <c r="G848" s="9">
        <v>951.999999</v>
      </c>
      <c r="H848" s="9">
        <v>951.999999</v>
      </c>
      <c r="I848" s="9">
        <v>951.999999</v>
      </c>
      <c r="J848" s="9">
        <v>951.999999</v>
      </c>
      <c r="K848" s="9">
        <v>951.999999</v>
      </c>
      <c r="L848" s="9">
        <v>951.999999</v>
      </c>
      <c r="M848" s="9">
        <v>951.999999</v>
      </c>
      <c r="N848" s="9">
        <v>951.999999</v>
      </c>
      <c r="O848" s="9">
        <v>951.999999</v>
      </c>
      <c r="P848" s="9">
        <v>951.999999</v>
      </c>
      <c r="Q848" s="9">
        <v>951.999999</v>
      </c>
      <c r="R848" s="9">
        <v>951.999999</v>
      </c>
      <c r="S848" s="9">
        <v>951.999999</v>
      </c>
      <c r="T848" s="9">
        <v>951.999999</v>
      </c>
      <c r="U848" s="9">
        <v>951.999999</v>
      </c>
      <c r="V848" s="9">
        <v>951.999999</v>
      </c>
      <c r="W848" s="9">
        <v>951.999999</v>
      </c>
      <c r="X848" s="10"/>
      <c r="Y848" s="10"/>
      <c r="Z848" s="10"/>
    </row>
    <row r="849" spans="1:26">
      <c r="A849" s="10" t="s">
        <v>32</v>
      </c>
      <c r="B849" s="10" t="s">
        <v>131</v>
      </c>
      <c r="C849" s="9">
        <v>0</v>
      </c>
      <c r="D849" s="9">
        <v>0</v>
      </c>
      <c r="E849" s="9">
        <v>0</v>
      </c>
      <c r="F849" s="9">
        <v>0</v>
      </c>
      <c r="G849" s="9">
        <v>0</v>
      </c>
      <c r="H849" s="9">
        <v>0</v>
      </c>
      <c r="I849" s="9">
        <v>0</v>
      </c>
      <c r="J849" s="9">
        <v>0</v>
      </c>
      <c r="K849" s="9">
        <v>0</v>
      </c>
      <c r="L849" s="9">
        <v>0</v>
      </c>
      <c r="M849" s="9">
        <v>0</v>
      </c>
      <c r="N849" s="9">
        <v>0</v>
      </c>
      <c r="O849" s="9">
        <v>0</v>
      </c>
      <c r="P849" s="9">
        <v>0</v>
      </c>
      <c r="Q849" s="9">
        <v>0</v>
      </c>
      <c r="R849" s="9">
        <v>0</v>
      </c>
      <c r="S849" s="9">
        <v>0</v>
      </c>
      <c r="T849" s="9">
        <v>0</v>
      </c>
      <c r="U849" s="9">
        <v>0</v>
      </c>
      <c r="V849" s="9">
        <v>0</v>
      </c>
      <c r="W849" s="9">
        <v>0</v>
      </c>
      <c r="X849" s="10"/>
      <c r="Y849" s="10"/>
      <c r="Z849" s="10"/>
    </row>
    <row r="850" spans="1:26">
      <c r="A850" s="10" t="s">
        <v>32</v>
      </c>
      <c r="B850" s="10" t="s">
        <v>132</v>
      </c>
      <c r="C850" s="9">
        <v>0</v>
      </c>
      <c r="D850" s="9">
        <v>0</v>
      </c>
      <c r="E850" s="9">
        <v>0</v>
      </c>
      <c r="F850" s="9">
        <v>0</v>
      </c>
      <c r="G850" s="9">
        <v>0</v>
      </c>
      <c r="H850" s="9">
        <v>0</v>
      </c>
      <c r="I850" s="9">
        <v>0</v>
      </c>
      <c r="J850" s="9">
        <v>0</v>
      </c>
      <c r="K850" s="9">
        <v>0</v>
      </c>
      <c r="L850" s="9">
        <v>0</v>
      </c>
      <c r="M850" s="9">
        <v>0</v>
      </c>
      <c r="N850" s="9">
        <v>0</v>
      </c>
      <c r="O850" s="9">
        <v>0</v>
      </c>
      <c r="P850" s="9">
        <v>0</v>
      </c>
      <c r="Q850" s="9">
        <v>0</v>
      </c>
      <c r="R850" s="9">
        <v>0</v>
      </c>
      <c r="S850" s="9">
        <v>0</v>
      </c>
      <c r="T850" s="9">
        <v>0</v>
      </c>
      <c r="U850" s="9">
        <v>0</v>
      </c>
      <c r="V850" s="9">
        <v>0</v>
      </c>
      <c r="W850" s="9">
        <v>0</v>
      </c>
      <c r="X850" s="10"/>
      <c r="Y850" s="10"/>
      <c r="Z850" s="10"/>
    </row>
    <row r="851" spans="1:26">
      <c r="A851" s="10" t="s">
        <v>34</v>
      </c>
      <c r="B851" s="10" t="s">
        <v>128</v>
      </c>
      <c r="C851" s="9">
        <v>0</v>
      </c>
      <c r="D851" s="9">
        <v>0</v>
      </c>
      <c r="E851" s="9">
        <v>0</v>
      </c>
      <c r="F851" s="9">
        <v>0</v>
      </c>
      <c r="G851" s="9">
        <v>0</v>
      </c>
      <c r="H851" s="9">
        <v>0</v>
      </c>
      <c r="I851" s="9">
        <v>0</v>
      </c>
      <c r="J851" s="9">
        <v>0</v>
      </c>
      <c r="K851" s="9">
        <v>0</v>
      </c>
      <c r="L851" s="9">
        <v>0</v>
      </c>
      <c r="M851" s="9">
        <v>0</v>
      </c>
      <c r="N851" s="9">
        <v>0</v>
      </c>
      <c r="O851" s="9">
        <v>0</v>
      </c>
      <c r="P851" s="9">
        <v>0</v>
      </c>
      <c r="Q851" s="9">
        <v>0</v>
      </c>
      <c r="R851" s="9">
        <v>0</v>
      </c>
      <c r="S851" s="9">
        <v>0</v>
      </c>
      <c r="T851" s="9">
        <v>0</v>
      </c>
      <c r="U851" s="9">
        <v>0</v>
      </c>
      <c r="V851" s="9">
        <v>0</v>
      </c>
      <c r="W851" s="9">
        <v>0</v>
      </c>
      <c r="X851" s="10"/>
      <c r="Y851" s="10"/>
      <c r="Z851" s="10"/>
    </row>
    <row r="852" spans="1:26">
      <c r="A852" s="10" t="s">
        <v>34</v>
      </c>
      <c r="B852" s="10" t="s">
        <v>129</v>
      </c>
      <c r="C852" s="9">
        <v>0</v>
      </c>
      <c r="D852" s="9">
        <v>0</v>
      </c>
      <c r="E852" s="9">
        <v>0</v>
      </c>
      <c r="F852" s="9">
        <v>0</v>
      </c>
      <c r="G852" s="9">
        <v>0</v>
      </c>
      <c r="H852" s="9">
        <v>0</v>
      </c>
      <c r="I852" s="9">
        <v>0</v>
      </c>
      <c r="J852" s="9">
        <v>0</v>
      </c>
      <c r="K852" s="9">
        <v>0</v>
      </c>
      <c r="L852" s="9">
        <v>0</v>
      </c>
      <c r="M852" s="9">
        <v>0</v>
      </c>
      <c r="N852" s="9">
        <v>0</v>
      </c>
      <c r="O852" s="9">
        <v>0</v>
      </c>
      <c r="P852" s="9">
        <v>999.99999800000001</v>
      </c>
      <c r="Q852" s="9">
        <v>1999.999998</v>
      </c>
      <c r="R852" s="9">
        <v>1999.999998</v>
      </c>
      <c r="S852" s="9">
        <v>1999.999998</v>
      </c>
      <c r="T852" s="9">
        <v>1999.999998</v>
      </c>
      <c r="U852" s="9">
        <v>1999.999998</v>
      </c>
      <c r="V852" s="9">
        <v>1999.999998</v>
      </c>
      <c r="W852" s="9">
        <v>1999.999998</v>
      </c>
      <c r="X852" s="10"/>
      <c r="Y852" s="10"/>
      <c r="Z852" s="10"/>
    </row>
    <row r="853" spans="1:26">
      <c r="A853" s="10" t="s">
        <v>34</v>
      </c>
      <c r="B853" s="10" t="s">
        <v>130</v>
      </c>
      <c r="C853" s="9">
        <v>0</v>
      </c>
      <c r="D853" s="9">
        <v>0</v>
      </c>
      <c r="E853" s="9">
        <v>0</v>
      </c>
      <c r="F853" s="9">
        <v>0</v>
      </c>
      <c r="G853" s="9">
        <v>0</v>
      </c>
      <c r="H853" s="9">
        <v>799.999999</v>
      </c>
      <c r="I853" s="9">
        <v>799.999999</v>
      </c>
      <c r="J853" s="9">
        <v>799.999999</v>
      </c>
      <c r="K853" s="9">
        <v>799.999999</v>
      </c>
      <c r="L853" s="9">
        <v>799.999999</v>
      </c>
      <c r="M853" s="9">
        <v>799.999999</v>
      </c>
      <c r="N853" s="9">
        <v>799.999999</v>
      </c>
      <c r="O853" s="9">
        <v>799.999999</v>
      </c>
      <c r="P853" s="9">
        <v>799.999999</v>
      </c>
      <c r="Q853" s="9">
        <v>2739.9999969999999</v>
      </c>
      <c r="R853" s="9">
        <v>2739.9999969999999</v>
      </c>
      <c r="S853" s="9">
        <v>2739.9999969999999</v>
      </c>
      <c r="T853" s="9">
        <v>2739.9999969999999</v>
      </c>
      <c r="U853" s="9">
        <v>2739.9999969999999</v>
      </c>
      <c r="V853" s="9">
        <v>2739.9999969999999</v>
      </c>
      <c r="W853" s="9">
        <v>2739.9999969999999</v>
      </c>
      <c r="X853" s="10"/>
      <c r="Y853" s="10"/>
      <c r="Z853" s="10"/>
    </row>
    <row r="854" spans="1:26">
      <c r="A854" s="10" t="s">
        <v>34</v>
      </c>
      <c r="B854" s="10" t="s">
        <v>131</v>
      </c>
      <c r="C854" s="9">
        <v>0</v>
      </c>
      <c r="D854" s="9">
        <v>0</v>
      </c>
      <c r="E854" s="9">
        <v>0</v>
      </c>
      <c r="F854" s="9">
        <v>0</v>
      </c>
      <c r="G854" s="9">
        <v>299.999999</v>
      </c>
      <c r="H854" s="9">
        <v>299.999999</v>
      </c>
      <c r="I854" s="9">
        <v>299.999999</v>
      </c>
      <c r="J854" s="9">
        <v>299.999999</v>
      </c>
      <c r="K854" s="9">
        <v>299.999999</v>
      </c>
      <c r="L854" s="9">
        <v>299.999999</v>
      </c>
      <c r="M854" s="9">
        <v>299.999999</v>
      </c>
      <c r="N854" s="9">
        <v>299.999999</v>
      </c>
      <c r="O854" s="9">
        <v>299.999999</v>
      </c>
      <c r="P854" s="9">
        <v>299.999999</v>
      </c>
      <c r="Q854" s="9">
        <v>299.999999</v>
      </c>
      <c r="R854" s="9">
        <v>299.999999</v>
      </c>
      <c r="S854" s="9">
        <v>299.999999</v>
      </c>
      <c r="T854" s="9">
        <v>299.999999</v>
      </c>
      <c r="U854" s="9">
        <v>299.999999</v>
      </c>
      <c r="V854" s="9">
        <v>299.999999</v>
      </c>
      <c r="W854" s="9">
        <v>299.999999</v>
      </c>
      <c r="X854" s="10"/>
      <c r="Y854" s="10"/>
      <c r="Z854" s="10"/>
    </row>
    <row r="855" spans="1:26">
      <c r="A855" s="10" t="s">
        <v>34</v>
      </c>
      <c r="B855" s="10" t="s">
        <v>132</v>
      </c>
      <c r="C855" s="9">
        <v>0</v>
      </c>
      <c r="D855" s="9">
        <v>0</v>
      </c>
      <c r="E855" s="9">
        <v>0</v>
      </c>
      <c r="F855" s="9">
        <v>0</v>
      </c>
      <c r="G855" s="9">
        <v>0</v>
      </c>
      <c r="H855" s="9">
        <v>0</v>
      </c>
      <c r="I855" s="9">
        <v>0</v>
      </c>
      <c r="J855" s="9">
        <v>0</v>
      </c>
      <c r="K855" s="9">
        <v>0</v>
      </c>
      <c r="L855" s="9">
        <v>0</v>
      </c>
      <c r="M855" s="9">
        <v>0</v>
      </c>
      <c r="N855" s="9">
        <v>0</v>
      </c>
      <c r="O855" s="9">
        <v>0</v>
      </c>
      <c r="P855" s="9">
        <v>0</v>
      </c>
      <c r="Q855" s="9">
        <v>0</v>
      </c>
      <c r="R855" s="9">
        <v>0</v>
      </c>
      <c r="S855" s="9">
        <v>0</v>
      </c>
      <c r="T855" s="9">
        <v>0</v>
      </c>
      <c r="U855" s="9">
        <v>0</v>
      </c>
      <c r="V855" s="9">
        <v>0</v>
      </c>
      <c r="W855" s="9">
        <v>0</v>
      </c>
      <c r="X855" s="10"/>
      <c r="Y855" s="10"/>
      <c r="Z855" s="10"/>
    </row>
    <row r="856" spans="1:26">
      <c r="A856" s="10" t="s">
        <v>36</v>
      </c>
      <c r="B856" s="10" t="s">
        <v>128</v>
      </c>
      <c r="C856" s="9">
        <v>0</v>
      </c>
      <c r="D856" s="9">
        <v>0</v>
      </c>
      <c r="E856" s="9">
        <v>0</v>
      </c>
      <c r="F856" s="9">
        <v>0</v>
      </c>
      <c r="G856" s="9">
        <v>0</v>
      </c>
      <c r="H856" s="9">
        <v>0</v>
      </c>
      <c r="I856" s="9">
        <v>0</v>
      </c>
      <c r="J856" s="9">
        <v>0</v>
      </c>
      <c r="K856" s="9">
        <v>0</v>
      </c>
      <c r="L856" s="9">
        <v>0</v>
      </c>
      <c r="M856" s="9">
        <v>0</v>
      </c>
      <c r="N856" s="9">
        <v>0</v>
      </c>
      <c r="O856" s="9">
        <v>0</v>
      </c>
      <c r="P856" s="9">
        <v>1392.999996</v>
      </c>
      <c r="Q856" s="9">
        <v>1392.999998</v>
      </c>
      <c r="R856" s="9">
        <v>1392.999998</v>
      </c>
      <c r="S856" s="9">
        <v>1392.999998</v>
      </c>
      <c r="T856" s="9">
        <v>1392.999998</v>
      </c>
      <c r="U856" s="9">
        <v>1392.999998</v>
      </c>
      <c r="V856" s="9">
        <v>1392.999998</v>
      </c>
      <c r="W856" s="9">
        <v>1392.999998</v>
      </c>
      <c r="X856" s="10"/>
      <c r="Y856" s="10"/>
      <c r="Z856" s="10"/>
    </row>
    <row r="857" spans="1:26">
      <c r="A857" s="10" t="s">
        <v>36</v>
      </c>
      <c r="B857" s="10" t="s">
        <v>129</v>
      </c>
      <c r="C857" s="9">
        <v>0</v>
      </c>
      <c r="D857" s="9">
        <v>0</v>
      </c>
      <c r="E857" s="9">
        <v>0</v>
      </c>
      <c r="F857" s="9">
        <v>0</v>
      </c>
      <c r="G857" s="9">
        <v>0</v>
      </c>
      <c r="H857" s="9">
        <v>0</v>
      </c>
      <c r="I857" s="9">
        <v>0</v>
      </c>
      <c r="J857" s="9">
        <v>0</v>
      </c>
      <c r="K857" s="9">
        <v>0</v>
      </c>
      <c r="L857" s="9">
        <v>0</v>
      </c>
      <c r="M857" s="9">
        <v>0</v>
      </c>
      <c r="N857" s="9">
        <v>0</v>
      </c>
      <c r="O857" s="9">
        <v>0</v>
      </c>
      <c r="P857" s="9">
        <v>0</v>
      </c>
      <c r="Q857" s="9">
        <v>0</v>
      </c>
      <c r="R857" s="9">
        <v>0</v>
      </c>
      <c r="S857" s="9">
        <v>0</v>
      </c>
      <c r="T857" s="9">
        <v>0</v>
      </c>
      <c r="U857" s="9">
        <v>0</v>
      </c>
      <c r="V857" s="9">
        <v>0</v>
      </c>
      <c r="W857" s="9">
        <v>0</v>
      </c>
      <c r="X857" s="10"/>
      <c r="Y857" s="10"/>
      <c r="Z857" s="10"/>
    </row>
    <row r="858" spans="1:26">
      <c r="A858" s="10" t="s">
        <v>36</v>
      </c>
      <c r="B858" s="10" t="s">
        <v>130</v>
      </c>
      <c r="C858" s="9">
        <v>0</v>
      </c>
      <c r="D858" s="9">
        <v>0</v>
      </c>
      <c r="E858" s="9">
        <v>0</v>
      </c>
      <c r="F858" s="9">
        <v>0</v>
      </c>
      <c r="G858" s="9">
        <v>0</v>
      </c>
      <c r="H858" s="9">
        <v>0</v>
      </c>
      <c r="I858" s="9">
        <v>0</v>
      </c>
      <c r="J858" s="9">
        <v>0</v>
      </c>
      <c r="K858" s="9">
        <v>0</v>
      </c>
      <c r="L858" s="9">
        <v>0</v>
      </c>
      <c r="M858" s="9">
        <v>0</v>
      </c>
      <c r="N858" s="9">
        <v>0</v>
      </c>
      <c r="O858" s="9">
        <v>0</v>
      </c>
      <c r="P858" s="9">
        <v>0</v>
      </c>
      <c r="Q858" s="9">
        <v>0</v>
      </c>
      <c r="R858" s="9">
        <v>0</v>
      </c>
      <c r="S858" s="9">
        <v>1999.999998</v>
      </c>
      <c r="T858" s="9">
        <v>1999.999998</v>
      </c>
      <c r="U858" s="9">
        <v>1999.999998</v>
      </c>
      <c r="V858" s="9">
        <v>1999.999998</v>
      </c>
      <c r="W858" s="9">
        <v>1999.999998</v>
      </c>
      <c r="X858" s="10"/>
      <c r="Y858" s="10"/>
      <c r="Z858" s="10"/>
    </row>
    <row r="859" spans="1:26">
      <c r="A859" s="10" t="s">
        <v>36</v>
      </c>
      <c r="B859" s="10" t="s">
        <v>131</v>
      </c>
      <c r="C859" s="9">
        <v>0</v>
      </c>
      <c r="D859" s="9">
        <v>0</v>
      </c>
      <c r="E859" s="9">
        <v>0</v>
      </c>
      <c r="F859" s="9">
        <v>0</v>
      </c>
      <c r="G859" s="9">
        <v>0</v>
      </c>
      <c r="H859" s="9">
        <v>0</v>
      </c>
      <c r="I859" s="9">
        <v>0</v>
      </c>
      <c r="J859" s="9">
        <v>0</v>
      </c>
      <c r="K859" s="9">
        <v>0</v>
      </c>
      <c r="L859" s="9">
        <v>0</v>
      </c>
      <c r="M859" s="9">
        <v>0</v>
      </c>
      <c r="N859" s="9">
        <v>0</v>
      </c>
      <c r="O859" s="9">
        <v>0</v>
      </c>
      <c r="P859" s="9">
        <v>0</v>
      </c>
      <c r="Q859" s="9">
        <v>0</v>
      </c>
      <c r="R859" s="9">
        <v>0</v>
      </c>
      <c r="S859" s="9">
        <v>0</v>
      </c>
      <c r="T859" s="9">
        <v>0</v>
      </c>
      <c r="U859" s="9">
        <v>0</v>
      </c>
      <c r="V859" s="9">
        <v>0</v>
      </c>
      <c r="W859" s="9">
        <v>0</v>
      </c>
      <c r="X859" s="10"/>
      <c r="Y859" s="10"/>
      <c r="Z859" s="10"/>
    </row>
    <row r="860" spans="1:26">
      <c r="A860" s="10" t="s">
        <v>36</v>
      </c>
      <c r="B860" s="10" t="s">
        <v>132</v>
      </c>
      <c r="C860" s="9">
        <v>0</v>
      </c>
      <c r="D860" s="9">
        <v>0</v>
      </c>
      <c r="E860" s="9">
        <v>0</v>
      </c>
      <c r="F860" s="9">
        <v>0</v>
      </c>
      <c r="G860" s="9">
        <v>0</v>
      </c>
      <c r="H860" s="9">
        <v>0</v>
      </c>
      <c r="I860" s="9">
        <v>0</v>
      </c>
      <c r="J860" s="9">
        <v>0</v>
      </c>
      <c r="K860" s="9">
        <v>0</v>
      </c>
      <c r="L860" s="9">
        <v>0</v>
      </c>
      <c r="M860" s="9">
        <v>0</v>
      </c>
      <c r="N860" s="9">
        <v>0</v>
      </c>
      <c r="O860" s="9">
        <v>0</v>
      </c>
      <c r="P860" s="9">
        <v>0</v>
      </c>
      <c r="Q860" s="9">
        <v>0</v>
      </c>
      <c r="R860" s="9">
        <v>0</v>
      </c>
      <c r="S860" s="9">
        <v>0</v>
      </c>
      <c r="T860" s="9">
        <v>0</v>
      </c>
      <c r="U860" s="9">
        <v>0</v>
      </c>
      <c r="V860" s="9">
        <v>0</v>
      </c>
      <c r="W860" s="9">
        <v>0</v>
      </c>
      <c r="X860" s="10"/>
      <c r="Y860" s="10"/>
      <c r="Z860" s="10"/>
    </row>
    <row r="861" spans="1:26">
      <c r="A861" s="10" t="s">
        <v>38</v>
      </c>
      <c r="B861" s="10" t="s">
        <v>128</v>
      </c>
      <c r="C861" s="9">
        <v>0</v>
      </c>
      <c r="D861" s="9">
        <v>32.503034649999996</v>
      </c>
      <c r="E861" s="9">
        <v>40.524351090000003</v>
      </c>
      <c r="F861" s="9">
        <v>49.103980389999997</v>
      </c>
      <c r="G861" s="9">
        <v>59.753286029999998</v>
      </c>
      <c r="H861" s="9">
        <v>83.034568590000006</v>
      </c>
      <c r="I861" s="9">
        <v>96.399253020000003</v>
      </c>
      <c r="J861" s="9">
        <v>111.1030743</v>
      </c>
      <c r="K861" s="9">
        <v>124.5491481</v>
      </c>
      <c r="L861" s="9">
        <v>138.03150529999999</v>
      </c>
      <c r="M861" s="9">
        <v>146.7471439</v>
      </c>
      <c r="N861" s="9">
        <v>156.66324349999999</v>
      </c>
      <c r="O861" s="9">
        <v>166.83592640000001</v>
      </c>
      <c r="P861" s="9">
        <v>176.82152300000001</v>
      </c>
      <c r="Q861" s="9">
        <v>188.19592030000001</v>
      </c>
      <c r="R861" s="9">
        <v>200.19549559999999</v>
      </c>
      <c r="S861" s="9">
        <v>275.26722990000002</v>
      </c>
      <c r="T861" s="9">
        <v>330.61208900000003</v>
      </c>
      <c r="U861" s="9">
        <v>446.18213420000001</v>
      </c>
      <c r="V861" s="9">
        <v>491.10051729999998</v>
      </c>
      <c r="W861" s="9">
        <v>491.10051729999998</v>
      </c>
      <c r="X861" s="10"/>
      <c r="Y861" s="10"/>
      <c r="Z861" s="10"/>
    </row>
    <row r="862" spans="1:26">
      <c r="A862" s="10" t="s">
        <v>38</v>
      </c>
      <c r="B862" s="10" t="s">
        <v>129</v>
      </c>
      <c r="C862" s="9">
        <v>0</v>
      </c>
      <c r="D862" s="9">
        <v>26.765075299999999</v>
      </c>
      <c r="E862" s="9">
        <v>33.370338850000003</v>
      </c>
      <c r="F862" s="9">
        <v>40.435352809999998</v>
      </c>
      <c r="G862" s="9">
        <v>49.20467026</v>
      </c>
      <c r="H862" s="9">
        <v>214.57784849999999</v>
      </c>
      <c r="I862" s="9">
        <v>371.7850684</v>
      </c>
      <c r="J862" s="9">
        <v>383.89313270000002</v>
      </c>
      <c r="K862" s="9">
        <v>394.96548739999997</v>
      </c>
      <c r="L862" s="9">
        <v>406.0677202</v>
      </c>
      <c r="M862" s="9">
        <v>413.24473289999997</v>
      </c>
      <c r="N862" s="9">
        <v>421.41028169999998</v>
      </c>
      <c r="O862" s="9">
        <v>429.78711759999999</v>
      </c>
      <c r="P862" s="9">
        <v>438.00989470000002</v>
      </c>
      <c r="Q862" s="9">
        <v>447.37629889999999</v>
      </c>
      <c r="R862" s="9">
        <v>457.25751450000001</v>
      </c>
      <c r="S862" s="9">
        <v>519.07636849999994</v>
      </c>
      <c r="T862" s="9">
        <v>564.65085520000002</v>
      </c>
      <c r="U862" s="9">
        <v>659.81860129999995</v>
      </c>
      <c r="V862" s="9">
        <v>696.80726279999999</v>
      </c>
      <c r="W862" s="9">
        <v>696.80726279999999</v>
      </c>
      <c r="X862" s="10"/>
      <c r="Y862" s="10"/>
      <c r="Z862" s="10"/>
    </row>
    <row r="863" spans="1:26">
      <c r="A863" s="10" t="s">
        <v>38</v>
      </c>
      <c r="B863" s="10" t="s">
        <v>130</v>
      </c>
      <c r="C863" s="9">
        <v>0</v>
      </c>
      <c r="D863" s="9">
        <v>37.278648959999998</v>
      </c>
      <c r="E863" s="9">
        <v>46.478522179999999</v>
      </c>
      <c r="F863" s="9">
        <v>56.318740120000001</v>
      </c>
      <c r="G863" s="9">
        <v>68.53272801</v>
      </c>
      <c r="H863" s="9">
        <v>95.234685189999993</v>
      </c>
      <c r="I863" s="9">
        <v>110.5630173</v>
      </c>
      <c r="J863" s="9">
        <v>127.4272431</v>
      </c>
      <c r="K863" s="9">
        <v>142.84892300000001</v>
      </c>
      <c r="L863" s="9">
        <v>158.31221740000001</v>
      </c>
      <c r="M863" s="9">
        <v>168.30842820000001</v>
      </c>
      <c r="N863" s="9">
        <v>179.68148149999999</v>
      </c>
      <c r="O863" s="9">
        <v>191.34881730000001</v>
      </c>
      <c r="P863" s="9">
        <v>202.80157869999999</v>
      </c>
      <c r="Q863" s="9">
        <v>215.8471945</v>
      </c>
      <c r="R863" s="9">
        <v>229.6098447</v>
      </c>
      <c r="S863" s="9">
        <v>315.71172630000001</v>
      </c>
      <c r="T863" s="9">
        <v>379.18830029999998</v>
      </c>
      <c r="U863" s="9">
        <v>511.73883269999999</v>
      </c>
      <c r="V863" s="9">
        <v>563.2569886</v>
      </c>
      <c r="W863" s="9">
        <v>563.2569886</v>
      </c>
      <c r="X863" s="10"/>
      <c r="Y863" s="10"/>
      <c r="Z863" s="10"/>
    </row>
    <row r="864" spans="1:26">
      <c r="A864" s="10" t="s">
        <v>38</v>
      </c>
      <c r="B864" s="10" t="s">
        <v>131</v>
      </c>
      <c r="C864" s="9">
        <v>0</v>
      </c>
      <c r="D864" s="9">
        <v>83.35</v>
      </c>
      <c r="E864" s="9">
        <v>401.4</v>
      </c>
      <c r="F864" s="9">
        <v>837.6</v>
      </c>
      <c r="G864" s="9">
        <v>1164.8</v>
      </c>
      <c r="H864" s="9">
        <v>1418.238341</v>
      </c>
      <c r="I864" s="9">
        <v>2435.0766829999998</v>
      </c>
      <c r="J864" s="9">
        <v>2435.0766829999998</v>
      </c>
      <c r="K864" s="9">
        <v>2435.0766829999998</v>
      </c>
      <c r="L864" s="9">
        <v>2435.0766829999998</v>
      </c>
      <c r="M864" s="9">
        <v>2435.0766829999998</v>
      </c>
      <c r="N864" s="9">
        <v>2435.0766829999998</v>
      </c>
      <c r="O864" s="9">
        <v>2435.0766829999998</v>
      </c>
      <c r="P864" s="9">
        <v>2435.0766829999998</v>
      </c>
      <c r="Q864" s="9">
        <v>2435.0766829999998</v>
      </c>
      <c r="R864" s="9">
        <v>2435.0766829999998</v>
      </c>
      <c r="S864" s="9">
        <v>2435.0766829999998</v>
      </c>
      <c r="T864" s="9">
        <v>2435.0766829999998</v>
      </c>
      <c r="U864" s="9">
        <v>2435.0766829999998</v>
      </c>
      <c r="V864" s="9">
        <v>2435.0766829999998</v>
      </c>
      <c r="W864" s="9">
        <v>2435.0766829999998</v>
      </c>
      <c r="X864" s="10"/>
      <c r="Y864" s="10"/>
      <c r="Z864" s="10"/>
    </row>
    <row r="865" spans="1:26">
      <c r="A865" s="10" t="s">
        <v>38</v>
      </c>
      <c r="B865" s="10" t="s">
        <v>132</v>
      </c>
      <c r="C865" s="9">
        <v>0</v>
      </c>
      <c r="D865" s="9">
        <v>0.4</v>
      </c>
      <c r="E865" s="9">
        <v>508.499999</v>
      </c>
      <c r="F865" s="9">
        <v>689.999999</v>
      </c>
      <c r="G865" s="9">
        <v>1099.9999989999999</v>
      </c>
      <c r="H865" s="9">
        <v>1432.224712</v>
      </c>
      <c r="I865" s="9">
        <v>2338.0851029999999</v>
      </c>
      <c r="J865" s="9">
        <v>2371.6530859999998</v>
      </c>
      <c r="K865" s="9">
        <v>2487.4902950000001</v>
      </c>
      <c r="L865" s="9">
        <v>2487.4902950000001</v>
      </c>
      <c r="M865" s="9">
        <v>2603.3275039999999</v>
      </c>
      <c r="N865" s="9">
        <v>2603.3275039999999</v>
      </c>
      <c r="O865" s="9">
        <v>2719.1647119999998</v>
      </c>
      <c r="P865" s="9">
        <v>2719.1647119999998</v>
      </c>
      <c r="Q865" s="9">
        <v>2835.001921</v>
      </c>
      <c r="R865" s="9">
        <v>2835.001921</v>
      </c>
      <c r="S865" s="9">
        <v>2950.8391299999998</v>
      </c>
      <c r="T865" s="9">
        <v>2950.8391299999998</v>
      </c>
      <c r="U865" s="9">
        <v>2950.8391299999998</v>
      </c>
      <c r="V865" s="9">
        <v>2950.8391299999998</v>
      </c>
      <c r="W865" s="9">
        <v>2950.8391299999998</v>
      </c>
      <c r="X865" s="10"/>
      <c r="Y865" s="10"/>
      <c r="Z865" s="10"/>
    </row>
    <row r="866" spans="1:26">
      <c r="A866" s="10" t="s">
        <v>40</v>
      </c>
      <c r="B866" s="10" t="s">
        <v>133</v>
      </c>
      <c r="C866" s="9">
        <v>0</v>
      </c>
      <c r="D866" s="9">
        <v>1527.3</v>
      </c>
      <c r="E866" s="9">
        <v>1527.3</v>
      </c>
      <c r="F866" s="9">
        <v>1527.3</v>
      </c>
      <c r="G866" s="9">
        <v>2359.2999960000002</v>
      </c>
      <c r="H866" s="9">
        <v>3157.299994</v>
      </c>
      <c r="I866" s="9">
        <v>4331.2999920000002</v>
      </c>
      <c r="J866" s="9">
        <v>5135.2999920000002</v>
      </c>
      <c r="K866" s="9">
        <v>5135.299994</v>
      </c>
      <c r="L866" s="9">
        <v>5135.299994</v>
      </c>
      <c r="M866" s="9">
        <v>5135.299994</v>
      </c>
      <c r="N866" s="9">
        <v>5135.299994</v>
      </c>
      <c r="O866" s="9">
        <v>5135.299994</v>
      </c>
      <c r="P866" s="9">
        <v>5135.299994</v>
      </c>
      <c r="Q866" s="9">
        <v>5135.299994</v>
      </c>
      <c r="R866" s="9">
        <v>5135.299994</v>
      </c>
      <c r="S866" s="9">
        <v>5135.299994</v>
      </c>
      <c r="T866" s="9">
        <v>5135.299994</v>
      </c>
      <c r="U866" s="9">
        <v>5135.299994</v>
      </c>
      <c r="V866" s="9">
        <v>5135.299994</v>
      </c>
      <c r="W866" s="9">
        <v>5135.299994</v>
      </c>
      <c r="X866" s="10"/>
      <c r="Y866" s="10"/>
      <c r="Z866" s="10"/>
    </row>
    <row r="867" spans="1:26">
      <c r="A867" s="10" t="s">
        <v>40</v>
      </c>
      <c r="B867" s="10" t="s">
        <v>134</v>
      </c>
      <c r="C867" s="9">
        <v>0</v>
      </c>
      <c r="D867" s="9">
        <v>269.999999</v>
      </c>
      <c r="E867" s="9">
        <v>269.999999</v>
      </c>
      <c r="F867" s="9">
        <v>976.99999800000001</v>
      </c>
      <c r="G867" s="9">
        <v>976.99999800000001</v>
      </c>
      <c r="H867" s="9">
        <v>976.99999800000001</v>
      </c>
      <c r="I867" s="9">
        <v>976.99999800000001</v>
      </c>
      <c r="J867" s="9">
        <v>976.99999800000001</v>
      </c>
      <c r="K867" s="9">
        <v>976.99999800000001</v>
      </c>
      <c r="L867" s="9">
        <v>976.99999800000001</v>
      </c>
      <c r="M867" s="9">
        <v>976.99999800000001</v>
      </c>
      <c r="N867" s="9">
        <v>976.99999800000001</v>
      </c>
      <c r="O867" s="9">
        <v>976.99999800000001</v>
      </c>
      <c r="P867" s="9">
        <v>976.99999800000001</v>
      </c>
      <c r="Q867" s="9">
        <v>976.99999800000001</v>
      </c>
      <c r="R867" s="9">
        <v>976.99999800000001</v>
      </c>
      <c r="S867" s="9">
        <v>976.99999800000001</v>
      </c>
      <c r="T867" s="9">
        <v>976.99999800000001</v>
      </c>
      <c r="U867" s="9">
        <v>976.99999800000001</v>
      </c>
      <c r="V867" s="9">
        <v>976.99999800000001</v>
      </c>
      <c r="W867" s="9">
        <v>976.99999800000001</v>
      </c>
      <c r="X867" s="10"/>
      <c r="Y867" s="10"/>
      <c r="Z867" s="10"/>
    </row>
    <row r="868" spans="1:26">
      <c r="A868" s="10" t="s">
        <v>40</v>
      </c>
      <c r="B868" s="10" t="s">
        <v>135</v>
      </c>
      <c r="C868" s="9">
        <v>0</v>
      </c>
      <c r="D868" s="9">
        <v>0</v>
      </c>
      <c r="E868" s="9">
        <v>0</v>
      </c>
      <c r="F868" s="9">
        <v>704.99999800000001</v>
      </c>
      <c r="G868" s="9">
        <v>1204.9999969999999</v>
      </c>
      <c r="H868" s="9">
        <v>1704.9999949999999</v>
      </c>
      <c r="I868" s="9">
        <v>2104.9999929999999</v>
      </c>
      <c r="J868" s="9">
        <v>2304.9999939999998</v>
      </c>
      <c r="K868" s="9">
        <v>2904.9999929999999</v>
      </c>
      <c r="L868" s="9">
        <v>2904.9999929999999</v>
      </c>
      <c r="M868" s="9">
        <v>2904.9999929999999</v>
      </c>
      <c r="N868" s="9">
        <v>2904.9999929999999</v>
      </c>
      <c r="O868" s="9">
        <v>2904.9999929999999</v>
      </c>
      <c r="P868" s="9">
        <v>2904.9999929999999</v>
      </c>
      <c r="Q868" s="9">
        <v>2904.9999929999999</v>
      </c>
      <c r="R868" s="9">
        <v>2904.9999929999999</v>
      </c>
      <c r="S868" s="9">
        <v>2904.9999929999999</v>
      </c>
      <c r="T868" s="9">
        <v>2904.9999929999999</v>
      </c>
      <c r="U868" s="9">
        <v>2904.9999929999999</v>
      </c>
      <c r="V868" s="9">
        <v>2904.9999929999999</v>
      </c>
      <c r="W868" s="9">
        <v>2904.9999929999999</v>
      </c>
      <c r="X868" s="10"/>
      <c r="Y868" s="10"/>
      <c r="Z868" s="10"/>
    </row>
    <row r="869" spans="1:26">
      <c r="A869" s="10" t="s">
        <v>40</v>
      </c>
      <c r="B869" s="10" t="s">
        <v>136</v>
      </c>
      <c r="C869" s="9">
        <v>0</v>
      </c>
      <c r="D869" s="9">
        <v>0</v>
      </c>
      <c r="E869" s="9">
        <v>0</v>
      </c>
      <c r="F869" s="9">
        <v>449.999999</v>
      </c>
      <c r="G869" s="9">
        <v>449.999999</v>
      </c>
      <c r="H869" s="9">
        <v>449.999999</v>
      </c>
      <c r="I869" s="9">
        <v>449.999999</v>
      </c>
      <c r="J869" s="9">
        <v>449.999999</v>
      </c>
      <c r="K869" s="9">
        <v>449.999999</v>
      </c>
      <c r="L869" s="9">
        <v>449.999999</v>
      </c>
      <c r="M869" s="9">
        <v>449.999999</v>
      </c>
      <c r="N869" s="9">
        <v>449.999999</v>
      </c>
      <c r="O869" s="9">
        <v>449.999999</v>
      </c>
      <c r="P869" s="9">
        <v>449.999999</v>
      </c>
      <c r="Q869" s="9">
        <v>1354.9999969999999</v>
      </c>
      <c r="R869" s="9">
        <v>1354.9999969999999</v>
      </c>
      <c r="S869" s="9">
        <v>1354.9999969999999</v>
      </c>
      <c r="T869" s="9">
        <v>1354.9999969999999</v>
      </c>
      <c r="U869" s="9">
        <v>1354.9999969999999</v>
      </c>
      <c r="V869" s="9">
        <v>1354.9999969999999</v>
      </c>
      <c r="W869" s="9">
        <v>1354.9999969999999</v>
      </c>
      <c r="X869" s="10"/>
      <c r="Y869" s="10"/>
      <c r="Z869" s="10"/>
    </row>
    <row r="870" spans="1:26">
      <c r="A870" s="10"/>
      <c r="B870" s="10"/>
      <c r="C870" s="10"/>
      <c r="D870" s="10"/>
      <c r="E870" s="10"/>
      <c r="F870" s="10"/>
      <c r="G870" s="10"/>
      <c r="H870" s="10"/>
      <c r="I870" s="10"/>
      <c r="J870" s="10"/>
      <c r="K870" s="10"/>
      <c r="L870" s="10"/>
      <c r="M870" s="10"/>
      <c r="N870" s="10"/>
      <c r="O870" s="10"/>
      <c r="P870" s="10"/>
      <c r="Q870" s="10"/>
      <c r="R870" s="10"/>
      <c r="S870" s="10"/>
      <c r="T870" s="10"/>
      <c r="U870" s="10"/>
      <c r="V870" s="10"/>
      <c r="W870" s="10"/>
      <c r="X870" s="10"/>
      <c r="Y870" s="10"/>
      <c r="Z870" s="10"/>
    </row>
    <row r="871" spans="1:26">
      <c r="A871" s="6" t="s">
        <v>222</v>
      </c>
      <c r="B871" s="10"/>
      <c r="C871" s="10"/>
      <c r="D871" s="10"/>
      <c r="E871" s="10"/>
      <c r="F871" s="10"/>
      <c r="G871" s="10"/>
      <c r="H871" s="10"/>
      <c r="I871" s="10"/>
      <c r="J871" s="10"/>
      <c r="K871" s="10"/>
      <c r="L871" s="10"/>
      <c r="M871" s="10"/>
      <c r="N871" s="10"/>
      <c r="O871" s="10"/>
      <c r="P871" s="10"/>
      <c r="Q871" s="10"/>
      <c r="R871" s="10"/>
      <c r="S871" s="10"/>
      <c r="T871" s="10"/>
      <c r="U871" s="10"/>
      <c r="V871" s="10"/>
      <c r="W871" s="10"/>
      <c r="X871" s="10"/>
      <c r="Y871" s="10"/>
      <c r="Z871" s="10"/>
    </row>
    <row r="872" spans="1:26">
      <c r="A872" s="10" t="s">
        <v>223</v>
      </c>
      <c r="B872" s="10"/>
      <c r="C872" s="9">
        <v>9.9999999999999995E-7</v>
      </c>
      <c r="D872" s="9">
        <v>9.9999999999999995E-7</v>
      </c>
      <c r="E872" s="9">
        <v>9.9999999999999995E-7</v>
      </c>
      <c r="F872" s="9">
        <v>9.9999999999999995E-7</v>
      </c>
      <c r="G872" s="9">
        <v>9.9999999999999995E-7</v>
      </c>
      <c r="H872" s="9">
        <v>20.796626320000001</v>
      </c>
      <c r="I872" s="9">
        <v>41.593252649999997</v>
      </c>
      <c r="J872" s="9">
        <v>41.593252649999997</v>
      </c>
      <c r="K872" s="9">
        <v>62.389878969999998</v>
      </c>
      <c r="L872" s="9">
        <v>62.389878969999998</v>
      </c>
      <c r="M872" s="9">
        <v>83.186505299999993</v>
      </c>
      <c r="N872" s="9">
        <v>83.186505299999993</v>
      </c>
      <c r="O872" s="9">
        <v>103.98313159999999</v>
      </c>
      <c r="P872" s="9">
        <v>103.98313159999999</v>
      </c>
      <c r="Q872" s="9">
        <v>124.77975790000001</v>
      </c>
      <c r="R872" s="9">
        <v>124.77975790000001</v>
      </c>
      <c r="S872" s="9">
        <v>145.5763843</v>
      </c>
      <c r="T872" s="9">
        <v>145.5763843</v>
      </c>
      <c r="U872" s="9">
        <v>145.5763843</v>
      </c>
      <c r="V872" s="9">
        <v>145.5763843</v>
      </c>
      <c r="W872" s="9">
        <v>145.5763843</v>
      </c>
      <c r="X872" s="10"/>
      <c r="Y872" s="10"/>
      <c r="Z872" s="10"/>
    </row>
    <row r="873" spans="1:26">
      <c r="A873" s="10" t="s">
        <v>224</v>
      </c>
      <c r="B873" s="10"/>
      <c r="C873" s="9">
        <v>9.9999999999999995E-7</v>
      </c>
      <c r="D873" s="9">
        <v>9.9999999999999995E-7</v>
      </c>
      <c r="E873" s="9">
        <v>9.9999999999999995E-7</v>
      </c>
      <c r="F873" s="9">
        <v>9.9999999999999995E-7</v>
      </c>
      <c r="G873" s="9">
        <v>9.9999999999999995E-7</v>
      </c>
      <c r="H873" s="9">
        <v>95.040582299999997</v>
      </c>
      <c r="I873" s="9">
        <v>190.08116459999999</v>
      </c>
      <c r="J873" s="9">
        <v>190.08116459999999</v>
      </c>
      <c r="K873" s="9">
        <v>285.12174690000001</v>
      </c>
      <c r="L873" s="9">
        <v>285.12174690000001</v>
      </c>
      <c r="M873" s="9">
        <v>380.16232919999999</v>
      </c>
      <c r="N873" s="9">
        <v>380.16232919999999</v>
      </c>
      <c r="O873" s="9">
        <v>475.20291150000003</v>
      </c>
      <c r="P873" s="9">
        <v>475.20291150000003</v>
      </c>
      <c r="Q873" s="9">
        <v>570.24349380000001</v>
      </c>
      <c r="R873" s="9">
        <v>570.24349380000001</v>
      </c>
      <c r="S873" s="9">
        <v>665.28407609999999</v>
      </c>
      <c r="T873" s="9">
        <v>665.28407609999999</v>
      </c>
      <c r="U873" s="9">
        <v>665.28407609999999</v>
      </c>
      <c r="V873" s="9">
        <v>665.28407609999999</v>
      </c>
      <c r="W873" s="9">
        <v>665.28407609999999</v>
      </c>
      <c r="X873" s="10"/>
      <c r="Y873" s="10"/>
      <c r="Z873" s="10"/>
    </row>
    <row r="874" spans="1:26">
      <c r="A874" s="10" t="s">
        <v>225</v>
      </c>
      <c r="B874" s="10"/>
      <c r="C874" s="9">
        <v>9.9999999999999995E-7</v>
      </c>
      <c r="D874" s="9">
        <v>9.9999999999999995E-7</v>
      </c>
      <c r="E874" s="9">
        <v>9.9999999999999995E-7</v>
      </c>
      <c r="F874" s="9">
        <v>9.9999999999999995E-7</v>
      </c>
      <c r="G874" s="9">
        <v>9.9999999999999995E-7</v>
      </c>
      <c r="H874" s="9">
        <v>9.9999999999999995E-7</v>
      </c>
      <c r="I874" s="9">
        <v>9.9999999999999995E-7</v>
      </c>
      <c r="J874" s="9">
        <v>9.9999999999999995E-7</v>
      </c>
      <c r="K874" s="9">
        <v>9.9999999999999995E-7</v>
      </c>
      <c r="L874" s="9">
        <v>9.9999999999999995E-7</v>
      </c>
      <c r="M874" s="9">
        <v>9.9999999999999995E-7</v>
      </c>
      <c r="N874" s="9">
        <v>9.9999999999999995E-7</v>
      </c>
      <c r="O874" s="9">
        <v>9.9999999999999995E-7</v>
      </c>
      <c r="P874" s="9">
        <v>9.9999999999999995E-7</v>
      </c>
      <c r="Q874" s="9">
        <v>9.9999999999999995E-7</v>
      </c>
      <c r="R874" s="9">
        <v>9.9999999999999995E-7</v>
      </c>
      <c r="S874" s="9">
        <v>9.9999999999999995E-7</v>
      </c>
      <c r="T874" s="9">
        <v>9.9999999999999995E-7</v>
      </c>
      <c r="U874" s="9">
        <v>9.9999999999999995E-7</v>
      </c>
      <c r="V874" s="9">
        <v>9.9999999999999995E-7</v>
      </c>
      <c r="W874" s="9">
        <v>9.9999999999999995E-7</v>
      </c>
      <c r="X874" s="10"/>
      <c r="Y874" s="10"/>
      <c r="Z874" s="10"/>
    </row>
    <row r="875" spans="1:26">
      <c r="A875" s="10"/>
      <c r="B875" s="10"/>
      <c r="C875" s="10"/>
      <c r="D875" s="10"/>
      <c r="E875" s="10"/>
      <c r="F875" s="10"/>
      <c r="G875" s="10"/>
      <c r="H875" s="10"/>
      <c r="I875" s="10"/>
      <c r="J875" s="10"/>
      <c r="K875" s="10"/>
      <c r="L875" s="10"/>
      <c r="M875" s="10"/>
      <c r="N875" s="10"/>
      <c r="O875" s="10"/>
      <c r="P875" s="10"/>
      <c r="Q875" s="10"/>
      <c r="R875" s="10"/>
      <c r="S875" s="10"/>
      <c r="T875" s="10"/>
      <c r="U875" s="10"/>
      <c r="V875" s="10"/>
      <c r="W875" s="10"/>
      <c r="X875" s="10"/>
      <c r="Y875" s="10"/>
      <c r="Z875" s="10"/>
    </row>
    <row r="876" spans="1:26">
      <c r="A876" s="10"/>
      <c r="B876" s="10"/>
      <c r="C876" s="10"/>
      <c r="D876" s="10"/>
      <c r="E876" s="10"/>
      <c r="F876" s="10"/>
      <c r="G876" s="10"/>
      <c r="H876" s="10"/>
      <c r="I876" s="10"/>
      <c r="J876" s="10"/>
      <c r="K876" s="10"/>
      <c r="L876" s="10"/>
      <c r="M876" s="10"/>
      <c r="N876" s="10"/>
      <c r="O876" s="10"/>
      <c r="P876" s="10"/>
      <c r="Q876" s="10"/>
      <c r="R876" s="10"/>
      <c r="S876" s="10"/>
      <c r="T876" s="10"/>
      <c r="U876" s="10"/>
      <c r="V876" s="10"/>
      <c r="W876" s="10"/>
      <c r="X876" s="10"/>
      <c r="Y876" s="10"/>
      <c r="Z876" s="10"/>
    </row>
    <row r="877" spans="1:26">
      <c r="A877" s="10"/>
      <c r="B877" s="10"/>
      <c r="C877" s="10"/>
      <c r="D877" s="10"/>
      <c r="E877" s="10"/>
      <c r="F877" s="10"/>
      <c r="G877" s="10"/>
      <c r="H877" s="10"/>
      <c r="I877" s="10"/>
      <c r="J877" s="10"/>
      <c r="K877" s="10"/>
      <c r="L877" s="10"/>
      <c r="M877" s="10"/>
      <c r="N877" s="10"/>
      <c r="O877" s="10"/>
      <c r="P877" s="10"/>
      <c r="Q877" s="10"/>
      <c r="R877" s="10"/>
      <c r="S877" s="10"/>
      <c r="T877" s="10"/>
      <c r="U877" s="10"/>
      <c r="V877" s="10"/>
      <c r="W877" s="10"/>
      <c r="X877" s="10"/>
      <c r="Y877" s="10"/>
      <c r="Z877" s="10"/>
    </row>
    <row r="878" spans="1:26">
      <c r="A878" s="6" t="s">
        <v>226</v>
      </c>
      <c r="B878" s="10"/>
      <c r="C878" s="10"/>
      <c r="D878" s="10"/>
      <c r="E878" s="10"/>
      <c r="F878" s="10"/>
      <c r="G878" s="10"/>
      <c r="H878" s="10"/>
      <c r="I878" s="10"/>
      <c r="J878" s="10"/>
      <c r="K878" s="10"/>
      <c r="L878" s="10"/>
      <c r="M878" s="10"/>
      <c r="N878" s="10"/>
      <c r="O878" s="10"/>
      <c r="P878" s="10"/>
      <c r="Q878" s="10"/>
      <c r="R878" s="10"/>
      <c r="S878" s="10"/>
      <c r="T878" s="10"/>
      <c r="U878" s="10"/>
      <c r="V878" s="10"/>
      <c r="W878" s="10"/>
      <c r="X878" s="10"/>
      <c r="Y878" s="10"/>
      <c r="Z878" s="10"/>
    </row>
    <row r="879" spans="1:26">
      <c r="A879" s="10"/>
      <c r="B879" s="6">
        <v>2011</v>
      </c>
      <c r="C879" s="6">
        <v>2012</v>
      </c>
      <c r="D879" s="6">
        <v>2013</v>
      </c>
      <c r="E879" s="6">
        <v>2014</v>
      </c>
      <c r="F879" s="6">
        <v>2015</v>
      </c>
      <c r="G879" s="6">
        <v>2016</v>
      </c>
      <c r="H879" s="6">
        <v>2017</v>
      </c>
      <c r="I879" s="6">
        <v>2018</v>
      </c>
      <c r="J879" s="6">
        <v>2019</v>
      </c>
      <c r="K879" s="6">
        <v>2020</v>
      </c>
      <c r="L879" s="6">
        <v>2021</v>
      </c>
      <c r="M879" s="6">
        <v>2022</v>
      </c>
      <c r="N879" s="6">
        <v>2023</v>
      </c>
      <c r="O879" s="6">
        <v>2024</v>
      </c>
      <c r="P879" s="6">
        <v>2025</v>
      </c>
      <c r="Q879" s="6">
        <v>2026</v>
      </c>
      <c r="R879" s="6">
        <v>2027</v>
      </c>
      <c r="S879" s="6">
        <v>2028</v>
      </c>
      <c r="T879" s="6">
        <v>2029</v>
      </c>
      <c r="U879" s="6">
        <v>2030</v>
      </c>
      <c r="V879" s="6">
        <v>2031</v>
      </c>
      <c r="W879" s="10"/>
      <c r="X879" s="10"/>
      <c r="Y879" s="10"/>
      <c r="Z879" s="10"/>
    </row>
    <row r="880" spans="1:26">
      <c r="A880" s="10" t="s">
        <v>23</v>
      </c>
      <c r="B880" s="9">
        <v>0</v>
      </c>
      <c r="C880" s="9">
        <v>0</v>
      </c>
      <c r="D880" s="9">
        <v>-427.99999800000001</v>
      </c>
      <c r="E880" s="9">
        <v>-427.99999800000001</v>
      </c>
      <c r="F880" s="9">
        <v>-427.99999800000001</v>
      </c>
      <c r="G880" s="9">
        <v>-427.99999800000001</v>
      </c>
      <c r="H880" s="9">
        <v>-427.99999800000001</v>
      </c>
      <c r="I880" s="9">
        <v>-427.99999800000001</v>
      </c>
      <c r="J880" s="9">
        <v>-427.99999800000001</v>
      </c>
      <c r="K880" s="9">
        <v>-427.99999800000001</v>
      </c>
      <c r="L880" s="9">
        <v>-427.99999800000001</v>
      </c>
      <c r="M880" s="9">
        <v>-427.99999800000001</v>
      </c>
      <c r="N880" s="9">
        <v>-427.99999800000001</v>
      </c>
      <c r="O880" s="9">
        <v>-427.99999800000001</v>
      </c>
      <c r="P880" s="9">
        <v>-427.99999800000001</v>
      </c>
      <c r="Q880" s="9">
        <v>-427.99999800000001</v>
      </c>
      <c r="R880" s="9">
        <v>-427.99999800000001</v>
      </c>
      <c r="S880" s="9">
        <v>-427.99999800000001</v>
      </c>
      <c r="T880" s="9">
        <v>-427.99999800000001</v>
      </c>
      <c r="U880" s="9">
        <v>-427.99999800000001</v>
      </c>
      <c r="V880" s="9">
        <v>-427.99999800000001</v>
      </c>
      <c r="W880" s="10"/>
      <c r="X880" s="10"/>
      <c r="Y880" s="10"/>
      <c r="Z880" s="10"/>
    </row>
    <row r="881" spans="1:26">
      <c r="A881" s="10" t="s">
        <v>25</v>
      </c>
      <c r="B881" s="9">
        <v>0</v>
      </c>
      <c r="C881" s="9">
        <v>0</v>
      </c>
      <c r="D881" s="9">
        <v>0</v>
      </c>
      <c r="E881" s="9">
        <v>0</v>
      </c>
      <c r="F881" s="9">
        <v>0</v>
      </c>
      <c r="G881" s="9">
        <v>0</v>
      </c>
      <c r="H881" s="9">
        <v>0</v>
      </c>
      <c r="I881" s="9">
        <v>0</v>
      </c>
      <c r="J881" s="9">
        <v>0</v>
      </c>
      <c r="K881" s="9">
        <v>0</v>
      </c>
      <c r="L881" s="9">
        <v>0</v>
      </c>
      <c r="M881" s="9">
        <v>0</v>
      </c>
      <c r="N881" s="9">
        <v>0</v>
      </c>
      <c r="O881" s="9">
        <v>0</v>
      </c>
      <c r="P881" s="9">
        <v>0</v>
      </c>
      <c r="Q881" s="9">
        <v>0</v>
      </c>
      <c r="R881" s="9">
        <v>0</v>
      </c>
      <c r="S881" s="9">
        <v>0</v>
      </c>
      <c r="T881" s="9">
        <v>0</v>
      </c>
      <c r="U881" s="9">
        <v>0</v>
      </c>
      <c r="V881" s="9">
        <v>0</v>
      </c>
      <c r="W881" s="10"/>
      <c r="X881" s="10"/>
      <c r="Y881" s="10"/>
      <c r="Z881" s="10"/>
    </row>
    <row r="882" spans="1:26">
      <c r="A882" s="10" t="s">
        <v>27</v>
      </c>
      <c r="B882" s="9">
        <v>0</v>
      </c>
      <c r="C882" s="9">
        <v>0</v>
      </c>
      <c r="D882" s="9">
        <v>-2387.9999990000001</v>
      </c>
      <c r="E882" s="9">
        <v>-2387.9999990000001</v>
      </c>
      <c r="F882" s="9">
        <v>-2387.9999990000001</v>
      </c>
      <c r="G882" s="9">
        <v>-3262.9999969999999</v>
      </c>
      <c r="H882" s="9">
        <v>-3262.9999969999999</v>
      </c>
      <c r="I882" s="9">
        <v>-3262.9999969999999</v>
      </c>
      <c r="J882" s="9">
        <v>-3262.9999969999999</v>
      </c>
      <c r="K882" s="9">
        <v>-3262.9999969999999</v>
      </c>
      <c r="L882" s="9">
        <v>-3262.9999969999999</v>
      </c>
      <c r="M882" s="9">
        <v>-3262.9999969999999</v>
      </c>
      <c r="N882" s="9">
        <v>-3262.9999969999999</v>
      </c>
      <c r="O882" s="9">
        <v>-3262.9999969999999</v>
      </c>
      <c r="P882" s="9">
        <v>-3262.9999969999999</v>
      </c>
      <c r="Q882" s="9">
        <v>-3262.9999969999999</v>
      </c>
      <c r="R882" s="9">
        <v>-3262.9999969999999</v>
      </c>
      <c r="S882" s="9">
        <v>-3262.9999969999999</v>
      </c>
      <c r="T882" s="9">
        <v>-3262.9999969999999</v>
      </c>
      <c r="U882" s="9">
        <v>-3262.9999969999999</v>
      </c>
      <c r="V882" s="9">
        <v>-3262.9999969999999</v>
      </c>
      <c r="W882" s="10"/>
      <c r="X882" s="10"/>
      <c r="Y882" s="10"/>
      <c r="Z882" s="10"/>
    </row>
    <row r="883" spans="1:26">
      <c r="A883" s="10" t="s">
        <v>28</v>
      </c>
      <c r="B883" s="9">
        <v>0</v>
      </c>
      <c r="C883" s="9">
        <v>0</v>
      </c>
      <c r="D883" s="9">
        <v>0</v>
      </c>
      <c r="E883" s="9">
        <v>0</v>
      </c>
      <c r="F883" s="9">
        <v>0</v>
      </c>
      <c r="G883" s="9">
        <v>0</v>
      </c>
      <c r="H883" s="9">
        <v>0</v>
      </c>
      <c r="I883" s="9">
        <v>0</v>
      </c>
      <c r="J883" s="9">
        <v>0</v>
      </c>
      <c r="K883" s="9">
        <v>0</v>
      </c>
      <c r="L883" s="9">
        <v>0</v>
      </c>
      <c r="M883" s="9">
        <v>0</v>
      </c>
      <c r="N883" s="9">
        <v>0</v>
      </c>
      <c r="O883" s="9">
        <v>0</v>
      </c>
      <c r="P883" s="9">
        <v>0</v>
      </c>
      <c r="Q883" s="9">
        <v>0</v>
      </c>
      <c r="R883" s="9">
        <v>0</v>
      </c>
      <c r="S883" s="9">
        <v>0</v>
      </c>
      <c r="T883" s="9">
        <v>0</v>
      </c>
      <c r="U883" s="9">
        <v>0</v>
      </c>
      <c r="V883" s="9">
        <v>0</v>
      </c>
      <c r="W883" s="10"/>
      <c r="X883" s="10"/>
      <c r="Y883" s="10"/>
      <c r="Z883" s="10"/>
    </row>
    <row r="884" spans="1:26">
      <c r="A884" s="10" t="s">
        <v>30</v>
      </c>
      <c r="B884" s="9">
        <v>0</v>
      </c>
      <c r="C884" s="9">
        <v>0</v>
      </c>
      <c r="D884" s="9">
        <v>0</v>
      </c>
      <c r="E884" s="9">
        <v>0</v>
      </c>
      <c r="F884" s="9">
        <v>0</v>
      </c>
      <c r="G884" s="9">
        <v>0</v>
      </c>
      <c r="H884" s="9">
        <v>0</v>
      </c>
      <c r="I884" s="9">
        <v>0</v>
      </c>
      <c r="J884" s="9">
        <v>0</v>
      </c>
      <c r="K884" s="9">
        <v>0</v>
      </c>
      <c r="L884" s="9">
        <v>0</v>
      </c>
      <c r="M884" s="9">
        <v>0</v>
      </c>
      <c r="N884" s="9">
        <v>0</v>
      </c>
      <c r="O884" s="9">
        <v>0</v>
      </c>
      <c r="P884" s="9">
        <v>0</v>
      </c>
      <c r="Q884" s="9">
        <v>0</v>
      </c>
      <c r="R884" s="9">
        <v>0</v>
      </c>
      <c r="S884" s="9">
        <v>0</v>
      </c>
      <c r="T884" s="9">
        <v>0</v>
      </c>
      <c r="U884" s="9">
        <v>0</v>
      </c>
      <c r="V884" s="9">
        <v>0</v>
      </c>
      <c r="W884" s="10"/>
      <c r="X884" s="10"/>
      <c r="Y884" s="10"/>
      <c r="Z884" s="10"/>
    </row>
    <row r="885" spans="1:26">
      <c r="A885" s="10" t="s">
        <v>31</v>
      </c>
      <c r="B885" s="9">
        <v>0</v>
      </c>
      <c r="C885" s="9">
        <v>0</v>
      </c>
      <c r="D885" s="9">
        <v>-614.999999</v>
      </c>
      <c r="E885" s="9">
        <v>-614.999999</v>
      </c>
      <c r="F885" s="9">
        <v>-1104.999998</v>
      </c>
      <c r="G885" s="9">
        <v>-1104.999998</v>
      </c>
      <c r="H885" s="9">
        <v>-1104.999998</v>
      </c>
      <c r="I885" s="9">
        <v>-1104.999998</v>
      </c>
      <c r="J885" s="9">
        <v>-2185.9999969999999</v>
      </c>
      <c r="K885" s="9">
        <v>-4595.9999950000001</v>
      </c>
      <c r="L885" s="9">
        <v>-4595.9999950000001</v>
      </c>
      <c r="M885" s="9">
        <v>-4595.9999950000001</v>
      </c>
      <c r="N885" s="9">
        <v>-4595.9999950000001</v>
      </c>
      <c r="O885" s="9">
        <v>-6930.9999930000004</v>
      </c>
      <c r="P885" s="9">
        <v>-6930.9999930000004</v>
      </c>
      <c r="Q885" s="9">
        <v>-6930.9999930000004</v>
      </c>
      <c r="R885" s="9">
        <v>-6930.9999930000004</v>
      </c>
      <c r="S885" s="9">
        <v>-6930.9999930000004</v>
      </c>
      <c r="T885" s="9">
        <v>-6930.9999930000004</v>
      </c>
      <c r="U885" s="9">
        <v>-6930.9999930000004</v>
      </c>
      <c r="V885" s="9">
        <v>-10560.99999</v>
      </c>
      <c r="W885" s="10"/>
      <c r="X885" s="10"/>
      <c r="Y885" s="10"/>
      <c r="Z885" s="10"/>
    </row>
    <row r="886" spans="1:26">
      <c r="A886" s="10" t="s">
        <v>32</v>
      </c>
      <c r="B886" s="9">
        <v>0</v>
      </c>
      <c r="C886" s="9">
        <v>0</v>
      </c>
      <c r="D886" s="9">
        <v>-804</v>
      </c>
      <c r="E886" s="9">
        <v>-1584</v>
      </c>
      <c r="F886" s="9">
        <v>-1584</v>
      </c>
      <c r="G886" s="9">
        <v>-1983.9999989999999</v>
      </c>
      <c r="H886" s="9">
        <v>-1983.9999989999999</v>
      </c>
      <c r="I886" s="9">
        <v>-2648.9999979999998</v>
      </c>
      <c r="J886" s="9">
        <v>-2648.9999979999998</v>
      </c>
      <c r="K886" s="9">
        <v>-3548.9999969999999</v>
      </c>
      <c r="L886" s="9">
        <v>-4358.9999959999996</v>
      </c>
      <c r="M886" s="9">
        <v>-5642.9999939999998</v>
      </c>
      <c r="N886" s="9">
        <v>-6158.9999930000004</v>
      </c>
      <c r="O886" s="9">
        <v>-7783.9999879999996</v>
      </c>
      <c r="P886" s="9">
        <v>-9878.9999860000007</v>
      </c>
      <c r="Q886" s="9">
        <v>-10978.99999</v>
      </c>
      <c r="R886" s="9">
        <v>-13136.999980000001</v>
      </c>
      <c r="S886" s="9">
        <v>-13136.999980000001</v>
      </c>
      <c r="T886" s="9">
        <v>-13136.999980000001</v>
      </c>
      <c r="U886" s="9">
        <v>-13136.999980000001</v>
      </c>
      <c r="V886" s="9">
        <v>-13136.999980000001</v>
      </c>
      <c r="W886" s="10"/>
      <c r="X886" s="10"/>
      <c r="Y886" s="10"/>
      <c r="Z886" s="10"/>
    </row>
    <row r="887" spans="1:26">
      <c r="A887" s="10" t="s">
        <v>26</v>
      </c>
      <c r="B887" s="9">
        <v>0</v>
      </c>
      <c r="C887" s="9">
        <v>0</v>
      </c>
      <c r="D887" s="9">
        <v>0</v>
      </c>
      <c r="E887" s="9">
        <v>-67.999999000000003</v>
      </c>
      <c r="F887" s="9">
        <v>-101.99999800000001</v>
      </c>
      <c r="G887" s="9">
        <v>-395.99999400000002</v>
      </c>
      <c r="H887" s="9">
        <v>-395.99999400000002</v>
      </c>
      <c r="I887" s="9">
        <v>-395.99999400000002</v>
      </c>
      <c r="J887" s="9">
        <v>-395.99999400000002</v>
      </c>
      <c r="K887" s="9">
        <v>-395.99999400000002</v>
      </c>
      <c r="L887" s="9">
        <v>-395.99999400000002</v>
      </c>
      <c r="M887" s="9">
        <v>-395.99999400000002</v>
      </c>
      <c r="N887" s="9">
        <v>-395.99999400000002</v>
      </c>
      <c r="O887" s="9">
        <v>-554.99999000000003</v>
      </c>
      <c r="P887" s="9">
        <v>-554.99999000000003</v>
      </c>
      <c r="Q887" s="9">
        <v>-554.99999000000003</v>
      </c>
      <c r="R887" s="9">
        <v>-554.99999000000003</v>
      </c>
      <c r="S887" s="9">
        <v>-554.99999000000003</v>
      </c>
      <c r="T887" s="9">
        <v>-554.99999000000003</v>
      </c>
      <c r="U887" s="9">
        <v>-554.99999000000003</v>
      </c>
      <c r="V887" s="9">
        <v>-554.99999000000003</v>
      </c>
      <c r="W887" s="10"/>
      <c r="X887" s="10"/>
      <c r="Y887" s="10"/>
      <c r="Z887" s="10"/>
    </row>
    <row r="888" spans="1:26">
      <c r="A888" s="10" t="s">
        <v>33</v>
      </c>
      <c r="B888" s="9">
        <v>0</v>
      </c>
      <c r="C888" s="9">
        <v>-551</v>
      </c>
      <c r="D888" s="9">
        <v>-4786.9999969999999</v>
      </c>
      <c r="E888" s="9">
        <v>-6107.9999950000001</v>
      </c>
      <c r="F888" s="9">
        <v>-8428.9999929999994</v>
      </c>
      <c r="G888" s="9">
        <v>-9893.4999929999994</v>
      </c>
      <c r="H888" s="9">
        <v>-15437.99999</v>
      </c>
      <c r="I888" s="9">
        <v>-15437.99999</v>
      </c>
      <c r="J888" s="9">
        <v>-16008.99999</v>
      </c>
      <c r="K888" s="9">
        <v>-16008.99999</v>
      </c>
      <c r="L888" s="9">
        <v>-17777.99999</v>
      </c>
      <c r="M888" s="9">
        <v>-19764.99999</v>
      </c>
      <c r="N888" s="9">
        <v>-19764.99999</v>
      </c>
      <c r="O888" s="9">
        <v>-23711.999980000001</v>
      </c>
      <c r="P888" s="9">
        <v>-23711.999980000001</v>
      </c>
      <c r="Q888" s="9">
        <v>-23711.999980000001</v>
      </c>
      <c r="R888" s="9">
        <v>-23711.999980000001</v>
      </c>
      <c r="S888" s="9">
        <v>-23711.999980000001</v>
      </c>
      <c r="T888" s="9">
        <v>-23711.999980000001</v>
      </c>
      <c r="U888" s="9">
        <v>-23711.999980000001</v>
      </c>
      <c r="V888" s="9">
        <v>-23711.999980000001</v>
      </c>
      <c r="W888" s="10"/>
      <c r="X888" s="10"/>
      <c r="Y888" s="10"/>
      <c r="Z888" s="10"/>
    </row>
    <row r="889" spans="1:26">
      <c r="A889" s="10" t="s">
        <v>34</v>
      </c>
      <c r="B889" s="9">
        <v>0</v>
      </c>
      <c r="C889" s="9">
        <v>0</v>
      </c>
      <c r="D889" s="9">
        <v>0</v>
      </c>
      <c r="E889" s="9">
        <v>0</v>
      </c>
      <c r="F889" s="9">
        <v>0</v>
      </c>
      <c r="G889" s="9">
        <v>0</v>
      </c>
      <c r="H889" s="9">
        <v>0</v>
      </c>
      <c r="I889" s="9">
        <v>0</v>
      </c>
      <c r="J889" s="9">
        <v>0</v>
      </c>
      <c r="K889" s="9">
        <v>0</v>
      </c>
      <c r="L889" s="9">
        <v>0</v>
      </c>
      <c r="M889" s="9">
        <v>0</v>
      </c>
      <c r="N889" s="9">
        <v>0</v>
      </c>
      <c r="O889" s="9">
        <v>0</v>
      </c>
      <c r="P889" s="9">
        <v>0</v>
      </c>
      <c r="Q889" s="9">
        <v>0</v>
      </c>
      <c r="R889" s="9">
        <v>0</v>
      </c>
      <c r="S889" s="9">
        <v>0</v>
      </c>
      <c r="T889" s="9">
        <v>0</v>
      </c>
      <c r="U889" s="9">
        <v>0</v>
      </c>
      <c r="V889" s="9">
        <v>0</v>
      </c>
      <c r="W889" s="10"/>
      <c r="X889" s="10"/>
      <c r="Y889" s="10"/>
      <c r="Z889" s="10"/>
    </row>
    <row r="890" spans="1:26">
      <c r="A890" s="10" t="s">
        <v>36</v>
      </c>
      <c r="B890" s="9">
        <v>0</v>
      </c>
      <c r="C890" s="9">
        <v>0</v>
      </c>
      <c r="D890" s="9">
        <v>0</v>
      </c>
      <c r="E890" s="9">
        <v>0</v>
      </c>
      <c r="F890" s="9">
        <v>0</v>
      </c>
      <c r="G890" s="9">
        <v>0</v>
      </c>
      <c r="H890" s="9">
        <v>0</v>
      </c>
      <c r="I890" s="9">
        <v>0</v>
      </c>
      <c r="J890" s="9">
        <v>0</v>
      </c>
      <c r="K890" s="9">
        <v>0</v>
      </c>
      <c r="L890" s="9">
        <v>0</v>
      </c>
      <c r="M890" s="9">
        <v>0</v>
      </c>
      <c r="N890" s="9">
        <v>0</v>
      </c>
      <c r="O890" s="9">
        <v>0</v>
      </c>
      <c r="P890" s="9">
        <v>0</v>
      </c>
      <c r="Q890" s="9">
        <v>0</v>
      </c>
      <c r="R890" s="9">
        <v>0</v>
      </c>
      <c r="S890" s="9">
        <v>0</v>
      </c>
      <c r="T890" s="9">
        <v>0</v>
      </c>
      <c r="U890" s="9">
        <v>0</v>
      </c>
      <c r="V890" s="9">
        <v>0</v>
      </c>
      <c r="W890" s="10"/>
      <c r="X890" s="10"/>
      <c r="Y890" s="10"/>
      <c r="Z890" s="10"/>
    </row>
    <row r="891" spans="1:26">
      <c r="A891" s="10" t="s">
        <v>37</v>
      </c>
      <c r="B891" s="9">
        <v>0</v>
      </c>
      <c r="C891" s="9">
        <v>0</v>
      </c>
      <c r="D891" s="9">
        <v>0</v>
      </c>
      <c r="E891" s="9">
        <v>0</v>
      </c>
      <c r="F891" s="9">
        <v>0</v>
      </c>
      <c r="G891" s="9">
        <v>0</v>
      </c>
      <c r="H891" s="9">
        <v>0</v>
      </c>
      <c r="I891" s="9">
        <v>0</v>
      </c>
      <c r="J891" s="9">
        <v>0</v>
      </c>
      <c r="K891" s="9">
        <v>0</v>
      </c>
      <c r="L891" s="9">
        <v>0</v>
      </c>
      <c r="M891" s="9">
        <v>0</v>
      </c>
      <c r="N891" s="9">
        <v>0</v>
      </c>
      <c r="O891" s="9">
        <v>0</v>
      </c>
      <c r="P891" s="9">
        <v>0</v>
      </c>
      <c r="Q891" s="9">
        <v>0</v>
      </c>
      <c r="R891" s="9">
        <v>0</v>
      </c>
      <c r="S891" s="9">
        <v>0</v>
      </c>
      <c r="T891" s="9">
        <v>0</v>
      </c>
      <c r="U891" s="9">
        <v>0</v>
      </c>
      <c r="V891" s="9">
        <v>0</v>
      </c>
      <c r="W891" s="10"/>
      <c r="X891" s="10"/>
      <c r="Y891" s="10"/>
      <c r="Z891" s="10"/>
    </row>
    <row r="892" spans="1:26">
      <c r="A892" s="10" t="s">
        <v>39</v>
      </c>
      <c r="B892" s="9">
        <v>0</v>
      </c>
      <c r="C892" s="9">
        <v>0</v>
      </c>
      <c r="D892" s="9">
        <v>0</v>
      </c>
      <c r="E892" s="9">
        <v>0</v>
      </c>
      <c r="F892" s="9">
        <v>0</v>
      </c>
      <c r="G892" s="9">
        <v>0</v>
      </c>
      <c r="H892" s="9">
        <v>0</v>
      </c>
      <c r="I892" s="9">
        <v>0</v>
      </c>
      <c r="J892" s="9">
        <v>0</v>
      </c>
      <c r="K892" s="9">
        <v>0</v>
      </c>
      <c r="L892" s="9">
        <v>0</v>
      </c>
      <c r="M892" s="9">
        <v>0</v>
      </c>
      <c r="N892" s="9">
        <v>0</v>
      </c>
      <c r="O892" s="9">
        <v>0</v>
      </c>
      <c r="P892" s="9">
        <v>0</v>
      </c>
      <c r="Q892" s="9">
        <v>0</v>
      </c>
      <c r="R892" s="9">
        <v>0</v>
      </c>
      <c r="S892" s="9">
        <v>0</v>
      </c>
      <c r="T892" s="9">
        <v>0</v>
      </c>
      <c r="U892" s="9">
        <v>0</v>
      </c>
      <c r="V892" s="9">
        <v>0</v>
      </c>
      <c r="W892" s="10"/>
      <c r="X892" s="10"/>
      <c r="Y892" s="10"/>
      <c r="Z892" s="10"/>
    </row>
    <row r="893" spans="1:26">
      <c r="A893" s="10" t="s">
        <v>38</v>
      </c>
      <c r="B893" s="9">
        <v>0</v>
      </c>
      <c r="C893" s="9">
        <v>-0.3</v>
      </c>
      <c r="D893" s="9">
        <v>-0.3</v>
      </c>
      <c r="E893" s="9">
        <v>-0.3</v>
      </c>
      <c r="F893" s="9">
        <v>-0.3</v>
      </c>
      <c r="G893" s="9">
        <v>-0.3</v>
      </c>
      <c r="H893" s="9">
        <v>-0.3</v>
      </c>
      <c r="I893" s="9">
        <v>-0.3</v>
      </c>
      <c r="J893" s="9">
        <v>-0.3</v>
      </c>
      <c r="K893" s="9">
        <v>-0.3</v>
      </c>
      <c r="L893" s="9">
        <v>-0.3</v>
      </c>
      <c r="M893" s="9">
        <v>-0.3</v>
      </c>
      <c r="N893" s="9">
        <v>-0.3</v>
      </c>
      <c r="O893" s="9">
        <v>-0.3</v>
      </c>
      <c r="P893" s="9">
        <v>-0.3</v>
      </c>
      <c r="Q893" s="9">
        <v>-0.3</v>
      </c>
      <c r="R893" s="9">
        <v>-0.3</v>
      </c>
      <c r="S893" s="9">
        <v>-0.3</v>
      </c>
      <c r="T893" s="9">
        <v>-0.3</v>
      </c>
      <c r="U893" s="9">
        <v>-0.3</v>
      </c>
      <c r="V893" s="9">
        <v>-0.3</v>
      </c>
      <c r="W893" s="10"/>
      <c r="X893" s="10"/>
      <c r="Y893" s="10"/>
      <c r="Z893" s="10"/>
    </row>
    <row r="894" spans="1:26">
      <c r="A894" s="10" t="s">
        <v>41</v>
      </c>
      <c r="B894" s="9">
        <v>0</v>
      </c>
      <c r="C894" s="9">
        <v>0</v>
      </c>
      <c r="D894" s="9">
        <v>0</v>
      </c>
      <c r="E894" s="9">
        <v>0</v>
      </c>
      <c r="F894" s="9">
        <v>0</v>
      </c>
      <c r="G894" s="9">
        <v>0</v>
      </c>
      <c r="H894" s="9">
        <v>0</v>
      </c>
      <c r="I894" s="9">
        <v>0</v>
      </c>
      <c r="J894" s="9">
        <v>0</v>
      </c>
      <c r="K894" s="9">
        <v>0</v>
      </c>
      <c r="L894" s="9">
        <v>0</v>
      </c>
      <c r="M894" s="9">
        <v>0</v>
      </c>
      <c r="N894" s="9">
        <v>0</v>
      </c>
      <c r="O894" s="9">
        <v>0</v>
      </c>
      <c r="P894" s="9">
        <v>0</v>
      </c>
      <c r="Q894" s="9">
        <v>0</v>
      </c>
      <c r="R894" s="9">
        <v>0</v>
      </c>
      <c r="S894" s="9">
        <v>0</v>
      </c>
      <c r="T894" s="9">
        <v>0</v>
      </c>
      <c r="U894" s="9">
        <v>0</v>
      </c>
      <c r="V894" s="9">
        <v>0</v>
      </c>
      <c r="W894" s="10"/>
      <c r="X894" s="10"/>
      <c r="Y894" s="10"/>
      <c r="Z894" s="10"/>
    </row>
    <row r="895" spans="1:26">
      <c r="A895" s="10" t="s">
        <v>42</v>
      </c>
      <c r="B895" s="9">
        <v>0</v>
      </c>
      <c r="C895" s="9">
        <v>0</v>
      </c>
      <c r="D895" s="9">
        <v>0</v>
      </c>
      <c r="E895" s="9">
        <v>0</v>
      </c>
      <c r="F895" s="9">
        <v>0</v>
      </c>
      <c r="G895" s="9">
        <v>0</v>
      </c>
      <c r="H895" s="9">
        <v>0</v>
      </c>
      <c r="I895" s="9">
        <v>0</v>
      </c>
      <c r="J895" s="9">
        <v>0</v>
      </c>
      <c r="K895" s="9">
        <v>0</v>
      </c>
      <c r="L895" s="9">
        <v>0</v>
      </c>
      <c r="M895" s="9">
        <v>0</v>
      </c>
      <c r="N895" s="9">
        <v>0</v>
      </c>
      <c r="O895" s="9">
        <v>0</v>
      </c>
      <c r="P895" s="9">
        <v>0</v>
      </c>
      <c r="Q895" s="9">
        <v>0</v>
      </c>
      <c r="R895" s="9">
        <v>0</v>
      </c>
      <c r="S895" s="9">
        <v>0</v>
      </c>
      <c r="T895" s="9">
        <v>0</v>
      </c>
      <c r="U895" s="9">
        <v>0</v>
      </c>
      <c r="V895" s="9">
        <v>0</v>
      </c>
      <c r="W895" s="10"/>
      <c r="X895" s="10"/>
      <c r="Y895" s="10"/>
      <c r="Z895" s="10"/>
    </row>
    <row r="896" spans="1:26">
      <c r="A896" s="10" t="s">
        <v>40</v>
      </c>
      <c r="B896" s="9">
        <v>0</v>
      </c>
      <c r="C896" s="9">
        <v>0</v>
      </c>
      <c r="D896" s="9">
        <v>0</v>
      </c>
      <c r="E896" s="9">
        <v>0</v>
      </c>
      <c r="F896" s="9">
        <v>0</v>
      </c>
      <c r="G896" s="9">
        <v>0</v>
      </c>
      <c r="H896" s="9">
        <v>0</v>
      </c>
      <c r="I896" s="9">
        <v>0</v>
      </c>
      <c r="J896" s="9">
        <v>0</v>
      </c>
      <c r="K896" s="9">
        <v>0</v>
      </c>
      <c r="L896" s="9">
        <v>0</v>
      </c>
      <c r="M896" s="9">
        <v>0</v>
      </c>
      <c r="N896" s="9">
        <v>0</v>
      </c>
      <c r="O896" s="9">
        <v>0</v>
      </c>
      <c r="P896" s="9">
        <v>0</v>
      </c>
      <c r="Q896" s="9">
        <v>0</v>
      </c>
      <c r="R896" s="9">
        <v>0</v>
      </c>
      <c r="S896" s="9">
        <v>0</v>
      </c>
      <c r="T896" s="9">
        <v>0</v>
      </c>
      <c r="U896" s="9">
        <v>0</v>
      </c>
      <c r="V896" s="9">
        <v>0</v>
      </c>
      <c r="W896" s="10"/>
      <c r="X896" s="10"/>
      <c r="Y896" s="10"/>
      <c r="Z896" s="10"/>
    </row>
    <row r="897" spans="1:26">
      <c r="A897" s="10" t="s">
        <v>43</v>
      </c>
      <c r="B897" s="9">
        <v>0</v>
      </c>
      <c r="C897" s="9">
        <v>0</v>
      </c>
      <c r="D897" s="9">
        <v>0</v>
      </c>
      <c r="E897" s="9">
        <v>0</v>
      </c>
      <c r="F897" s="9">
        <v>0</v>
      </c>
      <c r="G897" s="9">
        <v>0</v>
      </c>
      <c r="H897" s="9">
        <v>0</v>
      </c>
      <c r="I897" s="9">
        <v>0</v>
      </c>
      <c r="J897" s="9">
        <v>0</v>
      </c>
      <c r="K897" s="9">
        <v>0</v>
      </c>
      <c r="L897" s="9">
        <v>0</v>
      </c>
      <c r="M897" s="9">
        <v>0</v>
      </c>
      <c r="N897" s="9">
        <v>0</v>
      </c>
      <c r="O897" s="9">
        <v>0</v>
      </c>
      <c r="P897" s="9">
        <v>0</v>
      </c>
      <c r="Q897" s="9">
        <v>0</v>
      </c>
      <c r="R897" s="9">
        <v>0</v>
      </c>
      <c r="S897" s="9">
        <v>0</v>
      </c>
      <c r="T897" s="9">
        <v>0</v>
      </c>
      <c r="U897" s="9">
        <v>0</v>
      </c>
      <c r="V897" s="9">
        <v>0</v>
      </c>
      <c r="W897" s="10"/>
      <c r="X897" s="10"/>
      <c r="Y897" s="10"/>
      <c r="Z897" s="10"/>
    </row>
    <row r="898" spans="1:26">
      <c r="A898" s="10" t="s">
        <v>44</v>
      </c>
      <c r="B898" s="9">
        <v>0</v>
      </c>
      <c r="C898" s="9">
        <v>0</v>
      </c>
      <c r="D898" s="9">
        <v>0</v>
      </c>
      <c r="E898" s="9">
        <v>0</v>
      </c>
      <c r="F898" s="9">
        <v>0</v>
      </c>
      <c r="G898" s="9">
        <v>0</v>
      </c>
      <c r="H898" s="9">
        <v>0</v>
      </c>
      <c r="I898" s="9">
        <v>0</v>
      </c>
      <c r="J898" s="9">
        <v>0</v>
      </c>
      <c r="K898" s="9">
        <v>0</v>
      </c>
      <c r="L898" s="9">
        <v>0</v>
      </c>
      <c r="M898" s="9">
        <v>0</v>
      </c>
      <c r="N898" s="9">
        <v>0</v>
      </c>
      <c r="O898" s="9">
        <v>0</v>
      </c>
      <c r="P898" s="9">
        <v>0</v>
      </c>
      <c r="Q898" s="9">
        <v>0</v>
      </c>
      <c r="R898" s="9">
        <v>0</v>
      </c>
      <c r="S898" s="9">
        <v>0</v>
      </c>
      <c r="T898" s="9">
        <v>0</v>
      </c>
      <c r="U898" s="9">
        <v>0</v>
      </c>
      <c r="V898" s="9">
        <v>0</v>
      </c>
      <c r="W898" s="10"/>
      <c r="X898" s="10"/>
      <c r="Y898" s="10"/>
      <c r="Z898" s="10"/>
    </row>
    <row r="899" spans="1:26">
      <c r="A899" s="10" t="s">
        <v>45</v>
      </c>
      <c r="B899" s="9">
        <v>0</v>
      </c>
      <c r="C899" s="9">
        <v>0</v>
      </c>
      <c r="D899" s="9">
        <v>0</v>
      </c>
      <c r="E899" s="9">
        <v>0</v>
      </c>
      <c r="F899" s="9">
        <v>0</v>
      </c>
      <c r="G899" s="9">
        <v>0</v>
      </c>
      <c r="H899" s="9">
        <v>0</v>
      </c>
      <c r="I899" s="9">
        <v>0</v>
      </c>
      <c r="J899" s="9">
        <v>0</v>
      </c>
      <c r="K899" s="9">
        <v>0</v>
      </c>
      <c r="L899" s="9">
        <v>0</v>
      </c>
      <c r="M899" s="9">
        <v>0</v>
      </c>
      <c r="N899" s="9">
        <v>0</v>
      </c>
      <c r="O899" s="9">
        <v>0</v>
      </c>
      <c r="P899" s="9">
        <v>0</v>
      </c>
      <c r="Q899" s="9">
        <v>0</v>
      </c>
      <c r="R899" s="9">
        <v>0</v>
      </c>
      <c r="S899" s="9">
        <v>0</v>
      </c>
      <c r="T899" s="9">
        <v>0</v>
      </c>
      <c r="U899" s="9">
        <v>0</v>
      </c>
      <c r="V899" s="9">
        <v>0</v>
      </c>
      <c r="W899" s="10"/>
      <c r="X899" s="10"/>
      <c r="Y899" s="10"/>
      <c r="Z899" s="10"/>
    </row>
    <row r="900" spans="1:26">
      <c r="A900" s="10" t="s">
        <v>46</v>
      </c>
      <c r="B900" s="9">
        <v>0</v>
      </c>
      <c r="C900" s="9">
        <v>0</v>
      </c>
      <c r="D900" s="9">
        <v>0</v>
      </c>
      <c r="E900" s="9">
        <v>0</v>
      </c>
      <c r="F900" s="9">
        <v>0</v>
      </c>
      <c r="G900" s="9">
        <v>0</v>
      </c>
      <c r="H900" s="9">
        <v>0</v>
      </c>
      <c r="I900" s="9">
        <v>0</v>
      </c>
      <c r="J900" s="9">
        <v>0</v>
      </c>
      <c r="K900" s="9">
        <v>0</v>
      </c>
      <c r="L900" s="9">
        <v>0</v>
      </c>
      <c r="M900" s="9">
        <v>0</v>
      </c>
      <c r="N900" s="9">
        <v>0</v>
      </c>
      <c r="O900" s="9">
        <v>0</v>
      </c>
      <c r="P900" s="9">
        <v>0</v>
      </c>
      <c r="Q900" s="9">
        <v>0</v>
      </c>
      <c r="R900" s="9">
        <v>0</v>
      </c>
      <c r="S900" s="9">
        <v>0</v>
      </c>
      <c r="T900" s="9">
        <v>0</v>
      </c>
      <c r="U900" s="9">
        <v>0</v>
      </c>
      <c r="V900" s="9">
        <v>0</v>
      </c>
      <c r="W900" s="10"/>
      <c r="X900" s="10"/>
      <c r="Y900" s="10"/>
      <c r="Z900" s="10"/>
    </row>
    <row r="901" spans="1:26">
      <c r="A901" s="10" t="s">
        <v>47</v>
      </c>
      <c r="B901" s="9">
        <v>0</v>
      </c>
      <c r="C901" s="9">
        <v>0</v>
      </c>
      <c r="D901" s="9">
        <v>0</v>
      </c>
      <c r="E901" s="9">
        <v>0</v>
      </c>
      <c r="F901" s="9">
        <v>0</v>
      </c>
      <c r="G901" s="9">
        <v>0</v>
      </c>
      <c r="H901" s="9">
        <v>0</v>
      </c>
      <c r="I901" s="9">
        <v>0</v>
      </c>
      <c r="J901" s="9">
        <v>0</v>
      </c>
      <c r="K901" s="9">
        <v>0</v>
      </c>
      <c r="L901" s="9">
        <v>0</v>
      </c>
      <c r="M901" s="9">
        <v>0</v>
      </c>
      <c r="N901" s="9">
        <v>0</v>
      </c>
      <c r="O901" s="9">
        <v>0</v>
      </c>
      <c r="P901" s="9">
        <v>0</v>
      </c>
      <c r="Q901" s="9">
        <v>0</v>
      </c>
      <c r="R901" s="9">
        <v>0</v>
      </c>
      <c r="S901" s="9">
        <v>0</v>
      </c>
      <c r="T901" s="9">
        <v>0</v>
      </c>
      <c r="U901" s="9">
        <v>0</v>
      </c>
      <c r="V901" s="9">
        <v>0</v>
      </c>
      <c r="W901" s="10"/>
      <c r="X901" s="10"/>
      <c r="Y901" s="10"/>
      <c r="Z901" s="10"/>
    </row>
    <row r="902" spans="1:26">
      <c r="A902" s="10" t="s">
        <v>48</v>
      </c>
      <c r="B902" s="9">
        <v>0</v>
      </c>
      <c r="C902" s="9">
        <v>0</v>
      </c>
      <c r="D902" s="9">
        <v>0</v>
      </c>
      <c r="E902" s="9">
        <v>0</v>
      </c>
      <c r="F902" s="9">
        <v>0</v>
      </c>
      <c r="G902" s="9">
        <v>0</v>
      </c>
      <c r="H902" s="9">
        <v>0</v>
      </c>
      <c r="I902" s="9">
        <v>0</v>
      </c>
      <c r="J902" s="9">
        <v>0</v>
      </c>
      <c r="K902" s="9">
        <v>0</v>
      </c>
      <c r="L902" s="9">
        <v>0</v>
      </c>
      <c r="M902" s="9">
        <v>0</v>
      </c>
      <c r="N902" s="9">
        <v>0</v>
      </c>
      <c r="O902" s="9">
        <v>0</v>
      </c>
      <c r="P902" s="9">
        <v>0</v>
      </c>
      <c r="Q902" s="9">
        <v>0</v>
      </c>
      <c r="R902" s="9">
        <v>0</v>
      </c>
      <c r="S902" s="9">
        <v>0</v>
      </c>
      <c r="T902" s="9">
        <v>0</v>
      </c>
      <c r="U902" s="9">
        <v>0</v>
      </c>
      <c r="V902" s="9">
        <v>0</v>
      </c>
      <c r="W902" s="10"/>
      <c r="X902" s="10"/>
      <c r="Y902" s="10"/>
      <c r="Z902" s="10"/>
    </row>
    <row r="903" spans="1:26">
      <c r="A903" s="10" t="s">
        <v>49</v>
      </c>
      <c r="B903" s="9">
        <v>0</v>
      </c>
      <c r="C903" s="9">
        <v>0</v>
      </c>
      <c r="D903" s="9">
        <v>0</v>
      </c>
      <c r="E903" s="9">
        <v>0</v>
      </c>
      <c r="F903" s="9">
        <v>0</v>
      </c>
      <c r="G903" s="9">
        <v>0</v>
      </c>
      <c r="H903" s="9">
        <v>0</v>
      </c>
      <c r="I903" s="9">
        <v>0</v>
      </c>
      <c r="J903" s="9">
        <v>0</v>
      </c>
      <c r="K903" s="9">
        <v>0</v>
      </c>
      <c r="L903" s="9">
        <v>0</v>
      </c>
      <c r="M903" s="9">
        <v>0</v>
      </c>
      <c r="N903" s="9">
        <v>0</v>
      </c>
      <c r="O903" s="9">
        <v>0</v>
      </c>
      <c r="P903" s="9">
        <v>0</v>
      </c>
      <c r="Q903" s="9">
        <v>0</v>
      </c>
      <c r="R903" s="9">
        <v>0</v>
      </c>
      <c r="S903" s="9">
        <v>0</v>
      </c>
      <c r="T903" s="9">
        <v>0</v>
      </c>
      <c r="U903" s="9">
        <v>0</v>
      </c>
      <c r="V903" s="9">
        <v>0</v>
      </c>
      <c r="W903" s="10"/>
      <c r="X903" s="10"/>
      <c r="Y903" s="10"/>
      <c r="Z903" s="10"/>
    </row>
    <row r="904" spans="1:26">
      <c r="A904" s="10" t="s">
        <v>50</v>
      </c>
      <c r="B904" s="9">
        <v>0</v>
      </c>
      <c r="C904" s="9">
        <v>0</v>
      </c>
      <c r="D904" s="9">
        <v>0</v>
      </c>
      <c r="E904" s="9">
        <v>0</v>
      </c>
      <c r="F904" s="9">
        <v>0</v>
      </c>
      <c r="G904" s="9">
        <v>0</v>
      </c>
      <c r="H904" s="9">
        <v>0</v>
      </c>
      <c r="I904" s="9">
        <v>0</v>
      </c>
      <c r="J904" s="9">
        <v>0</v>
      </c>
      <c r="K904" s="9">
        <v>0</v>
      </c>
      <c r="L904" s="9">
        <v>0</v>
      </c>
      <c r="M904" s="9">
        <v>0</v>
      </c>
      <c r="N904" s="9">
        <v>0</v>
      </c>
      <c r="O904" s="9">
        <v>0</v>
      </c>
      <c r="P904" s="9">
        <v>0</v>
      </c>
      <c r="Q904" s="9">
        <v>0</v>
      </c>
      <c r="R904" s="9">
        <v>0</v>
      </c>
      <c r="S904" s="9">
        <v>0</v>
      </c>
      <c r="T904" s="9">
        <v>0</v>
      </c>
      <c r="U904" s="9">
        <v>0</v>
      </c>
      <c r="V904" s="9">
        <v>0</v>
      </c>
      <c r="W904" s="10"/>
      <c r="X904" s="10"/>
      <c r="Y904" s="10"/>
      <c r="Z904" s="10"/>
    </row>
    <row r="905" spans="1:26">
      <c r="A905" s="10" t="s">
        <v>51</v>
      </c>
      <c r="B905" s="9">
        <v>0</v>
      </c>
      <c r="C905" s="9">
        <v>0</v>
      </c>
      <c r="D905" s="9">
        <v>0</v>
      </c>
      <c r="E905" s="9">
        <v>0</v>
      </c>
      <c r="F905" s="9">
        <v>0</v>
      </c>
      <c r="G905" s="9">
        <v>0</v>
      </c>
      <c r="H905" s="9">
        <v>0</v>
      </c>
      <c r="I905" s="9">
        <v>0</v>
      </c>
      <c r="J905" s="9">
        <v>0</v>
      </c>
      <c r="K905" s="9">
        <v>0</v>
      </c>
      <c r="L905" s="9">
        <v>0</v>
      </c>
      <c r="M905" s="9">
        <v>0</v>
      </c>
      <c r="N905" s="9">
        <v>0</v>
      </c>
      <c r="O905" s="9">
        <v>0</v>
      </c>
      <c r="P905" s="9">
        <v>0</v>
      </c>
      <c r="Q905" s="9">
        <v>0</v>
      </c>
      <c r="R905" s="9">
        <v>0</v>
      </c>
      <c r="S905" s="9">
        <v>0</v>
      </c>
      <c r="T905" s="9">
        <v>0</v>
      </c>
      <c r="U905" s="9">
        <v>0</v>
      </c>
      <c r="V905" s="9">
        <v>0</v>
      </c>
      <c r="W905" s="10"/>
      <c r="X905" s="10"/>
      <c r="Y905" s="10"/>
      <c r="Z905" s="10"/>
    </row>
    <row r="906" spans="1:26">
      <c r="A906" s="10" t="s">
        <v>52</v>
      </c>
      <c r="B906" s="9">
        <v>0</v>
      </c>
      <c r="C906" s="9">
        <v>0</v>
      </c>
      <c r="D906" s="9">
        <v>0</v>
      </c>
      <c r="E906" s="9">
        <v>0</v>
      </c>
      <c r="F906" s="9">
        <v>0</v>
      </c>
      <c r="G906" s="9">
        <v>0</v>
      </c>
      <c r="H906" s="9">
        <v>0</v>
      </c>
      <c r="I906" s="9">
        <v>0</v>
      </c>
      <c r="J906" s="9">
        <v>0</v>
      </c>
      <c r="K906" s="9">
        <v>0</v>
      </c>
      <c r="L906" s="9">
        <v>0</v>
      </c>
      <c r="M906" s="9">
        <v>0</v>
      </c>
      <c r="N906" s="9">
        <v>0</v>
      </c>
      <c r="O906" s="9">
        <v>0</v>
      </c>
      <c r="P906" s="9">
        <v>0</v>
      </c>
      <c r="Q906" s="9">
        <v>0</v>
      </c>
      <c r="R906" s="9">
        <v>0</v>
      </c>
      <c r="S906" s="9">
        <v>0</v>
      </c>
      <c r="T906" s="9">
        <v>0</v>
      </c>
      <c r="U906" s="9">
        <v>0</v>
      </c>
      <c r="V906" s="9">
        <v>0</v>
      </c>
      <c r="W906" s="10"/>
      <c r="X906" s="10"/>
      <c r="Y906" s="10"/>
      <c r="Z906" s="10"/>
    </row>
    <row r="907" spans="1:26">
      <c r="A907" s="10" t="s">
        <v>53</v>
      </c>
      <c r="B907" s="9">
        <v>0</v>
      </c>
      <c r="C907" s="9">
        <v>0</v>
      </c>
      <c r="D907" s="9">
        <v>0</v>
      </c>
      <c r="E907" s="9">
        <v>0</v>
      </c>
      <c r="F907" s="9">
        <v>0</v>
      </c>
      <c r="G907" s="9">
        <v>0</v>
      </c>
      <c r="H907" s="9">
        <v>0</v>
      </c>
      <c r="I907" s="9">
        <v>0</v>
      </c>
      <c r="J907" s="9">
        <v>0</v>
      </c>
      <c r="K907" s="9">
        <v>0</v>
      </c>
      <c r="L907" s="9">
        <v>0</v>
      </c>
      <c r="M907" s="9">
        <v>0</v>
      </c>
      <c r="N907" s="9">
        <v>0</v>
      </c>
      <c r="O907" s="9">
        <v>0</v>
      </c>
      <c r="P907" s="9">
        <v>0</v>
      </c>
      <c r="Q907" s="9">
        <v>0</v>
      </c>
      <c r="R907" s="9">
        <v>0</v>
      </c>
      <c r="S907" s="9">
        <v>0</v>
      </c>
      <c r="T907" s="9">
        <v>0</v>
      </c>
      <c r="U907" s="9">
        <v>0</v>
      </c>
      <c r="V907" s="9">
        <v>0</v>
      </c>
      <c r="W907" s="10"/>
      <c r="X907" s="10"/>
      <c r="Y907" s="10"/>
      <c r="Z907" s="10"/>
    </row>
    <row r="908" spans="1:26">
      <c r="A908" s="10" t="s">
        <v>54</v>
      </c>
      <c r="B908" s="9">
        <v>0</v>
      </c>
      <c r="C908" s="9">
        <v>0</v>
      </c>
      <c r="D908" s="9">
        <v>0</v>
      </c>
      <c r="E908" s="9">
        <v>0</v>
      </c>
      <c r="F908" s="9">
        <v>0</v>
      </c>
      <c r="G908" s="9">
        <v>0</v>
      </c>
      <c r="H908" s="9">
        <v>0</v>
      </c>
      <c r="I908" s="9">
        <v>0</v>
      </c>
      <c r="J908" s="9">
        <v>0</v>
      </c>
      <c r="K908" s="9">
        <v>0</v>
      </c>
      <c r="L908" s="9">
        <v>0</v>
      </c>
      <c r="M908" s="9">
        <v>0</v>
      </c>
      <c r="N908" s="9">
        <v>0</v>
      </c>
      <c r="O908" s="9">
        <v>0</v>
      </c>
      <c r="P908" s="9">
        <v>0</v>
      </c>
      <c r="Q908" s="9">
        <v>0</v>
      </c>
      <c r="R908" s="9">
        <v>0</v>
      </c>
      <c r="S908" s="9">
        <v>0</v>
      </c>
      <c r="T908" s="9">
        <v>0</v>
      </c>
      <c r="U908" s="9">
        <v>0</v>
      </c>
      <c r="V908" s="9">
        <v>0</v>
      </c>
      <c r="W908" s="10"/>
      <c r="X908" s="10"/>
      <c r="Y908" s="10"/>
      <c r="Z908" s="10"/>
    </row>
    <row r="909" spans="1:26">
      <c r="A909" s="10" t="s">
        <v>55</v>
      </c>
      <c r="B909" s="9">
        <v>0</v>
      </c>
      <c r="C909" s="9">
        <v>0</v>
      </c>
      <c r="D909" s="9">
        <v>0</v>
      </c>
      <c r="E909" s="9">
        <v>0</v>
      </c>
      <c r="F909" s="9">
        <v>0</v>
      </c>
      <c r="G909" s="9">
        <v>0</v>
      </c>
      <c r="H909" s="9">
        <v>0</v>
      </c>
      <c r="I909" s="9">
        <v>0</v>
      </c>
      <c r="J909" s="9">
        <v>0</v>
      </c>
      <c r="K909" s="9">
        <v>0</v>
      </c>
      <c r="L909" s="9">
        <v>0</v>
      </c>
      <c r="M909" s="9">
        <v>0</v>
      </c>
      <c r="N909" s="9">
        <v>0</v>
      </c>
      <c r="O909" s="9">
        <v>0</v>
      </c>
      <c r="P909" s="9">
        <v>0</v>
      </c>
      <c r="Q909" s="9">
        <v>0</v>
      </c>
      <c r="R909" s="9">
        <v>0</v>
      </c>
      <c r="S909" s="9">
        <v>0</v>
      </c>
      <c r="T909" s="9">
        <v>0</v>
      </c>
      <c r="U909" s="9">
        <v>0</v>
      </c>
      <c r="V909" s="9">
        <v>0</v>
      </c>
      <c r="W909" s="10"/>
      <c r="X909" s="10"/>
      <c r="Y909" s="10"/>
      <c r="Z909" s="10"/>
    </row>
    <row r="910" spans="1:26">
      <c r="A910" s="10" t="s">
        <v>56</v>
      </c>
      <c r="B910" s="9">
        <v>0</v>
      </c>
      <c r="C910" s="9">
        <v>0</v>
      </c>
      <c r="D910" s="9">
        <v>0</v>
      </c>
      <c r="E910" s="9">
        <v>0</v>
      </c>
      <c r="F910" s="9">
        <v>0</v>
      </c>
      <c r="G910" s="9">
        <v>0</v>
      </c>
      <c r="H910" s="9">
        <v>0</v>
      </c>
      <c r="I910" s="9">
        <v>0</v>
      </c>
      <c r="J910" s="9">
        <v>0</v>
      </c>
      <c r="K910" s="9">
        <v>0</v>
      </c>
      <c r="L910" s="9">
        <v>0</v>
      </c>
      <c r="M910" s="9">
        <v>0</v>
      </c>
      <c r="N910" s="9">
        <v>0</v>
      </c>
      <c r="O910" s="9">
        <v>0</v>
      </c>
      <c r="P910" s="9">
        <v>0</v>
      </c>
      <c r="Q910" s="9">
        <v>0</v>
      </c>
      <c r="R910" s="9">
        <v>0</v>
      </c>
      <c r="S910" s="9">
        <v>0</v>
      </c>
      <c r="T910" s="9">
        <v>0</v>
      </c>
      <c r="U910" s="9">
        <v>0</v>
      </c>
      <c r="V910" s="9">
        <v>0</v>
      </c>
      <c r="W910" s="10"/>
      <c r="X910" s="10"/>
      <c r="Y910" s="10"/>
      <c r="Z910" s="10"/>
    </row>
    <row r="911" spans="1:26">
      <c r="A911" s="10" t="s">
        <v>57</v>
      </c>
      <c r="B911" s="9">
        <v>0</v>
      </c>
      <c r="C911" s="9">
        <v>0</v>
      </c>
      <c r="D911" s="9">
        <v>0</v>
      </c>
      <c r="E911" s="9">
        <v>0</v>
      </c>
      <c r="F911" s="9">
        <v>0</v>
      </c>
      <c r="G911" s="9">
        <v>0</v>
      </c>
      <c r="H911" s="9">
        <v>0</v>
      </c>
      <c r="I911" s="9">
        <v>0</v>
      </c>
      <c r="J911" s="9">
        <v>0</v>
      </c>
      <c r="K911" s="9">
        <v>0</v>
      </c>
      <c r="L911" s="9">
        <v>0</v>
      </c>
      <c r="M911" s="9">
        <v>0</v>
      </c>
      <c r="N911" s="9">
        <v>0</v>
      </c>
      <c r="O911" s="9">
        <v>0</v>
      </c>
      <c r="P911" s="9">
        <v>0</v>
      </c>
      <c r="Q911" s="9">
        <v>0</v>
      </c>
      <c r="R911" s="9">
        <v>0</v>
      </c>
      <c r="S911" s="9">
        <v>0</v>
      </c>
      <c r="T911" s="9">
        <v>0</v>
      </c>
      <c r="U911" s="9">
        <v>0</v>
      </c>
      <c r="V911" s="9">
        <v>0</v>
      </c>
      <c r="W911" s="10"/>
      <c r="X911" s="10"/>
      <c r="Y911" s="10"/>
      <c r="Z911" s="10"/>
    </row>
    <row r="912" spans="1:26">
      <c r="A912" s="10" t="s">
        <v>58</v>
      </c>
      <c r="B912" s="9">
        <v>0</v>
      </c>
      <c r="C912" s="9">
        <v>0</v>
      </c>
      <c r="D912" s="9">
        <v>0</v>
      </c>
      <c r="E912" s="9">
        <v>0</v>
      </c>
      <c r="F912" s="9">
        <v>0</v>
      </c>
      <c r="G912" s="9">
        <v>0</v>
      </c>
      <c r="H912" s="9">
        <v>0</v>
      </c>
      <c r="I912" s="9">
        <v>0</v>
      </c>
      <c r="J912" s="9">
        <v>0</v>
      </c>
      <c r="K912" s="9">
        <v>0</v>
      </c>
      <c r="L912" s="9">
        <v>0</v>
      </c>
      <c r="M912" s="9">
        <v>0</v>
      </c>
      <c r="N912" s="9">
        <v>0</v>
      </c>
      <c r="O912" s="9">
        <v>0</v>
      </c>
      <c r="P912" s="9">
        <v>0</v>
      </c>
      <c r="Q912" s="9">
        <v>0</v>
      </c>
      <c r="R912" s="9">
        <v>0</v>
      </c>
      <c r="S912" s="9">
        <v>0</v>
      </c>
      <c r="T912" s="9">
        <v>0</v>
      </c>
      <c r="U912" s="9">
        <v>0</v>
      </c>
      <c r="V912" s="9">
        <v>0</v>
      </c>
      <c r="W912" s="10"/>
      <c r="X912" s="10"/>
      <c r="Y912" s="10"/>
      <c r="Z912" s="10"/>
    </row>
    <row r="913" spans="1:26">
      <c r="A913" s="10" t="s">
        <v>59</v>
      </c>
      <c r="B913" s="9">
        <v>0</v>
      </c>
      <c r="C913" s="9">
        <v>0</v>
      </c>
      <c r="D913" s="9">
        <v>0</v>
      </c>
      <c r="E913" s="9">
        <v>0</v>
      </c>
      <c r="F913" s="9">
        <v>0</v>
      </c>
      <c r="G913" s="9">
        <v>0</v>
      </c>
      <c r="H913" s="9">
        <v>0</v>
      </c>
      <c r="I913" s="9">
        <v>0</v>
      </c>
      <c r="J913" s="9">
        <v>0</v>
      </c>
      <c r="K913" s="9">
        <v>0</v>
      </c>
      <c r="L913" s="9">
        <v>0</v>
      </c>
      <c r="M913" s="9">
        <v>0</v>
      </c>
      <c r="N913" s="9">
        <v>0</v>
      </c>
      <c r="O913" s="9">
        <v>0</v>
      </c>
      <c r="P913" s="9">
        <v>0</v>
      </c>
      <c r="Q913" s="9">
        <v>0</v>
      </c>
      <c r="R913" s="9">
        <v>0</v>
      </c>
      <c r="S913" s="9">
        <v>0</v>
      </c>
      <c r="T913" s="9">
        <v>0</v>
      </c>
      <c r="U913" s="9">
        <v>0</v>
      </c>
      <c r="V913" s="9">
        <v>0</v>
      </c>
      <c r="W913" s="10"/>
      <c r="X913" s="10"/>
      <c r="Y913" s="10"/>
      <c r="Z913" s="10"/>
    </row>
    <row r="914" spans="1:26">
      <c r="A914" s="10" t="s">
        <v>60</v>
      </c>
      <c r="B914" s="9">
        <v>0</v>
      </c>
      <c r="C914" s="9">
        <v>0</v>
      </c>
      <c r="D914" s="9">
        <v>0</v>
      </c>
      <c r="E914" s="9">
        <v>0</v>
      </c>
      <c r="F914" s="9">
        <v>0</v>
      </c>
      <c r="G914" s="9">
        <v>0</v>
      </c>
      <c r="H914" s="9">
        <v>0</v>
      </c>
      <c r="I914" s="9">
        <v>0</v>
      </c>
      <c r="J914" s="9">
        <v>0</v>
      </c>
      <c r="K914" s="9">
        <v>0</v>
      </c>
      <c r="L914" s="9">
        <v>0</v>
      </c>
      <c r="M914" s="9">
        <v>0</v>
      </c>
      <c r="N914" s="9">
        <v>0</v>
      </c>
      <c r="O914" s="9">
        <v>0</v>
      </c>
      <c r="P914" s="9">
        <v>0</v>
      </c>
      <c r="Q914" s="9">
        <v>0</v>
      </c>
      <c r="R914" s="9">
        <v>0</v>
      </c>
      <c r="S914" s="9">
        <v>0</v>
      </c>
      <c r="T914" s="9">
        <v>0</v>
      </c>
      <c r="U914" s="9">
        <v>0</v>
      </c>
      <c r="V914" s="9">
        <v>0</v>
      </c>
      <c r="W914" s="10"/>
      <c r="X914" s="10"/>
      <c r="Y914" s="10"/>
      <c r="Z914" s="10"/>
    </row>
    <row r="915" spans="1:26">
      <c r="A915" s="10" t="s">
        <v>61</v>
      </c>
      <c r="B915" s="9">
        <v>0</v>
      </c>
      <c r="C915" s="9">
        <v>0</v>
      </c>
      <c r="D915" s="9">
        <v>0</v>
      </c>
      <c r="E915" s="9">
        <v>0</v>
      </c>
      <c r="F915" s="9">
        <v>0</v>
      </c>
      <c r="G915" s="9">
        <v>0</v>
      </c>
      <c r="H915" s="9">
        <v>0</v>
      </c>
      <c r="I915" s="9">
        <v>0</v>
      </c>
      <c r="J915" s="9">
        <v>0</v>
      </c>
      <c r="K915" s="9">
        <v>0</v>
      </c>
      <c r="L915" s="9">
        <v>0</v>
      </c>
      <c r="M915" s="9">
        <v>0</v>
      </c>
      <c r="N915" s="9">
        <v>0</v>
      </c>
      <c r="O915" s="9">
        <v>0</v>
      </c>
      <c r="P915" s="9">
        <v>0</v>
      </c>
      <c r="Q915" s="9">
        <v>0</v>
      </c>
      <c r="R915" s="9">
        <v>0</v>
      </c>
      <c r="S915" s="9">
        <v>0</v>
      </c>
      <c r="T915" s="9">
        <v>0</v>
      </c>
      <c r="U915" s="9">
        <v>0</v>
      </c>
      <c r="V915" s="9">
        <v>0</v>
      </c>
      <c r="W915" s="10"/>
      <c r="X915" s="10"/>
      <c r="Y915" s="10"/>
      <c r="Z915" s="10"/>
    </row>
    <row r="916" spans="1:26">
      <c r="A916" s="10" t="s">
        <v>62</v>
      </c>
      <c r="B916" s="9">
        <v>0</v>
      </c>
      <c r="C916" s="9">
        <v>0</v>
      </c>
      <c r="D916" s="9">
        <v>0</v>
      </c>
      <c r="E916" s="9">
        <v>0</v>
      </c>
      <c r="F916" s="9">
        <v>0</v>
      </c>
      <c r="G916" s="9">
        <v>0</v>
      </c>
      <c r="H916" s="9">
        <v>0</v>
      </c>
      <c r="I916" s="9">
        <v>0</v>
      </c>
      <c r="J916" s="9">
        <v>0</v>
      </c>
      <c r="K916" s="9">
        <v>0</v>
      </c>
      <c r="L916" s="9">
        <v>0</v>
      </c>
      <c r="M916" s="9">
        <v>0</v>
      </c>
      <c r="N916" s="9">
        <v>0</v>
      </c>
      <c r="O916" s="9">
        <v>0</v>
      </c>
      <c r="P916" s="9">
        <v>0</v>
      </c>
      <c r="Q916" s="9">
        <v>0</v>
      </c>
      <c r="R916" s="9">
        <v>0</v>
      </c>
      <c r="S916" s="9">
        <v>0</v>
      </c>
      <c r="T916" s="9">
        <v>0</v>
      </c>
      <c r="U916" s="9">
        <v>0</v>
      </c>
      <c r="V916" s="9">
        <v>0</v>
      </c>
      <c r="W916" s="10"/>
      <c r="X916" s="10"/>
      <c r="Y916" s="10"/>
      <c r="Z916" s="10"/>
    </row>
    <row r="917" spans="1:26">
      <c r="A917" s="10" t="s">
        <v>63</v>
      </c>
      <c r="B917" s="9">
        <v>0</v>
      </c>
      <c r="C917" s="9">
        <v>0</v>
      </c>
      <c r="D917" s="9">
        <v>0</v>
      </c>
      <c r="E917" s="9">
        <v>0</v>
      </c>
      <c r="F917" s="9">
        <v>0</v>
      </c>
      <c r="G917" s="9">
        <v>0</v>
      </c>
      <c r="H917" s="9">
        <v>0</v>
      </c>
      <c r="I917" s="9">
        <v>0</v>
      </c>
      <c r="J917" s="9">
        <v>0</v>
      </c>
      <c r="K917" s="9">
        <v>0</v>
      </c>
      <c r="L917" s="9">
        <v>0</v>
      </c>
      <c r="M917" s="9">
        <v>0</v>
      </c>
      <c r="N917" s="9">
        <v>0</v>
      </c>
      <c r="O917" s="9">
        <v>0</v>
      </c>
      <c r="P917" s="9">
        <v>0</v>
      </c>
      <c r="Q917" s="9">
        <v>0</v>
      </c>
      <c r="R917" s="9">
        <v>0</v>
      </c>
      <c r="S917" s="9">
        <v>0</v>
      </c>
      <c r="T917" s="9">
        <v>0</v>
      </c>
      <c r="U917" s="9">
        <v>0</v>
      </c>
      <c r="V917" s="9">
        <v>0</v>
      </c>
      <c r="W917" s="10"/>
      <c r="X917" s="10"/>
      <c r="Y917" s="10"/>
      <c r="Z917" s="10"/>
    </row>
    <row r="918" spans="1:26">
      <c r="A918" s="10" t="s">
        <v>64</v>
      </c>
      <c r="B918" s="9">
        <v>0</v>
      </c>
      <c r="C918" s="9">
        <v>0</v>
      </c>
      <c r="D918" s="9">
        <v>0</v>
      </c>
      <c r="E918" s="9">
        <v>0</v>
      </c>
      <c r="F918" s="9">
        <v>0</v>
      </c>
      <c r="G918" s="9">
        <v>0</v>
      </c>
      <c r="H918" s="9">
        <v>0</v>
      </c>
      <c r="I918" s="9">
        <v>0</v>
      </c>
      <c r="J918" s="9">
        <v>0</v>
      </c>
      <c r="K918" s="9">
        <v>0</v>
      </c>
      <c r="L918" s="9">
        <v>0</v>
      </c>
      <c r="M918" s="9">
        <v>0</v>
      </c>
      <c r="N918" s="9">
        <v>0</v>
      </c>
      <c r="O918" s="9">
        <v>0</v>
      </c>
      <c r="P918" s="9">
        <v>0</v>
      </c>
      <c r="Q918" s="9">
        <v>0</v>
      </c>
      <c r="R918" s="9">
        <v>0</v>
      </c>
      <c r="S918" s="9">
        <v>0</v>
      </c>
      <c r="T918" s="9">
        <v>0</v>
      </c>
      <c r="U918" s="9">
        <v>0</v>
      </c>
      <c r="V918" s="9">
        <v>0</v>
      </c>
      <c r="W918" s="10"/>
      <c r="X918" s="10"/>
      <c r="Y918" s="10"/>
      <c r="Z918" s="10"/>
    </row>
    <row r="919" spans="1:26">
      <c r="A919" s="10" t="s">
        <v>65</v>
      </c>
      <c r="B919" s="9">
        <v>0</v>
      </c>
      <c r="C919" s="9">
        <v>0</v>
      </c>
      <c r="D919" s="9">
        <v>0</v>
      </c>
      <c r="E919" s="9">
        <v>0</v>
      </c>
      <c r="F919" s="9">
        <v>0</v>
      </c>
      <c r="G919" s="9">
        <v>0</v>
      </c>
      <c r="H919" s="9">
        <v>0</v>
      </c>
      <c r="I919" s="9">
        <v>0</v>
      </c>
      <c r="J919" s="9">
        <v>0</v>
      </c>
      <c r="K919" s="9">
        <v>0</v>
      </c>
      <c r="L919" s="9">
        <v>0</v>
      </c>
      <c r="M919" s="9">
        <v>0</v>
      </c>
      <c r="N919" s="9">
        <v>0</v>
      </c>
      <c r="O919" s="9">
        <v>0</v>
      </c>
      <c r="P919" s="9">
        <v>0</v>
      </c>
      <c r="Q919" s="9">
        <v>0</v>
      </c>
      <c r="R919" s="9">
        <v>0</v>
      </c>
      <c r="S919" s="9">
        <v>0</v>
      </c>
      <c r="T919" s="9">
        <v>0</v>
      </c>
      <c r="U919" s="9">
        <v>0</v>
      </c>
      <c r="V919" s="9">
        <v>0</v>
      </c>
      <c r="W919" s="10"/>
      <c r="X919" s="10"/>
      <c r="Y919" s="10"/>
      <c r="Z919" s="10"/>
    </row>
    <row r="920" spans="1:26">
      <c r="A920" s="10" t="s">
        <v>66</v>
      </c>
      <c r="B920" s="9">
        <v>0</v>
      </c>
      <c r="C920" s="9">
        <v>0</v>
      </c>
      <c r="D920" s="9">
        <v>0</v>
      </c>
      <c r="E920" s="9">
        <v>0</v>
      </c>
      <c r="F920" s="9">
        <v>0</v>
      </c>
      <c r="G920" s="9">
        <v>0</v>
      </c>
      <c r="H920" s="9">
        <v>0</v>
      </c>
      <c r="I920" s="9">
        <v>0</v>
      </c>
      <c r="J920" s="9">
        <v>0</v>
      </c>
      <c r="K920" s="9">
        <v>0</v>
      </c>
      <c r="L920" s="9">
        <v>0</v>
      </c>
      <c r="M920" s="9">
        <v>0</v>
      </c>
      <c r="N920" s="9">
        <v>0</v>
      </c>
      <c r="O920" s="9">
        <v>0</v>
      </c>
      <c r="P920" s="9">
        <v>0</v>
      </c>
      <c r="Q920" s="9">
        <v>0</v>
      </c>
      <c r="R920" s="9">
        <v>0</v>
      </c>
      <c r="S920" s="9">
        <v>0</v>
      </c>
      <c r="T920" s="9">
        <v>0</v>
      </c>
      <c r="U920" s="9">
        <v>0</v>
      </c>
      <c r="V920" s="9">
        <v>0</v>
      </c>
      <c r="W920" s="10"/>
      <c r="X920" s="10"/>
      <c r="Y920" s="10"/>
      <c r="Z920" s="10"/>
    </row>
    <row r="921" spans="1:26">
      <c r="A921" s="10" t="s">
        <v>67</v>
      </c>
      <c r="B921" s="9">
        <v>0</v>
      </c>
      <c r="C921" s="9">
        <v>0</v>
      </c>
      <c r="D921" s="9">
        <v>0</v>
      </c>
      <c r="E921" s="9">
        <v>0</v>
      </c>
      <c r="F921" s="9">
        <v>0</v>
      </c>
      <c r="G921" s="9">
        <v>0</v>
      </c>
      <c r="H921" s="9">
        <v>0</v>
      </c>
      <c r="I921" s="9">
        <v>0</v>
      </c>
      <c r="J921" s="9">
        <v>0</v>
      </c>
      <c r="K921" s="9">
        <v>0</v>
      </c>
      <c r="L921" s="9">
        <v>0</v>
      </c>
      <c r="M921" s="9">
        <v>0</v>
      </c>
      <c r="N921" s="9">
        <v>0</v>
      </c>
      <c r="O921" s="9">
        <v>0</v>
      </c>
      <c r="P921" s="9">
        <v>0</v>
      </c>
      <c r="Q921" s="9">
        <v>0</v>
      </c>
      <c r="R921" s="9">
        <v>0</v>
      </c>
      <c r="S921" s="9">
        <v>0</v>
      </c>
      <c r="T921" s="9">
        <v>0</v>
      </c>
      <c r="U921" s="9">
        <v>0</v>
      </c>
      <c r="V921" s="9">
        <v>0</v>
      </c>
      <c r="W921" s="10"/>
      <c r="X921" s="10"/>
      <c r="Y921" s="10"/>
      <c r="Z921" s="10"/>
    </row>
    <row r="922" spans="1:26">
      <c r="A922" s="10" t="s">
        <v>68</v>
      </c>
      <c r="B922" s="9">
        <v>0</v>
      </c>
      <c r="C922" s="9">
        <v>0</v>
      </c>
      <c r="D922" s="9">
        <v>0</v>
      </c>
      <c r="E922" s="9">
        <v>0</v>
      </c>
      <c r="F922" s="9">
        <v>0</v>
      </c>
      <c r="G922" s="9">
        <v>0</v>
      </c>
      <c r="H922" s="9">
        <v>0</v>
      </c>
      <c r="I922" s="9">
        <v>0</v>
      </c>
      <c r="J922" s="9">
        <v>0</v>
      </c>
      <c r="K922" s="9">
        <v>0</v>
      </c>
      <c r="L922" s="9">
        <v>0</v>
      </c>
      <c r="M922" s="9">
        <v>0</v>
      </c>
      <c r="N922" s="9">
        <v>0</v>
      </c>
      <c r="O922" s="9">
        <v>0</v>
      </c>
      <c r="P922" s="9">
        <v>0</v>
      </c>
      <c r="Q922" s="9">
        <v>0</v>
      </c>
      <c r="R922" s="9">
        <v>0</v>
      </c>
      <c r="S922" s="9">
        <v>0</v>
      </c>
      <c r="T922" s="9">
        <v>0</v>
      </c>
      <c r="U922" s="9">
        <v>0</v>
      </c>
      <c r="V922" s="9">
        <v>0</v>
      </c>
      <c r="W922" s="10"/>
      <c r="X922" s="10"/>
      <c r="Y922" s="10"/>
      <c r="Z922" s="10"/>
    </row>
    <row r="923" spans="1:26">
      <c r="A923" s="10" t="s">
        <v>69</v>
      </c>
      <c r="B923" s="9">
        <v>0</v>
      </c>
      <c r="C923" s="9">
        <v>0</v>
      </c>
      <c r="D923" s="9">
        <v>0</v>
      </c>
      <c r="E923" s="9">
        <v>0</v>
      </c>
      <c r="F923" s="9">
        <v>0</v>
      </c>
      <c r="G923" s="9">
        <v>0</v>
      </c>
      <c r="H923" s="9">
        <v>0</v>
      </c>
      <c r="I923" s="9">
        <v>0</v>
      </c>
      <c r="J923" s="9">
        <v>0</v>
      </c>
      <c r="K923" s="9">
        <v>0</v>
      </c>
      <c r="L923" s="9">
        <v>0</v>
      </c>
      <c r="M923" s="9">
        <v>0</v>
      </c>
      <c r="N923" s="9">
        <v>0</v>
      </c>
      <c r="O923" s="9">
        <v>0</v>
      </c>
      <c r="P923" s="9">
        <v>0</v>
      </c>
      <c r="Q923" s="9">
        <v>0</v>
      </c>
      <c r="R923" s="9">
        <v>0</v>
      </c>
      <c r="S923" s="9">
        <v>0</v>
      </c>
      <c r="T923" s="9">
        <v>0</v>
      </c>
      <c r="U923" s="9">
        <v>0</v>
      </c>
      <c r="V923" s="9">
        <v>0</v>
      </c>
      <c r="W923" s="10"/>
      <c r="X923" s="10"/>
      <c r="Y923" s="10"/>
      <c r="Z923" s="10"/>
    </row>
    <row r="924" spans="1:26">
      <c r="A924" s="10" t="s">
        <v>70</v>
      </c>
      <c r="B924" s="9">
        <v>0</v>
      </c>
      <c r="C924" s="9">
        <v>0</v>
      </c>
      <c r="D924" s="9">
        <v>0</v>
      </c>
      <c r="E924" s="9">
        <v>0</v>
      </c>
      <c r="F924" s="9">
        <v>0</v>
      </c>
      <c r="G924" s="9">
        <v>0</v>
      </c>
      <c r="H924" s="9">
        <v>0</v>
      </c>
      <c r="I924" s="9">
        <v>0</v>
      </c>
      <c r="J924" s="9">
        <v>0</v>
      </c>
      <c r="K924" s="9">
        <v>0</v>
      </c>
      <c r="L924" s="9">
        <v>0</v>
      </c>
      <c r="M924" s="9">
        <v>0</v>
      </c>
      <c r="N924" s="9">
        <v>0</v>
      </c>
      <c r="O924" s="9">
        <v>0</v>
      </c>
      <c r="P924" s="9">
        <v>0</v>
      </c>
      <c r="Q924" s="9">
        <v>0</v>
      </c>
      <c r="R924" s="9">
        <v>0</v>
      </c>
      <c r="S924" s="9">
        <v>0</v>
      </c>
      <c r="T924" s="9">
        <v>0</v>
      </c>
      <c r="U924" s="9">
        <v>0</v>
      </c>
      <c r="V924" s="9">
        <v>0</v>
      </c>
      <c r="W924" s="10"/>
      <c r="X924" s="10"/>
      <c r="Y924" s="10"/>
      <c r="Z924" s="10"/>
    </row>
    <row r="925" spans="1:26">
      <c r="A925" s="10" t="s">
        <v>71</v>
      </c>
      <c r="B925" s="9">
        <v>0</v>
      </c>
      <c r="C925" s="9">
        <v>0</v>
      </c>
      <c r="D925" s="9">
        <v>0</v>
      </c>
      <c r="E925" s="9">
        <v>0</v>
      </c>
      <c r="F925" s="9">
        <v>0</v>
      </c>
      <c r="G925" s="9">
        <v>0</v>
      </c>
      <c r="H925" s="9">
        <v>0</v>
      </c>
      <c r="I925" s="9">
        <v>0</v>
      </c>
      <c r="J925" s="9">
        <v>0</v>
      </c>
      <c r="K925" s="9">
        <v>0</v>
      </c>
      <c r="L925" s="9">
        <v>0</v>
      </c>
      <c r="M925" s="9">
        <v>0</v>
      </c>
      <c r="N925" s="9">
        <v>0</v>
      </c>
      <c r="O925" s="9">
        <v>0</v>
      </c>
      <c r="P925" s="9">
        <v>0</v>
      </c>
      <c r="Q925" s="9">
        <v>0</v>
      </c>
      <c r="R925" s="9">
        <v>0</v>
      </c>
      <c r="S925" s="9">
        <v>0</v>
      </c>
      <c r="T925" s="9">
        <v>0</v>
      </c>
      <c r="U925" s="9">
        <v>0</v>
      </c>
      <c r="V925" s="9">
        <v>0</v>
      </c>
      <c r="W925" s="10"/>
      <c r="X925" s="10"/>
      <c r="Y925" s="10"/>
      <c r="Z925" s="10"/>
    </row>
    <row r="926" spans="1:26">
      <c r="A926" s="10" t="s">
        <v>72</v>
      </c>
      <c r="B926" s="9">
        <v>0</v>
      </c>
      <c r="C926" s="9">
        <v>0</v>
      </c>
      <c r="D926" s="9">
        <v>0</v>
      </c>
      <c r="E926" s="9">
        <v>0</v>
      </c>
      <c r="F926" s="9">
        <v>0</v>
      </c>
      <c r="G926" s="9">
        <v>0</v>
      </c>
      <c r="H926" s="9">
        <v>0</v>
      </c>
      <c r="I926" s="9">
        <v>0</v>
      </c>
      <c r="J926" s="9">
        <v>0</v>
      </c>
      <c r="K926" s="9">
        <v>0</v>
      </c>
      <c r="L926" s="9">
        <v>0</v>
      </c>
      <c r="M926" s="9">
        <v>0</v>
      </c>
      <c r="N926" s="9">
        <v>0</v>
      </c>
      <c r="O926" s="9">
        <v>0</v>
      </c>
      <c r="P926" s="9">
        <v>0</v>
      </c>
      <c r="Q926" s="9">
        <v>0</v>
      </c>
      <c r="R926" s="9">
        <v>0</v>
      </c>
      <c r="S926" s="9">
        <v>0</v>
      </c>
      <c r="T926" s="9">
        <v>0</v>
      </c>
      <c r="U926" s="9">
        <v>0</v>
      </c>
      <c r="V926" s="9">
        <v>0</v>
      </c>
      <c r="W926" s="10"/>
      <c r="X926" s="10"/>
      <c r="Y926" s="10"/>
      <c r="Z926" s="10"/>
    </row>
    <row r="927" spans="1:26">
      <c r="A927" s="10" t="s">
        <v>73</v>
      </c>
      <c r="B927" s="9">
        <v>0</v>
      </c>
      <c r="C927" s="9">
        <v>0</v>
      </c>
      <c r="D927" s="9">
        <v>0</v>
      </c>
      <c r="E927" s="9">
        <v>0</v>
      </c>
      <c r="F927" s="9">
        <v>0</v>
      </c>
      <c r="G927" s="9">
        <v>0</v>
      </c>
      <c r="H927" s="9">
        <v>0</v>
      </c>
      <c r="I927" s="9">
        <v>0</v>
      </c>
      <c r="J927" s="9">
        <v>0</v>
      </c>
      <c r="K927" s="9">
        <v>0</v>
      </c>
      <c r="L927" s="9">
        <v>0</v>
      </c>
      <c r="M927" s="9">
        <v>0</v>
      </c>
      <c r="N927" s="9">
        <v>0</v>
      </c>
      <c r="O927" s="9">
        <v>0</v>
      </c>
      <c r="P927" s="9">
        <v>0</v>
      </c>
      <c r="Q927" s="9">
        <v>0</v>
      </c>
      <c r="R927" s="9">
        <v>0</v>
      </c>
      <c r="S927" s="9">
        <v>0</v>
      </c>
      <c r="T927" s="9">
        <v>0</v>
      </c>
      <c r="U927" s="9">
        <v>0</v>
      </c>
      <c r="V927" s="9">
        <v>0</v>
      </c>
      <c r="W927" s="10"/>
      <c r="X927" s="10"/>
      <c r="Y927" s="10"/>
      <c r="Z927" s="10"/>
    </row>
    <row r="928" spans="1:26">
      <c r="A928" s="10" t="s">
        <v>74</v>
      </c>
      <c r="B928" s="9">
        <v>0</v>
      </c>
      <c r="C928" s="9">
        <v>0</v>
      </c>
      <c r="D928" s="9">
        <v>0</v>
      </c>
      <c r="E928" s="9">
        <v>0</v>
      </c>
      <c r="F928" s="9">
        <v>0</v>
      </c>
      <c r="G928" s="9">
        <v>0</v>
      </c>
      <c r="H928" s="9">
        <v>0</v>
      </c>
      <c r="I928" s="9">
        <v>0</v>
      </c>
      <c r="J928" s="9">
        <v>0</v>
      </c>
      <c r="K928" s="9">
        <v>0</v>
      </c>
      <c r="L928" s="9">
        <v>0</v>
      </c>
      <c r="M928" s="9">
        <v>0</v>
      </c>
      <c r="N928" s="9">
        <v>0</v>
      </c>
      <c r="O928" s="9">
        <v>0</v>
      </c>
      <c r="P928" s="9">
        <v>0</v>
      </c>
      <c r="Q928" s="9">
        <v>0</v>
      </c>
      <c r="R928" s="9">
        <v>0</v>
      </c>
      <c r="S928" s="9">
        <v>0</v>
      </c>
      <c r="T928" s="9">
        <v>0</v>
      </c>
      <c r="U928" s="9">
        <v>0</v>
      </c>
      <c r="V928" s="9">
        <v>0</v>
      </c>
      <c r="W928" s="10"/>
      <c r="X928" s="10"/>
      <c r="Y928" s="10"/>
      <c r="Z928" s="10"/>
    </row>
    <row r="929" spans="1:26">
      <c r="A929" s="10" t="s">
        <v>75</v>
      </c>
      <c r="B929" s="9">
        <v>0</v>
      </c>
      <c r="C929" s="9">
        <v>0</v>
      </c>
      <c r="D929" s="9">
        <v>0</v>
      </c>
      <c r="E929" s="9">
        <v>0</v>
      </c>
      <c r="F929" s="9">
        <v>0</v>
      </c>
      <c r="G929" s="9">
        <v>0</v>
      </c>
      <c r="H929" s="9">
        <v>0</v>
      </c>
      <c r="I929" s="9">
        <v>0</v>
      </c>
      <c r="J929" s="9">
        <v>0</v>
      </c>
      <c r="K929" s="9">
        <v>0</v>
      </c>
      <c r="L929" s="9">
        <v>0</v>
      </c>
      <c r="M929" s="9">
        <v>0</v>
      </c>
      <c r="N929" s="9">
        <v>0</v>
      </c>
      <c r="O929" s="9">
        <v>0</v>
      </c>
      <c r="P929" s="9">
        <v>0</v>
      </c>
      <c r="Q929" s="9">
        <v>0</v>
      </c>
      <c r="R929" s="9">
        <v>0</v>
      </c>
      <c r="S929" s="9">
        <v>0</v>
      </c>
      <c r="T929" s="9">
        <v>0</v>
      </c>
      <c r="U929" s="9">
        <v>0</v>
      </c>
      <c r="V929" s="9">
        <v>0</v>
      </c>
      <c r="W929" s="10"/>
      <c r="X929" s="10"/>
      <c r="Y929" s="10"/>
      <c r="Z929" s="10"/>
    </row>
    <row r="930" spans="1:26">
      <c r="A930" s="10" t="s">
        <v>76</v>
      </c>
      <c r="B930" s="9">
        <v>0</v>
      </c>
      <c r="C930" s="9">
        <v>0</v>
      </c>
      <c r="D930" s="9">
        <v>0</v>
      </c>
      <c r="E930" s="9">
        <v>0</v>
      </c>
      <c r="F930" s="9">
        <v>0</v>
      </c>
      <c r="G930" s="9">
        <v>0</v>
      </c>
      <c r="H930" s="9">
        <v>0</v>
      </c>
      <c r="I930" s="9">
        <v>0</v>
      </c>
      <c r="J930" s="9">
        <v>0</v>
      </c>
      <c r="K930" s="9">
        <v>0</v>
      </c>
      <c r="L930" s="9">
        <v>0</v>
      </c>
      <c r="M930" s="9">
        <v>0</v>
      </c>
      <c r="N930" s="9">
        <v>0</v>
      </c>
      <c r="O930" s="9">
        <v>0</v>
      </c>
      <c r="P930" s="9">
        <v>0</v>
      </c>
      <c r="Q930" s="9">
        <v>0</v>
      </c>
      <c r="R930" s="9">
        <v>0</v>
      </c>
      <c r="S930" s="9">
        <v>0</v>
      </c>
      <c r="T930" s="9">
        <v>0</v>
      </c>
      <c r="U930" s="9">
        <v>0</v>
      </c>
      <c r="V930" s="9">
        <v>0</v>
      </c>
      <c r="W930" s="10"/>
      <c r="X930" s="10"/>
      <c r="Y930" s="10"/>
      <c r="Z930" s="10"/>
    </row>
    <row r="931" spans="1:26">
      <c r="A931" s="10" t="s">
        <v>77</v>
      </c>
      <c r="B931" s="9">
        <v>0</v>
      </c>
      <c r="C931" s="9">
        <v>0</v>
      </c>
      <c r="D931" s="9">
        <v>0</v>
      </c>
      <c r="E931" s="9">
        <v>0</v>
      </c>
      <c r="F931" s="9">
        <v>0</v>
      </c>
      <c r="G931" s="9">
        <v>0</v>
      </c>
      <c r="H931" s="9">
        <v>0</v>
      </c>
      <c r="I931" s="9">
        <v>0</v>
      </c>
      <c r="J931" s="9">
        <v>0</v>
      </c>
      <c r="K931" s="9">
        <v>0</v>
      </c>
      <c r="L931" s="9">
        <v>0</v>
      </c>
      <c r="M931" s="9">
        <v>0</v>
      </c>
      <c r="N931" s="9">
        <v>0</v>
      </c>
      <c r="O931" s="9">
        <v>0</v>
      </c>
      <c r="P931" s="9">
        <v>0</v>
      </c>
      <c r="Q931" s="9">
        <v>0</v>
      </c>
      <c r="R931" s="9">
        <v>0</v>
      </c>
      <c r="S931" s="9">
        <v>0</v>
      </c>
      <c r="T931" s="9">
        <v>0</v>
      </c>
      <c r="U931" s="9">
        <v>0</v>
      </c>
      <c r="V931" s="9">
        <v>0</v>
      </c>
      <c r="W931" s="10"/>
      <c r="X931" s="10"/>
      <c r="Y931" s="10"/>
      <c r="Z931" s="10"/>
    </row>
    <row r="932" spans="1:26">
      <c r="A932" s="10" t="s">
        <v>78</v>
      </c>
      <c r="B932" s="9">
        <v>0</v>
      </c>
      <c r="C932" s="9">
        <v>0</v>
      </c>
      <c r="D932" s="9">
        <v>0</v>
      </c>
      <c r="E932" s="9">
        <v>0</v>
      </c>
      <c r="F932" s="9">
        <v>0</v>
      </c>
      <c r="G932" s="9">
        <v>0</v>
      </c>
      <c r="H932" s="9">
        <v>0</v>
      </c>
      <c r="I932" s="9">
        <v>0</v>
      </c>
      <c r="J932" s="9">
        <v>0</v>
      </c>
      <c r="K932" s="9">
        <v>0</v>
      </c>
      <c r="L932" s="9">
        <v>0</v>
      </c>
      <c r="M932" s="9">
        <v>0</v>
      </c>
      <c r="N932" s="9">
        <v>0</v>
      </c>
      <c r="O932" s="9">
        <v>0</v>
      </c>
      <c r="P932" s="9">
        <v>0</v>
      </c>
      <c r="Q932" s="9">
        <v>0</v>
      </c>
      <c r="R932" s="9">
        <v>0</v>
      </c>
      <c r="S932" s="9">
        <v>0</v>
      </c>
      <c r="T932" s="9">
        <v>0</v>
      </c>
      <c r="U932" s="9">
        <v>0</v>
      </c>
      <c r="V932" s="9">
        <v>0</v>
      </c>
      <c r="W932" s="10"/>
      <c r="X932" s="10"/>
      <c r="Y932" s="10"/>
      <c r="Z932" s="10"/>
    </row>
    <row r="933" spans="1:26">
      <c r="A933" s="6" t="s">
        <v>80</v>
      </c>
      <c r="B933" s="27">
        <v>0</v>
      </c>
      <c r="C933" s="27">
        <v>-551.29999999999995</v>
      </c>
      <c r="D933" s="27">
        <v>-9022.2999930000005</v>
      </c>
      <c r="E933" s="27">
        <v>-11191.29999</v>
      </c>
      <c r="F933" s="27">
        <v>-14036.29999</v>
      </c>
      <c r="G933" s="27">
        <v>-17069.79998</v>
      </c>
      <c r="H933" s="27">
        <v>-22614.29998</v>
      </c>
      <c r="I933" s="27">
        <v>-23279.29997</v>
      </c>
      <c r="J933" s="27">
        <v>-24931.29997</v>
      </c>
      <c r="K933" s="27">
        <v>-28241.29997</v>
      </c>
      <c r="L933" s="27">
        <v>-30820.29997</v>
      </c>
      <c r="M933" s="27">
        <v>-34091.299959999997</v>
      </c>
      <c r="N933" s="27">
        <v>-34607.299959999997</v>
      </c>
      <c r="O933" s="27">
        <v>-42673.299950000001</v>
      </c>
      <c r="P933" s="27">
        <v>-44768.299950000001</v>
      </c>
      <c r="Q933" s="27">
        <v>-45868.299950000001</v>
      </c>
      <c r="R933" s="27">
        <v>-48026.299939999997</v>
      </c>
      <c r="S933" s="27">
        <v>-48026.299939999997</v>
      </c>
      <c r="T933" s="27">
        <v>-48026.299939999997</v>
      </c>
      <c r="U933" s="27">
        <v>-48026.299939999997</v>
      </c>
      <c r="V933" s="27">
        <v>-51656.299939999997</v>
      </c>
      <c r="W933" s="10"/>
      <c r="X933" s="10"/>
      <c r="Y933" s="10"/>
      <c r="Z933" s="10"/>
    </row>
    <row r="934" spans="1:26">
      <c r="A934" s="10"/>
      <c r="B934" s="10"/>
      <c r="C934" s="10"/>
      <c r="D934" s="10"/>
      <c r="E934" s="10"/>
      <c r="F934" s="10"/>
      <c r="G934" s="10"/>
      <c r="H934" s="10"/>
      <c r="I934" s="10"/>
      <c r="J934" s="10"/>
      <c r="K934" s="10"/>
      <c r="L934" s="10"/>
      <c r="M934" s="10"/>
      <c r="N934" s="10"/>
      <c r="O934" s="10"/>
      <c r="P934" s="10"/>
      <c r="Q934" s="10"/>
      <c r="R934" s="10"/>
      <c r="S934" s="10"/>
      <c r="T934" s="10"/>
      <c r="U934" s="10"/>
      <c r="V934" s="10"/>
      <c r="W934" s="10"/>
      <c r="X934" s="10"/>
      <c r="Y934" s="10"/>
      <c r="Z934" s="10"/>
    </row>
    <row r="935" spans="1:26">
      <c r="A935" s="10"/>
      <c r="B935" s="10"/>
      <c r="C935" s="10"/>
      <c r="D935" s="10"/>
      <c r="E935" s="10"/>
      <c r="F935" s="10"/>
      <c r="G935" s="10"/>
      <c r="H935" s="10"/>
      <c r="I935" s="10"/>
      <c r="J935" s="10"/>
      <c r="K935" s="10"/>
      <c r="L935" s="10"/>
      <c r="M935" s="10"/>
      <c r="N935" s="10"/>
      <c r="O935" s="10"/>
      <c r="P935" s="10"/>
      <c r="Q935" s="10"/>
      <c r="R935" s="10"/>
      <c r="S935" s="10"/>
      <c r="T935" s="10"/>
      <c r="U935" s="10"/>
      <c r="V935" s="10"/>
      <c r="W935" s="10"/>
      <c r="X935" s="10"/>
      <c r="Y935" s="10"/>
      <c r="Z935" s="10"/>
    </row>
    <row r="936" spans="1:26">
      <c r="A936" s="6" t="s">
        <v>227</v>
      </c>
      <c r="B936" s="10"/>
      <c r="C936" s="10"/>
      <c r="D936" s="10"/>
      <c r="E936" s="10"/>
      <c r="F936" s="10"/>
      <c r="G936" s="10"/>
      <c r="H936" s="10"/>
      <c r="I936" s="10"/>
      <c r="J936" s="10"/>
      <c r="K936" s="10"/>
      <c r="L936" s="10"/>
      <c r="M936" s="10"/>
      <c r="N936" s="10"/>
      <c r="O936" s="10"/>
      <c r="P936" s="10"/>
      <c r="Q936" s="10"/>
      <c r="R936" s="10"/>
      <c r="S936" s="10"/>
      <c r="T936" s="10"/>
      <c r="U936" s="10"/>
      <c r="V936" s="10"/>
      <c r="W936" s="10"/>
      <c r="X936" s="10"/>
      <c r="Y936" s="10"/>
      <c r="Z936" s="10"/>
    </row>
    <row r="937" spans="1:26">
      <c r="A937" s="10"/>
      <c r="B937" s="6">
        <v>2011</v>
      </c>
      <c r="C937" s="6">
        <v>2012</v>
      </c>
      <c r="D937" s="6">
        <v>2013</v>
      </c>
      <c r="E937" s="6">
        <v>2014</v>
      </c>
      <c r="F937" s="6">
        <v>2015</v>
      </c>
      <c r="G937" s="6">
        <v>2016</v>
      </c>
      <c r="H937" s="6">
        <v>2017</v>
      </c>
      <c r="I937" s="6">
        <v>2018</v>
      </c>
      <c r="J937" s="6">
        <v>2019</v>
      </c>
      <c r="K937" s="6">
        <v>2020</v>
      </c>
      <c r="L937" s="6">
        <v>2021</v>
      </c>
      <c r="M937" s="6">
        <v>2022</v>
      </c>
      <c r="N937" s="6">
        <v>2023</v>
      </c>
      <c r="O937" s="6">
        <v>2024</v>
      </c>
      <c r="P937" s="6">
        <v>2025</v>
      </c>
      <c r="Q937" s="6">
        <v>2026</v>
      </c>
      <c r="R937" s="6">
        <v>2027</v>
      </c>
      <c r="S937" s="6">
        <v>2028</v>
      </c>
      <c r="T937" s="6">
        <v>2029</v>
      </c>
      <c r="U937" s="6">
        <v>2030</v>
      </c>
      <c r="V937" s="6">
        <v>2031</v>
      </c>
      <c r="W937" s="10"/>
      <c r="X937" s="10"/>
      <c r="Y937" s="10"/>
      <c r="Z937" s="10"/>
    </row>
    <row r="938" spans="1:26">
      <c r="A938" s="10" t="s">
        <v>24</v>
      </c>
      <c r="B938" s="9">
        <v>0</v>
      </c>
      <c r="C938" s="9">
        <v>0</v>
      </c>
      <c r="D938" s="9">
        <v>-1231.999998</v>
      </c>
      <c r="E938" s="9">
        <v>-2011.999998</v>
      </c>
      <c r="F938" s="9">
        <v>-2011.999998</v>
      </c>
      <c r="G938" s="9">
        <v>-2411.9999969999999</v>
      </c>
      <c r="H938" s="9">
        <v>-2411.9999969999999</v>
      </c>
      <c r="I938" s="9">
        <v>-3076.999996</v>
      </c>
      <c r="J938" s="9">
        <v>-3076.999996</v>
      </c>
      <c r="K938" s="9">
        <v>-3976.9999950000001</v>
      </c>
      <c r="L938" s="9">
        <v>-4786.9999939999998</v>
      </c>
      <c r="M938" s="9">
        <v>-6070.999992</v>
      </c>
      <c r="N938" s="9">
        <v>-6586.9999909999997</v>
      </c>
      <c r="O938" s="9">
        <v>-8211.9999860000007</v>
      </c>
      <c r="P938" s="9">
        <v>-10306.999980000001</v>
      </c>
      <c r="Q938" s="9">
        <v>-11406.999980000001</v>
      </c>
      <c r="R938" s="9">
        <v>-13564.999980000001</v>
      </c>
      <c r="S938" s="9">
        <v>-13564.999980000001</v>
      </c>
      <c r="T938" s="9">
        <v>-13564.999980000001</v>
      </c>
      <c r="U938" s="9">
        <v>-13564.999980000001</v>
      </c>
      <c r="V938" s="9">
        <v>-13564.999980000001</v>
      </c>
      <c r="W938" s="10"/>
      <c r="X938" s="10"/>
      <c r="Y938" s="10"/>
      <c r="Z938" s="10"/>
    </row>
    <row r="939" spans="1:26">
      <c r="A939" s="10" t="s">
        <v>33</v>
      </c>
      <c r="B939" s="9">
        <v>0</v>
      </c>
      <c r="C939" s="9">
        <v>-551</v>
      </c>
      <c r="D939" s="9">
        <v>-4786.9999969999999</v>
      </c>
      <c r="E939" s="9">
        <v>-6107.9999950000001</v>
      </c>
      <c r="F939" s="9">
        <v>-8428.9999929999994</v>
      </c>
      <c r="G939" s="9">
        <v>-9893.4999929999994</v>
      </c>
      <c r="H939" s="9">
        <v>-15437.99999</v>
      </c>
      <c r="I939" s="9">
        <v>-15437.99999</v>
      </c>
      <c r="J939" s="9">
        <v>-16008.99999</v>
      </c>
      <c r="K939" s="9">
        <v>-16008.99999</v>
      </c>
      <c r="L939" s="9">
        <v>-17777.99999</v>
      </c>
      <c r="M939" s="9">
        <v>-19764.99999</v>
      </c>
      <c r="N939" s="9">
        <v>-19764.99999</v>
      </c>
      <c r="O939" s="9">
        <v>-23711.999980000001</v>
      </c>
      <c r="P939" s="9">
        <v>-23711.999980000001</v>
      </c>
      <c r="Q939" s="9">
        <v>-23711.999980000001</v>
      </c>
      <c r="R939" s="9">
        <v>-23711.999980000001</v>
      </c>
      <c r="S939" s="9">
        <v>-23711.999980000001</v>
      </c>
      <c r="T939" s="9">
        <v>-23711.999980000001</v>
      </c>
      <c r="U939" s="9">
        <v>-23711.999980000001</v>
      </c>
      <c r="V939" s="9">
        <v>-23711.999980000001</v>
      </c>
      <c r="W939" s="10"/>
      <c r="X939" s="10"/>
      <c r="Y939" s="10"/>
      <c r="Z939" s="10"/>
    </row>
    <row r="940" spans="1:26">
      <c r="A940" s="10" t="s">
        <v>27</v>
      </c>
      <c r="B940" s="9">
        <v>0</v>
      </c>
      <c r="C940" s="9">
        <v>0</v>
      </c>
      <c r="D940" s="9">
        <v>-2387.9999990000001</v>
      </c>
      <c r="E940" s="9">
        <v>-2387.9999990000001</v>
      </c>
      <c r="F940" s="9">
        <v>-2387.9999990000001</v>
      </c>
      <c r="G940" s="9">
        <v>-3262.9999969999999</v>
      </c>
      <c r="H940" s="9">
        <v>-3262.9999969999999</v>
      </c>
      <c r="I940" s="9">
        <v>-3262.9999969999999</v>
      </c>
      <c r="J940" s="9">
        <v>-3262.9999969999999</v>
      </c>
      <c r="K940" s="9">
        <v>-3262.9999969999999</v>
      </c>
      <c r="L940" s="9">
        <v>-3262.9999969999999</v>
      </c>
      <c r="M940" s="9">
        <v>-3262.9999969999999</v>
      </c>
      <c r="N940" s="9">
        <v>-3262.9999969999999</v>
      </c>
      <c r="O940" s="9">
        <v>-3262.9999969999999</v>
      </c>
      <c r="P940" s="9">
        <v>-3262.9999969999999</v>
      </c>
      <c r="Q940" s="9">
        <v>-3262.9999969999999</v>
      </c>
      <c r="R940" s="9">
        <v>-3262.9999969999999</v>
      </c>
      <c r="S940" s="9">
        <v>-3262.9999969999999</v>
      </c>
      <c r="T940" s="9">
        <v>-3262.9999969999999</v>
      </c>
      <c r="U940" s="9">
        <v>-3262.9999969999999</v>
      </c>
      <c r="V940" s="9">
        <v>-3262.9999969999999</v>
      </c>
      <c r="W940" s="10"/>
      <c r="X940" s="10"/>
      <c r="Y940" s="10"/>
      <c r="Z940" s="10"/>
    </row>
    <row r="941" spans="1:26">
      <c r="A941" s="10" t="s">
        <v>26</v>
      </c>
      <c r="B941" s="9">
        <v>0</v>
      </c>
      <c r="C941" s="9">
        <v>0</v>
      </c>
      <c r="D941" s="9">
        <v>0</v>
      </c>
      <c r="E941" s="9">
        <v>-67.999999000000003</v>
      </c>
      <c r="F941" s="9">
        <v>-101.99999800000001</v>
      </c>
      <c r="G941" s="9">
        <v>-395.99999400000002</v>
      </c>
      <c r="H941" s="9">
        <v>-395.99999400000002</v>
      </c>
      <c r="I941" s="9">
        <v>-395.99999400000002</v>
      </c>
      <c r="J941" s="9">
        <v>-395.99999400000002</v>
      </c>
      <c r="K941" s="9">
        <v>-395.99999400000002</v>
      </c>
      <c r="L941" s="9">
        <v>-395.99999400000002</v>
      </c>
      <c r="M941" s="9">
        <v>-395.99999400000002</v>
      </c>
      <c r="N941" s="9">
        <v>-395.99999400000002</v>
      </c>
      <c r="O941" s="9">
        <v>-554.99999000000003</v>
      </c>
      <c r="P941" s="9">
        <v>-554.99999000000003</v>
      </c>
      <c r="Q941" s="9">
        <v>-554.99999000000003</v>
      </c>
      <c r="R941" s="9">
        <v>-554.99999000000003</v>
      </c>
      <c r="S941" s="9">
        <v>-554.99999000000003</v>
      </c>
      <c r="T941" s="9">
        <v>-554.99999000000003</v>
      </c>
      <c r="U941" s="9">
        <v>-554.99999000000003</v>
      </c>
      <c r="V941" s="9">
        <v>-554.99999000000003</v>
      </c>
      <c r="W941" s="10"/>
      <c r="X941" s="10"/>
      <c r="Y941" s="10"/>
      <c r="Z941" s="10"/>
    </row>
    <row r="942" spans="1:26">
      <c r="A942" s="10" t="s">
        <v>30</v>
      </c>
      <c r="B942" s="9">
        <v>0</v>
      </c>
      <c r="C942" s="9">
        <v>0</v>
      </c>
      <c r="D942" s="9">
        <v>0</v>
      </c>
      <c r="E942" s="9">
        <v>0</v>
      </c>
      <c r="F942" s="9">
        <v>0</v>
      </c>
      <c r="G942" s="9">
        <v>0</v>
      </c>
      <c r="H942" s="9">
        <v>0</v>
      </c>
      <c r="I942" s="9">
        <v>0</v>
      </c>
      <c r="J942" s="9">
        <v>0</v>
      </c>
      <c r="K942" s="9">
        <v>0</v>
      </c>
      <c r="L942" s="9">
        <v>0</v>
      </c>
      <c r="M942" s="9">
        <v>0</v>
      </c>
      <c r="N942" s="9">
        <v>0</v>
      </c>
      <c r="O942" s="9">
        <v>0</v>
      </c>
      <c r="P942" s="9">
        <v>0</v>
      </c>
      <c r="Q942" s="9">
        <v>0</v>
      </c>
      <c r="R942" s="9">
        <v>0</v>
      </c>
      <c r="S942" s="9">
        <v>0</v>
      </c>
      <c r="T942" s="9">
        <v>0</v>
      </c>
      <c r="U942" s="9">
        <v>0</v>
      </c>
      <c r="V942" s="9">
        <v>0</v>
      </c>
      <c r="W942" s="10"/>
      <c r="X942" s="10"/>
      <c r="Y942" s="10"/>
      <c r="Z942" s="10"/>
    </row>
    <row r="943" spans="1:26">
      <c r="A943" s="10" t="s">
        <v>31</v>
      </c>
      <c r="B943" s="9">
        <v>0</v>
      </c>
      <c r="C943" s="9">
        <v>0</v>
      </c>
      <c r="D943" s="9">
        <v>-614.999999</v>
      </c>
      <c r="E943" s="9">
        <v>-614.999999</v>
      </c>
      <c r="F943" s="9">
        <v>-1104.999998</v>
      </c>
      <c r="G943" s="9">
        <v>-1104.999998</v>
      </c>
      <c r="H943" s="9">
        <v>-1104.999998</v>
      </c>
      <c r="I943" s="9">
        <v>-1104.999998</v>
      </c>
      <c r="J943" s="9">
        <v>-2185.9999969999999</v>
      </c>
      <c r="K943" s="9">
        <v>-4595.9999950000001</v>
      </c>
      <c r="L943" s="9">
        <v>-4595.9999950000001</v>
      </c>
      <c r="M943" s="9">
        <v>-4595.9999950000001</v>
      </c>
      <c r="N943" s="9">
        <v>-4595.9999950000001</v>
      </c>
      <c r="O943" s="9">
        <v>-6930.9999930000004</v>
      </c>
      <c r="P943" s="9">
        <v>-6930.9999930000004</v>
      </c>
      <c r="Q943" s="9">
        <v>-6930.9999930000004</v>
      </c>
      <c r="R943" s="9">
        <v>-6930.9999930000004</v>
      </c>
      <c r="S943" s="9">
        <v>-6930.9999930000004</v>
      </c>
      <c r="T943" s="9">
        <v>-6930.9999930000004</v>
      </c>
      <c r="U943" s="9">
        <v>-6930.9999930000004</v>
      </c>
      <c r="V943" s="9">
        <v>-10560.99999</v>
      </c>
      <c r="W943" s="10"/>
      <c r="X943" s="10"/>
      <c r="Y943" s="10"/>
      <c r="Z943" s="10"/>
    </row>
    <row r="944" spans="1:26">
      <c r="A944" s="10" t="s">
        <v>35</v>
      </c>
      <c r="B944" s="9">
        <v>0</v>
      </c>
      <c r="C944" s="9">
        <v>0</v>
      </c>
      <c r="D944" s="9">
        <v>0</v>
      </c>
      <c r="E944" s="9">
        <v>0</v>
      </c>
      <c r="F944" s="9">
        <v>0</v>
      </c>
      <c r="G944" s="9">
        <v>0</v>
      </c>
      <c r="H944" s="9">
        <v>0</v>
      </c>
      <c r="I944" s="9">
        <v>0</v>
      </c>
      <c r="J944" s="9">
        <v>0</v>
      </c>
      <c r="K944" s="9">
        <v>0</v>
      </c>
      <c r="L944" s="9">
        <v>0</v>
      </c>
      <c r="M944" s="9">
        <v>0</v>
      </c>
      <c r="N944" s="9">
        <v>0</v>
      </c>
      <c r="O944" s="9">
        <v>0</v>
      </c>
      <c r="P944" s="9">
        <v>0</v>
      </c>
      <c r="Q944" s="9">
        <v>0</v>
      </c>
      <c r="R944" s="9">
        <v>0</v>
      </c>
      <c r="S944" s="9">
        <v>0</v>
      </c>
      <c r="T944" s="9">
        <v>0</v>
      </c>
      <c r="U944" s="9">
        <v>0</v>
      </c>
      <c r="V944" s="9">
        <v>0</v>
      </c>
      <c r="W944" s="10"/>
      <c r="X944" s="10"/>
      <c r="Y944" s="10"/>
      <c r="Z944" s="10"/>
    </row>
    <row r="945" spans="1:26">
      <c r="A945" s="10" t="s">
        <v>38</v>
      </c>
      <c r="B945" s="9">
        <v>0</v>
      </c>
      <c r="C945" s="9">
        <v>-0.3</v>
      </c>
      <c r="D945" s="9">
        <v>-0.3</v>
      </c>
      <c r="E945" s="9">
        <v>-0.3</v>
      </c>
      <c r="F945" s="9">
        <v>-0.3</v>
      </c>
      <c r="G945" s="9">
        <v>-0.3</v>
      </c>
      <c r="H945" s="9">
        <v>-0.3</v>
      </c>
      <c r="I945" s="9">
        <v>-0.3</v>
      </c>
      <c r="J945" s="9">
        <v>-0.3</v>
      </c>
      <c r="K945" s="9">
        <v>-0.3</v>
      </c>
      <c r="L945" s="9">
        <v>-0.3</v>
      </c>
      <c r="M945" s="9">
        <v>-0.3</v>
      </c>
      <c r="N945" s="9">
        <v>-0.3</v>
      </c>
      <c r="O945" s="9">
        <v>-0.3</v>
      </c>
      <c r="P945" s="9">
        <v>-0.3</v>
      </c>
      <c r="Q945" s="9">
        <v>-0.3</v>
      </c>
      <c r="R945" s="9">
        <v>-0.3</v>
      </c>
      <c r="S945" s="9">
        <v>-0.3</v>
      </c>
      <c r="T945" s="9">
        <v>-0.3</v>
      </c>
      <c r="U945" s="9">
        <v>-0.3</v>
      </c>
      <c r="V945" s="9">
        <v>-0.3</v>
      </c>
      <c r="W945" s="10"/>
      <c r="X945" s="10"/>
      <c r="Y945" s="10"/>
      <c r="Z945" s="10"/>
    </row>
    <row r="946" spans="1:26">
      <c r="A946" s="10" t="s">
        <v>40</v>
      </c>
      <c r="B946" s="9">
        <v>0</v>
      </c>
      <c r="C946" s="9">
        <v>0</v>
      </c>
      <c r="D946" s="9">
        <v>0</v>
      </c>
      <c r="E946" s="9">
        <v>0</v>
      </c>
      <c r="F946" s="9">
        <v>0</v>
      </c>
      <c r="G946" s="9">
        <v>0</v>
      </c>
      <c r="H946" s="9">
        <v>0</v>
      </c>
      <c r="I946" s="9">
        <v>0</v>
      </c>
      <c r="J946" s="9">
        <v>0</v>
      </c>
      <c r="K946" s="9">
        <v>0</v>
      </c>
      <c r="L946" s="9">
        <v>0</v>
      </c>
      <c r="M946" s="9">
        <v>0</v>
      </c>
      <c r="N946" s="9">
        <v>0</v>
      </c>
      <c r="O946" s="9">
        <v>0</v>
      </c>
      <c r="P946" s="9">
        <v>0</v>
      </c>
      <c r="Q946" s="9">
        <v>0</v>
      </c>
      <c r="R946" s="9">
        <v>0</v>
      </c>
      <c r="S946" s="9">
        <v>0</v>
      </c>
      <c r="T946" s="9">
        <v>0</v>
      </c>
      <c r="U946" s="9">
        <v>0</v>
      </c>
      <c r="V946" s="9">
        <v>0</v>
      </c>
      <c r="W946" s="10"/>
      <c r="X946" s="10"/>
      <c r="Y946" s="10"/>
      <c r="Z946" s="10"/>
    </row>
    <row r="947" spans="1:26">
      <c r="A947" s="10" t="s">
        <v>29</v>
      </c>
      <c r="B947" s="9">
        <v>0</v>
      </c>
      <c r="C947" s="9">
        <v>0</v>
      </c>
      <c r="D947" s="9">
        <v>0</v>
      </c>
      <c r="E947" s="9">
        <v>0</v>
      </c>
      <c r="F947" s="9">
        <v>0</v>
      </c>
      <c r="G947" s="9">
        <v>0</v>
      </c>
      <c r="H947" s="9">
        <v>0</v>
      </c>
      <c r="I947" s="9">
        <v>0</v>
      </c>
      <c r="J947" s="9">
        <v>0</v>
      </c>
      <c r="K947" s="9">
        <v>0</v>
      </c>
      <c r="L947" s="9">
        <v>0</v>
      </c>
      <c r="M947" s="9">
        <v>0</v>
      </c>
      <c r="N947" s="9">
        <v>0</v>
      </c>
      <c r="O947" s="9">
        <v>0</v>
      </c>
      <c r="P947" s="9">
        <v>0</v>
      </c>
      <c r="Q947" s="9">
        <v>0</v>
      </c>
      <c r="R947" s="9">
        <v>0</v>
      </c>
      <c r="S947" s="9">
        <v>0</v>
      </c>
      <c r="T947" s="9">
        <v>0</v>
      </c>
      <c r="U947" s="9">
        <v>0</v>
      </c>
      <c r="V947" s="9">
        <v>0</v>
      </c>
      <c r="W947" s="10"/>
      <c r="X947" s="10"/>
      <c r="Y947" s="10"/>
      <c r="Z947" s="10"/>
    </row>
    <row r="948" spans="1:26">
      <c r="A948" s="6" t="s">
        <v>80</v>
      </c>
      <c r="B948" s="27">
        <v>0</v>
      </c>
      <c r="C948" s="27">
        <v>-551.29999999999995</v>
      </c>
      <c r="D948" s="27">
        <v>-9022.2999930000005</v>
      </c>
      <c r="E948" s="27">
        <v>-11191.29999</v>
      </c>
      <c r="F948" s="27">
        <v>-14036.29999</v>
      </c>
      <c r="G948" s="27">
        <v>-17069.79998</v>
      </c>
      <c r="H948" s="27">
        <v>-22614.29998</v>
      </c>
      <c r="I948" s="27">
        <v>-23279.29997</v>
      </c>
      <c r="J948" s="27">
        <v>-24931.29997</v>
      </c>
      <c r="K948" s="27">
        <v>-28241.29997</v>
      </c>
      <c r="L948" s="27">
        <v>-30820.29997</v>
      </c>
      <c r="M948" s="27">
        <v>-34091.299959999997</v>
      </c>
      <c r="N948" s="27">
        <v>-34607.299959999997</v>
      </c>
      <c r="O948" s="27">
        <v>-42673.299950000001</v>
      </c>
      <c r="P948" s="27">
        <v>-44768.299950000001</v>
      </c>
      <c r="Q948" s="27">
        <v>-45868.299950000001</v>
      </c>
      <c r="R948" s="27">
        <v>-48026.299939999997</v>
      </c>
      <c r="S948" s="27">
        <v>-48026.299939999997</v>
      </c>
      <c r="T948" s="27">
        <v>-48026.299939999997</v>
      </c>
      <c r="U948" s="27">
        <v>-48026.299939999997</v>
      </c>
      <c r="V948" s="27">
        <v>-51656.299939999997</v>
      </c>
      <c r="W948" s="10"/>
      <c r="X948" s="10"/>
      <c r="Y948" s="10"/>
      <c r="Z948" s="10"/>
    </row>
    <row r="949" spans="1:26">
      <c r="A949" s="10"/>
      <c r="B949" s="10"/>
      <c r="C949" s="10"/>
      <c r="D949" s="10"/>
      <c r="E949" s="10"/>
      <c r="F949" s="10"/>
      <c r="G949" s="10"/>
      <c r="H949" s="10"/>
      <c r="I949" s="10"/>
      <c r="J949" s="10"/>
      <c r="K949" s="10"/>
      <c r="L949" s="10"/>
      <c r="M949" s="10"/>
      <c r="N949" s="10"/>
      <c r="O949" s="10"/>
      <c r="P949" s="10"/>
      <c r="Q949" s="10"/>
      <c r="R949" s="10"/>
      <c r="S949" s="10"/>
      <c r="T949" s="10"/>
      <c r="U949" s="10"/>
      <c r="V949" s="10"/>
      <c r="W949" s="10"/>
      <c r="X949" s="10"/>
      <c r="Y949" s="10"/>
      <c r="Z949" s="10"/>
    </row>
    <row r="950" spans="1:26">
      <c r="A950" s="10"/>
      <c r="B950" s="10"/>
      <c r="C950" s="10"/>
      <c r="D950" s="10"/>
      <c r="E950" s="10"/>
      <c r="F950" s="10"/>
      <c r="G950" s="10"/>
      <c r="H950" s="10"/>
      <c r="I950" s="10"/>
      <c r="J950" s="10"/>
      <c r="K950" s="10"/>
      <c r="L950" s="10"/>
      <c r="M950" s="10"/>
      <c r="N950" s="10"/>
      <c r="O950" s="10"/>
      <c r="P950" s="10"/>
      <c r="Q950" s="10"/>
      <c r="R950" s="10"/>
      <c r="S950" s="10"/>
      <c r="T950" s="10"/>
      <c r="U950" s="10"/>
      <c r="V950" s="10"/>
      <c r="W950" s="10"/>
      <c r="X950" s="10"/>
      <c r="Y950" s="10"/>
      <c r="Z950" s="10"/>
    </row>
    <row r="951" spans="1:26">
      <c r="A951" s="10"/>
      <c r="B951" s="10"/>
      <c r="C951" s="10"/>
      <c r="D951" s="10"/>
      <c r="E951" s="10"/>
      <c r="F951" s="10"/>
      <c r="G951" s="10"/>
      <c r="H951" s="10"/>
      <c r="I951" s="10"/>
      <c r="J951" s="10"/>
      <c r="K951" s="10"/>
      <c r="L951" s="10"/>
      <c r="M951" s="10"/>
      <c r="N951" s="10"/>
      <c r="O951" s="10"/>
      <c r="P951" s="10"/>
      <c r="Q951" s="10"/>
      <c r="R951" s="10"/>
      <c r="S951" s="10"/>
      <c r="T951" s="10"/>
      <c r="U951" s="10"/>
      <c r="V951" s="10"/>
      <c r="W951" s="10"/>
      <c r="X951" s="10"/>
      <c r="Y951" s="10"/>
      <c r="Z951" s="10"/>
    </row>
    <row r="952" spans="1:26">
      <c r="A952" s="10"/>
      <c r="B952" s="10"/>
      <c r="C952" s="10"/>
      <c r="D952" s="10"/>
      <c r="E952" s="10"/>
      <c r="F952" s="10"/>
      <c r="G952" s="10"/>
      <c r="H952" s="10"/>
      <c r="I952" s="10"/>
      <c r="J952" s="10"/>
      <c r="K952" s="10"/>
      <c r="L952" s="10"/>
      <c r="M952" s="10"/>
      <c r="N952" s="10"/>
      <c r="O952" s="10"/>
      <c r="P952" s="10"/>
      <c r="Q952" s="10"/>
      <c r="R952" s="10"/>
      <c r="S952" s="10"/>
      <c r="T952" s="10"/>
      <c r="U952" s="10"/>
      <c r="V952" s="10"/>
      <c r="W952" s="10"/>
      <c r="X952" s="10"/>
      <c r="Y952" s="10"/>
      <c r="Z952" s="10"/>
    </row>
    <row r="953" spans="1:26">
      <c r="A953" s="10"/>
      <c r="B953" s="10"/>
      <c r="C953" s="10"/>
      <c r="D953" s="10"/>
      <c r="E953" s="10"/>
      <c r="F953" s="10"/>
      <c r="G953" s="10"/>
      <c r="H953" s="10"/>
      <c r="I953" s="10"/>
      <c r="J953" s="10"/>
      <c r="K953" s="10"/>
      <c r="L953" s="10"/>
      <c r="M953" s="10"/>
      <c r="N953" s="10"/>
      <c r="O953" s="10"/>
      <c r="P953" s="10"/>
      <c r="Q953" s="10"/>
      <c r="R953" s="10"/>
      <c r="S953" s="10"/>
      <c r="T953" s="10"/>
      <c r="U953" s="10"/>
      <c r="V953" s="10"/>
      <c r="W953" s="10"/>
      <c r="X953" s="10"/>
      <c r="Y953" s="10"/>
      <c r="Z953" s="10"/>
    </row>
    <row r="954" spans="1:26">
      <c r="A954" s="10"/>
      <c r="B954" s="10"/>
      <c r="C954" s="10"/>
      <c r="D954" s="10"/>
      <c r="E954" s="10"/>
      <c r="F954" s="10"/>
      <c r="G954" s="10"/>
      <c r="H954" s="10"/>
      <c r="I954" s="10"/>
      <c r="J954" s="10"/>
      <c r="K954" s="10"/>
      <c r="L954" s="10"/>
      <c r="M954" s="10"/>
      <c r="N954" s="10"/>
      <c r="O954" s="10"/>
      <c r="P954" s="10"/>
      <c r="Q954" s="10"/>
      <c r="R954" s="10"/>
      <c r="S954" s="10"/>
      <c r="T954" s="10"/>
      <c r="U954" s="10"/>
      <c r="V954" s="10"/>
      <c r="W954" s="10"/>
      <c r="X954" s="10"/>
      <c r="Y954" s="10"/>
      <c r="Z954" s="10"/>
    </row>
    <row r="955" spans="1:26">
      <c r="A955" s="10"/>
      <c r="B955" s="10"/>
      <c r="C955" s="10"/>
      <c r="D955" s="10"/>
      <c r="E955" s="10"/>
      <c r="F955" s="10"/>
      <c r="G955" s="10"/>
      <c r="H955" s="10"/>
      <c r="I955" s="10"/>
      <c r="J955" s="10"/>
      <c r="K955" s="10"/>
      <c r="L955" s="10"/>
      <c r="M955" s="10"/>
      <c r="N955" s="10"/>
      <c r="O955" s="10"/>
      <c r="P955" s="10"/>
      <c r="Q955" s="10"/>
      <c r="R955" s="10"/>
      <c r="S955" s="10"/>
      <c r="T955" s="10"/>
      <c r="U955" s="10"/>
      <c r="V955" s="10"/>
      <c r="W955" s="10"/>
      <c r="X955" s="10"/>
      <c r="Y955" s="10"/>
      <c r="Z955" s="10"/>
    </row>
    <row r="956" spans="1:26">
      <c r="A956" s="10"/>
      <c r="B956" s="10"/>
      <c r="C956" s="10"/>
      <c r="D956" s="10"/>
      <c r="E956" s="10"/>
      <c r="F956" s="10"/>
      <c r="G956" s="10"/>
      <c r="H956" s="10"/>
      <c r="I956" s="10"/>
      <c r="J956" s="10"/>
      <c r="K956" s="10"/>
      <c r="L956" s="10"/>
      <c r="M956" s="10"/>
      <c r="N956" s="10"/>
      <c r="O956" s="10"/>
      <c r="P956" s="10"/>
      <c r="Q956" s="10"/>
      <c r="R956" s="10"/>
      <c r="S956" s="10"/>
      <c r="T956" s="10"/>
      <c r="U956" s="10"/>
      <c r="V956" s="10"/>
      <c r="W956" s="15"/>
      <c r="X956" s="10"/>
      <c r="Y956" s="10"/>
      <c r="Z956" s="10"/>
    </row>
    <row r="957" spans="1:26">
      <c r="A957" s="10"/>
      <c r="B957" s="10"/>
      <c r="C957" s="10"/>
      <c r="D957" s="10"/>
      <c r="E957" s="10"/>
      <c r="F957" s="10"/>
      <c r="G957" s="10"/>
      <c r="H957" s="10"/>
      <c r="I957" s="10"/>
      <c r="J957" s="10"/>
      <c r="K957" s="10"/>
      <c r="L957" s="10"/>
      <c r="M957" s="10"/>
      <c r="N957" s="10"/>
      <c r="O957" s="10"/>
      <c r="P957" s="10"/>
      <c r="Q957" s="10"/>
      <c r="R957" s="10"/>
      <c r="S957" s="10"/>
      <c r="T957" s="10"/>
      <c r="U957" s="10"/>
      <c r="V957" s="10"/>
      <c r="W957" s="15"/>
      <c r="X957" s="10"/>
      <c r="Y957" s="10"/>
      <c r="Z957" s="10"/>
    </row>
    <row r="958" spans="1:26">
      <c r="A958" s="10"/>
      <c r="B958" s="10"/>
      <c r="C958" s="10"/>
      <c r="D958" s="10"/>
      <c r="E958" s="10"/>
      <c r="F958" s="10"/>
      <c r="G958" s="10"/>
      <c r="H958" s="10"/>
      <c r="I958" s="10"/>
      <c r="J958" s="10"/>
      <c r="K958" s="10"/>
      <c r="L958" s="10"/>
      <c r="M958" s="10"/>
      <c r="N958" s="10"/>
      <c r="O958" s="10"/>
      <c r="P958" s="10"/>
      <c r="Q958" s="10"/>
      <c r="R958" s="10"/>
      <c r="S958" s="10"/>
      <c r="T958" s="10"/>
      <c r="U958" s="10"/>
      <c r="V958" s="10"/>
      <c r="W958" s="15"/>
      <c r="X958" s="10"/>
      <c r="Y958" s="10"/>
      <c r="Z958" s="10"/>
    </row>
    <row r="959" spans="1:26">
      <c r="A959" s="10"/>
      <c r="B959" s="10"/>
      <c r="C959" s="10"/>
      <c r="D959" s="10"/>
      <c r="E959" s="10"/>
      <c r="F959" s="10"/>
      <c r="G959" s="10"/>
      <c r="H959" s="10"/>
      <c r="I959" s="10"/>
      <c r="J959" s="10"/>
      <c r="K959" s="10"/>
      <c r="L959" s="10"/>
      <c r="M959" s="10"/>
      <c r="N959" s="10"/>
      <c r="O959" s="10"/>
      <c r="P959" s="10"/>
      <c r="Q959" s="10"/>
      <c r="R959" s="10"/>
      <c r="S959" s="10"/>
      <c r="T959" s="10"/>
      <c r="U959" s="10"/>
      <c r="V959" s="10"/>
      <c r="W959" s="15"/>
      <c r="X959" s="10"/>
      <c r="Y959" s="10"/>
      <c r="Z959" s="10"/>
    </row>
    <row r="960" spans="1:26">
      <c r="A960" s="10"/>
      <c r="B960" s="10"/>
      <c r="C960" s="10"/>
      <c r="D960" s="10"/>
      <c r="E960" s="10"/>
      <c r="F960" s="10"/>
      <c r="G960" s="10"/>
      <c r="H960" s="10"/>
      <c r="I960" s="10"/>
      <c r="J960" s="10"/>
      <c r="K960" s="10"/>
      <c r="L960" s="10"/>
      <c r="M960" s="10"/>
      <c r="N960" s="10"/>
      <c r="O960" s="10"/>
      <c r="P960" s="10"/>
      <c r="Q960" s="10"/>
      <c r="R960" s="10"/>
      <c r="S960" s="10"/>
      <c r="T960" s="10"/>
      <c r="U960" s="10"/>
      <c r="V960" s="10"/>
      <c r="W960" s="15"/>
      <c r="X960" s="10"/>
      <c r="Y960" s="10"/>
      <c r="Z960" s="10"/>
    </row>
    <row r="961" spans="1:26">
      <c r="A961" s="10"/>
      <c r="B961" s="10"/>
      <c r="C961" s="10"/>
      <c r="D961" s="10"/>
      <c r="E961" s="10"/>
      <c r="F961" s="10"/>
      <c r="G961" s="10"/>
      <c r="H961" s="10"/>
      <c r="I961" s="10"/>
      <c r="J961" s="10"/>
      <c r="K961" s="10"/>
      <c r="L961" s="10"/>
      <c r="M961" s="10"/>
      <c r="N961" s="10"/>
      <c r="O961" s="10"/>
      <c r="P961" s="10"/>
      <c r="Q961" s="10"/>
      <c r="R961" s="10"/>
      <c r="S961" s="10"/>
      <c r="T961" s="10"/>
      <c r="U961" s="10"/>
      <c r="V961" s="10"/>
      <c r="W961" s="15"/>
      <c r="X961" s="10"/>
      <c r="Y961" s="10"/>
      <c r="Z961" s="10"/>
    </row>
    <row r="962" spans="1:26">
      <c r="A962" s="10"/>
      <c r="B962" s="10"/>
      <c r="C962" s="10"/>
      <c r="D962" s="10"/>
      <c r="E962" s="10"/>
      <c r="F962" s="10"/>
      <c r="G962" s="10"/>
      <c r="H962" s="10"/>
      <c r="I962" s="10"/>
      <c r="J962" s="10"/>
      <c r="K962" s="10"/>
      <c r="L962" s="10"/>
      <c r="M962" s="10"/>
      <c r="N962" s="10"/>
      <c r="O962" s="10"/>
      <c r="P962" s="10"/>
      <c r="Q962" s="10"/>
      <c r="R962" s="10"/>
      <c r="S962" s="10"/>
      <c r="T962" s="10"/>
      <c r="U962" s="10"/>
      <c r="V962" s="10"/>
      <c r="W962" s="15"/>
      <c r="X962" s="10"/>
      <c r="Y962" s="10"/>
      <c r="Z962" s="10"/>
    </row>
    <row r="963" spans="1:26">
      <c r="A963" s="10"/>
      <c r="B963" s="10"/>
      <c r="C963" s="10"/>
      <c r="D963" s="10"/>
      <c r="E963" s="10"/>
      <c r="F963" s="10"/>
      <c r="G963" s="10"/>
      <c r="H963" s="10"/>
      <c r="I963" s="10"/>
      <c r="J963" s="10"/>
      <c r="K963" s="10"/>
      <c r="L963" s="10"/>
      <c r="M963" s="10"/>
      <c r="N963" s="10"/>
      <c r="O963" s="10"/>
      <c r="P963" s="10"/>
      <c r="Q963" s="10"/>
      <c r="R963" s="10"/>
      <c r="S963" s="10"/>
      <c r="T963" s="10"/>
      <c r="U963" s="10"/>
      <c r="V963" s="10"/>
      <c r="W963" s="15"/>
      <c r="X963" s="10"/>
      <c r="Y963" s="10"/>
      <c r="Z963" s="10"/>
    </row>
    <row r="964" spans="1:26">
      <c r="A964" s="10"/>
      <c r="B964" s="10"/>
      <c r="C964" s="10"/>
      <c r="D964" s="10"/>
      <c r="E964" s="10"/>
      <c r="F964" s="10"/>
      <c r="G964" s="10"/>
      <c r="H964" s="10"/>
      <c r="I964" s="10"/>
      <c r="J964" s="10"/>
      <c r="K964" s="10"/>
      <c r="L964" s="10"/>
      <c r="M964" s="10"/>
      <c r="N964" s="10"/>
      <c r="O964" s="10"/>
      <c r="P964" s="10"/>
      <c r="Q964" s="10"/>
      <c r="R964" s="10"/>
      <c r="S964" s="10"/>
      <c r="T964" s="10"/>
      <c r="U964" s="10"/>
      <c r="V964" s="10"/>
      <c r="W964" s="10"/>
      <c r="X964" s="10"/>
      <c r="Y964" s="10"/>
      <c r="Z964" s="10"/>
    </row>
    <row r="965" spans="1:26">
      <c r="A965" s="10"/>
      <c r="B965" s="10"/>
      <c r="C965" s="10"/>
      <c r="D965" s="10"/>
      <c r="E965" s="10"/>
      <c r="F965" s="10"/>
      <c r="G965" s="10"/>
      <c r="H965" s="10"/>
      <c r="I965" s="10"/>
      <c r="J965" s="10"/>
      <c r="K965" s="10"/>
      <c r="L965" s="10"/>
      <c r="M965" s="10"/>
      <c r="N965" s="10"/>
      <c r="O965" s="10"/>
      <c r="P965" s="10"/>
      <c r="Q965" s="10"/>
      <c r="R965" s="10"/>
      <c r="S965" s="10"/>
      <c r="T965" s="10"/>
      <c r="U965" s="10"/>
      <c r="V965" s="10"/>
      <c r="W965" s="10"/>
      <c r="X965" s="10"/>
      <c r="Y965" s="10"/>
      <c r="Z965" s="10"/>
    </row>
    <row r="966" spans="1:26">
      <c r="A966" s="10"/>
      <c r="B966" s="10"/>
      <c r="C966" s="10"/>
      <c r="D966" s="10"/>
      <c r="E966" s="10"/>
      <c r="F966" s="10"/>
      <c r="G966" s="10"/>
      <c r="H966" s="10"/>
      <c r="I966" s="10"/>
      <c r="J966" s="10"/>
      <c r="K966" s="10"/>
      <c r="L966" s="10"/>
      <c r="M966" s="10"/>
      <c r="N966" s="10"/>
      <c r="O966" s="10"/>
      <c r="P966" s="10"/>
      <c r="Q966" s="10"/>
      <c r="R966" s="10"/>
      <c r="S966" s="10"/>
      <c r="T966" s="10"/>
      <c r="U966" s="10"/>
      <c r="V966" s="10"/>
      <c r="W966" s="10"/>
      <c r="X966" s="10"/>
      <c r="Y966" s="10"/>
      <c r="Z966" s="10"/>
    </row>
    <row r="967" spans="1:26">
      <c r="A967" s="10"/>
      <c r="B967" s="10"/>
      <c r="C967" s="10"/>
      <c r="D967" s="10"/>
      <c r="E967" s="10"/>
      <c r="F967" s="10"/>
      <c r="G967" s="10"/>
      <c r="H967" s="10"/>
      <c r="I967" s="10"/>
      <c r="J967" s="10"/>
      <c r="K967" s="10"/>
      <c r="L967" s="10"/>
      <c r="M967" s="10"/>
      <c r="N967" s="10"/>
      <c r="O967" s="10"/>
      <c r="P967" s="10"/>
      <c r="Q967" s="10"/>
      <c r="R967" s="10"/>
      <c r="S967" s="10"/>
      <c r="T967" s="10"/>
      <c r="U967" s="10"/>
      <c r="V967" s="10"/>
      <c r="W967" s="10"/>
      <c r="X967" s="10"/>
      <c r="Y967" s="10"/>
      <c r="Z967" s="10"/>
    </row>
    <row r="968" spans="1:26">
      <c r="A968" s="10"/>
      <c r="B968" s="10"/>
      <c r="C968" s="10"/>
      <c r="D968" s="10"/>
      <c r="E968" s="10"/>
      <c r="F968" s="10"/>
      <c r="G968" s="10"/>
      <c r="H968" s="10"/>
      <c r="I968" s="10"/>
      <c r="J968" s="10"/>
      <c r="K968" s="10"/>
      <c r="L968" s="10"/>
      <c r="M968" s="10"/>
      <c r="N968" s="10"/>
      <c r="O968" s="10"/>
      <c r="P968" s="10"/>
      <c r="Q968" s="10"/>
      <c r="R968" s="10"/>
      <c r="S968" s="10"/>
      <c r="T968" s="10"/>
      <c r="U968" s="10"/>
      <c r="V968" s="10"/>
      <c r="W968" s="10"/>
      <c r="X968" s="10"/>
      <c r="Y968" s="10"/>
      <c r="Z968" s="10"/>
    </row>
    <row r="969" spans="1:26">
      <c r="A969" s="10"/>
      <c r="B969" s="10"/>
      <c r="C969" s="10"/>
      <c r="D969" s="10"/>
      <c r="E969" s="10"/>
      <c r="F969" s="10"/>
      <c r="G969" s="10"/>
      <c r="H969" s="10"/>
      <c r="I969" s="10"/>
      <c r="J969" s="10"/>
      <c r="K969" s="10"/>
      <c r="L969" s="10"/>
      <c r="M969" s="10"/>
      <c r="N969" s="10"/>
      <c r="O969" s="10"/>
      <c r="P969" s="10"/>
      <c r="Q969" s="10"/>
      <c r="R969" s="10"/>
      <c r="S969" s="10"/>
      <c r="T969" s="10"/>
      <c r="U969" s="10"/>
      <c r="V969" s="10"/>
      <c r="W969" s="10"/>
      <c r="X969" s="10"/>
      <c r="Y969" s="10"/>
      <c r="Z969" s="10"/>
    </row>
    <row r="970" spans="1:26">
      <c r="A970" s="10"/>
      <c r="B970" s="10"/>
      <c r="C970" s="10"/>
      <c r="D970" s="10"/>
      <c r="E970" s="10"/>
      <c r="F970" s="10"/>
      <c r="G970" s="10"/>
      <c r="H970" s="10"/>
      <c r="I970" s="10"/>
      <c r="J970" s="10"/>
      <c r="K970" s="10"/>
      <c r="L970" s="10"/>
      <c r="M970" s="10"/>
      <c r="N970" s="10"/>
      <c r="O970" s="10"/>
      <c r="P970" s="10"/>
      <c r="Q970" s="10"/>
      <c r="R970" s="10"/>
      <c r="S970" s="10"/>
      <c r="T970" s="10"/>
      <c r="U970" s="10"/>
      <c r="V970" s="10"/>
      <c r="W970" s="10"/>
      <c r="X970" s="10"/>
      <c r="Y970" s="10"/>
      <c r="Z970" s="10"/>
    </row>
    <row r="971" spans="1:26">
      <c r="A971" s="6" t="s">
        <v>228</v>
      </c>
      <c r="B971" s="10"/>
      <c r="C971" s="10"/>
      <c r="D971" s="10"/>
      <c r="E971" s="10"/>
      <c r="F971" s="10"/>
      <c r="G971" s="10"/>
      <c r="H971" s="10"/>
      <c r="I971" s="10"/>
      <c r="J971" s="10"/>
      <c r="K971" s="10"/>
      <c r="L971" s="10"/>
      <c r="M971" s="10"/>
      <c r="N971" s="10"/>
      <c r="O971" s="10"/>
      <c r="P971" s="10"/>
      <c r="Q971" s="10"/>
      <c r="R971" s="10"/>
      <c r="S971" s="10"/>
      <c r="T971" s="10"/>
      <c r="U971" s="10"/>
      <c r="V971" s="10"/>
      <c r="W971" s="10"/>
      <c r="X971" s="10"/>
      <c r="Y971" s="10"/>
      <c r="Z971" s="10"/>
    </row>
    <row r="972" spans="1:26">
      <c r="A972" s="10"/>
      <c r="B972" s="10"/>
      <c r="C972" s="6">
        <v>2011</v>
      </c>
      <c r="D972" s="6">
        <v>2012</v>
      </c>
      <c r="E972" s="6">
        <v>2013</v>
      </c>
      <c r="F972" s="6">
        <v>2014</v>
      </c>
      <c r="G972" s="6">
        <v>2015</v>
      </c>
      <c r="H972" s="6">
        <v>2016</v>
      </c>
      <c r="I972" s="6">
        <v>2017</v>
      </c>
      <c r="J972" s="6">
        <v>2018</v>
      </c>
      <c r="K972" s="6">
        <v>2019</v>
      </c>
      <c r="L972" s="6">
        <v>2020</v>
      </c>
      <c r="M972" s="6">
        <v>2021</v>
      </c>
      <c r="N972" s="6">
        <v>2022</v>
      </c>
      <c r="O972" s="6">
        <v>2023</v>
      </c>
      <c r="P972" s="6">
        <v>2024</v>
      </c>
      <c r="Q972" s="6">
        <v>2025</v>
      </c>
      <c r="R972" s="6">
        <v>2026</v>
      </c>
      <c r="S972" s="6">
        <v>2027</v>
      </c>
      <c r="T972" s="6">
        <v>2028</v>
      </c>
      <c r="U972" s="6">
        <v>2029</v>
      </c>
      <c r="V972" s="6">
        <v>2030</v>
      </c>
      <c r="W972" s="6">
        <v>2031</v>
      </c>
      <c r="X972" s="10"/>
      <c r="Y972" s="10"/>
      <c r="Z972" s="10"/>
    </row>
    <row r="973" spans="1:26">
      <c r="A973" s="10" t="s">
        <v>33</v>
      </c>
      <c r="B973" s="10" t="s">
        <v>128</v>
      </c>
      <c r="C973" s="9">
        <v>0</v>
      </c>
      <c r="D973" s="9">
        <v>0</v>
      </c>
      <c r="E973" s="9">
        <v>-3660.9999979999998</v>
      </c>
      <c r="F973" s="9">
        <v>-4005.9999969999999</v>
      </c>
      <c r="G973" s="9">
        <v>-4815.9999959999996</v>
      </c>
      <c r="H973" s="9">
        <v>-4815.9999959999996</v>
      </c>
      <c r="I973" s="9">
        <v>-6384.9999950000001</v>
      </c>
      <c r="J973" s="9">
        <v>-6384.9999950000001</v>
      </c>
      <c r="K973" s="9">
        <v>-6384.9999950000001</v>
      </c>
      <c r="L973" s="9">
        <v>-6384.9999950000001</v>
      </c>
      <c r="M973" s="9">
        <v>-6384.9999950000001</v>
      </c>
      <c r="N973" s="9">
        <v>-6384.9999950000001</v>
      </c>
      <c r="O973" s="9">
        <v>-6384.9999950000001</v>
      </c>
      <c r="P973" s="9">
        <v>-6384.9999950000001</v>
      </c>
      <c r="Q973" s="9">
        <v>-6384.9999950000001</v>
      </c>
      <c r="R973" s="9">
        <v>-6384.9999950000001</v>
      </c>
      <c r="S973" s="9">
        <v>-6384.9999950000001</v>
      </c>
      <c r="T973" s="9">
        <v>-6384.9999950000001</v>
      </c>
      <c r="U973" s="9">
        <v>-6384.9999950000001</v>
      </c>
      <c r="V973" s="9">
        <v>-6384.9999950000001</v>
      </c>
      <c r="W973" s="9">
        <v>-6384.9999950000001</v>
      </c>
      <c r="X973" s="10"/>
      <c r="Y973" s="10"/>
      <c r="Z973" s="10"/>
    </row>
    <row r="974" spans="1:26">
      <c r="A974" s="10" t="s">
        <v>33</v>
      </c>
      <c r="B974" s="10" t="s">
        <v>129</v>
      </c>
      <c r="C974" s="9">
        <v>0</v>
      </c>
      <c r="D974" s="9">
        <v>0</v>
      </c>
      <c r="E974" s="9">
        <v>0</v>
      </c>
      <c r="F974" s="9">
        <v>0</v>
      </c>
      <c r="G974" s="9">
        <v>-963.999999</v>
      </c>
      <c r="H974" s="9">
        <v>-963.999999</v>
      </c>
      <c r="I974" s="9">
        <v>-963.999999</v>
      </c>
      <c r="J974" s="9">
        <v>-963.999999</v>
      </c>
      <c r="K974" s="9">
        <v>-963.999999</v>
      </c>
      <c r="L974" s="9">
        <v>-963.999999</v>
      </c>
      <c r="M974" s="9">
        <v>-1931.999998</v>
      </c>
      <c r="N974" s="9">
        <v>-3918.9999969999999</v>
      </c>
      <c r="O974" s="9">
        <v>-3918.9999969999999</v>
      </c>
      <c r="P974" s="9">
        <v>-7865.9999950000001</v>
      </c>
      <c r="Q974" s="9">
        <v>-7865.9999950000001</v>
      </c>
      <c r="R974" s="9">
        <v>-7865.9999950000001</v>
      </c>
      <c r="S974" s="9">
        <v>-7865.9999950000001</v>
      </c>
      <c r="T974" s="9">
        <v>-7865.9999950000001</v>
      </c>
      <c r="U974" s="9">
        <v>-7865.9999950000001</v>
      </c>
      <c r="V974" s="9">
        <v>-7865.9999950000001</v>
      </c>
      <c r="W974" s="9">
        <v>-7865.9999950000001</v>
      </c>
      <c r="X974" s="10"/>
      <c r="Y974" s="10"/>
      <c r="Z974" s="10"/>
    </row>
    <row r="975" spans="1:26">
      <c r="A975" s="10" t="s">
        <v>33</v>
      </c>
      <c r="B975" s="10" t="s">
        <v>130</v>
      </c>
      <c r="C975" s="9">
        <v>0</v>
      </c>
      <c r="D975" s="9">
        <v>0</v>
      </c>
      <c r="E975" s="9">
        <v>0</v>
      </c>
      <c r="F975" s="9">
        <v>-975.999999</v>
      </c>
      <c r="G975" s="9">
        <v>-975.999999</v>
      </c>
      <c r="H975" s="9">
        <v>-2440.4999990000001</v>
      </c>
      <c r="I975" s="9">
        <v>-5844.9999959999996</v>
      </c>
      <c r="J975" s="9">
        <v>-5844.9999959999996</v>
      </c>
      <c r="K975" s="9">
        <v>-5844.9999959999996</v>
      </c>
      <c r="L975" s="9">
        <v>-5844.9999959999996</v>
      </c>
      <c r="M975" s="9">
        <v>-6074.9999950000001</v>
      </c>
      <c r="N975" s="9">
        <v>-6074.9999950000001</v>
      </c>
      <c r="O975" s="9">
        <v>-6074.9999950000001</v>
      </c>
      <c r="P975" s="9">
        <v>-6074.9999950000001</v>
      </c>
      <c r="Q975" s="9">
        <v>-6074.9999950000001</v>
      </c>
      <c r="R975" s="9">
        <v>-6074.9999950000001</v>
      </c>
      <c r="S975" s="9">
        <v>-6074.9999950000001</v>
      </c>
      <c r="T975" s="9">
        <v>-6074.9999950000001</v>
      </c>
      <c r="U975" s="9">
        <v>-6074.9999950000001</v>
      </c>
      <c r="V975" s="9">
        <v>-6074.9999950000001</v>
      </c>
      <c r="W975" s="9">
        <v>-6074.9999950000001</v>
      </c>
      <c r="X975" s="10"/>
      <c r="Y975" s="10"/>
      <c r="Z975" s="10"/>
    </row>
    <row r="976" spans="1:26">
      <c r="A976" s="10" t="s">
        <v>33</v>
      </c>
      <c r="B976" s="10" t="s">
        <v>131</v>
      </c>
      <c r="C976" s="9">
        <v>0</v>
      </c>
      <c r="D976" s="9">
        <v>-551</v>
      </c>
      <c r="E976" s="9">
        <v>-1125.9999989999999</v>
      </c>
      <c r="F976" s="9">
        <v>-1125.9999989999999</v>
      </c>
      <c r="G976" s="9">
        <v>-1672.9999989999999</v>
      </c>
      <c r="H976" s="9">
        <v>-1672.9999989999999</v>
      </c>
      <c r="I976" s="9">
        <v>-2243.9999990000001</v>
      </c>
      <c r="J976" s="9">
        <v>-2243.9999990000001</v>
      </c>
      <c r="K976" s="9">
        <v>-2814.9999990000001</v>
      </c>
      <c r="L976" s="9">
        <v>-2814.9999990000001</v>
      </c>
      <c r="M976" s="9">
        <v>-3385.9999979999998</v>
      </c>
      <c r="N976" s="9">
        <v>-3385.9999979999998</v>
      </c>
      <c r="O976" s="9">
        <v>-3385.9999979999998</v>
      </c>
      <c r="P976" s="9">
        <v>-3385.9999979999998</v>
      </c>
      <c r="Q976" s="9">
        <v>-3385.9999979999998</v>
      </c>
      <c r="R976" s="9">
        <v>-3385.9999979999998</v>
      </c>
      <c r="S976" s="9">
        <v>-3385.9999979999998</v>
      </c>
      <c r="T976" s="9">
        <v>-3385.9999979999998</v>
      </c>
      <c r="U976" s="9">
        <v>-3385.9999979999998</v>
      </c>
      <c r="V976" s="9">
        <v>-3385.9999979999998</v>
      </c>
      <c r="W976" s="9">
        <v>-3385.9999979999998</v>
      </c>
      <c r="X976" s="10"/>
      <c r="Y976" s="10"/>
      <c r="Z976" s="10"/>
    </row>
    <row r="977" spans="1:26">
      <c r="A977" s="10" t="s">
        <v>33</v>
      </c>
      <c r="B977" s="10" t="s">
        <v>132</v>
      </c>
      <c r="C977" s="9">
        <v>0</v>
      </c>
      <c r="D977" s="9">
        <v>0</v>
      </c>
      <c r="E977" s="9">
        <v>0</v>
      </c>
      <c r="F977" s="9">
        <v>0</v>
      </c>
      <c r="G977" s="9">
        <v>0</v>
      </c>
      <c r="H977" s="9">
        <v>0</v>
      </c>
      <c r="I977" s="9">
        <v>0</v>
      </c>
      <c r="J977" s="9">
        <v>0</v>
      </c>
      <c r="K977" s="9">
        <v>0</v>
      </c>
      <c r="L977" s="9">
        <v>0</v>
      </c>
      <c r="M977" s="9">
        <v>0</v>
      </c>
      <c r="N977" s="9">
        <v>0</v>
      </c>
      <c r="O977" s="9">
        <v>0</v>
      </c>
      <c r="P977" s="9">
        <v>0</v>
      </c>
      <c r="Q977" s="9">
        <v>0</v>
      </c>
      <c r="R977" s="9">
        <v>0</v>
      </c>
      <c r="S977" s="9">
        <v>0</v>
      </c>
      <c r="T977" s="9">
        <v>0</v>
      </c>
      <c r="U977" s="9">
        <v>0</v>
      </c>
      <c r="V977" s="9">
        <v>0</v>
      </c>
      <c r="W977" s="9">
        <v>0</v>
      </c>
      <c r="X977" s="10"/>
      <c r="Y977" s="10"/>
      <c r="Z977" s="10"/>
    </row>
    <row r="978" spans="1:26">
      <c r="A978" s="10" t="s">
        <v>32</v>
      </c>
      <c r="B978" s="10" t="s">
        <v>128</v>
      </c>
      <c r="C978" s="9">
        <v>0</v>
      </c>
      <c r="D978" s="9">
        <v>0</v>
      </c>
      <c r="E978" s="9">
        <v>-569</v>
      </c>
      <c r="F978" s="9">
        <v>-569</v>
      </c>
      <c r="G978" s="9">
        <v>-569</v>
      </c>
      <c r="H978" s="9">
        <v>-569</v>
      </c>
      <c r="I978" s="9">
        <v>-569</v>
      </c>
      <c r="J978" s="9">
        <v>-569</v>
      </c>
      <c r="K978" s="9">
        <v>-569</v>
      </c>
      <c r="L978" s="9">
        <v>-569</v>
      </c>
      <c r="M978" s="9">
        <v>-569</v>
      </c>
      <c r="N978" s="9">
        <v>-569</v>
      </c>
      <c r="O978" s="9">
        <v>-569</v>
      </c>
      <c r="P978" s="9">
        <v>-1939.9999969999999</v>
      </c>
      <c r="Q978" s="9">
        <v>-2654.999996</v>
      </c>
      <c r="R978" s="9">
        <v>-2654.999996</v>
      </c>
      <c r="S978" s="9">
        <v>-4812.9999930000004</v>
      </c>
      <c r="T978" s="9">
        <v>-4812.9999930000004</v>
      </c>
      <c r="U978" s="9">
        <v>-4812.9999930000004</v>
      </c>
      <c r="V978" s="9">
        <v>-4812.9999930000004</v>
      </c>
      <c r="W978" s="9">
        <v>-4812.9999930000004</v>
      </c>
      <c r="X978" s="10"/>
      <c r="Y978" s="10"/>
      <c r="Z978" s="10"/>
    </row>
    <row r="979" spans="1:26">
      <c r="A979" s="10" t="s">
        <v>32</v>
      </c>
      <c r="B979" s="10" t="s">
        <v>129</v>
      </c>
      <c r="C979" s="9">
        <v>0</v>
      </c>
      <c r="D979" s="9">
        <v>0</v>
      </c>
      <c r="E979" s="9">
        <v>0</v>
      </c>
      <c r="F979" s="9">
        <v>0</v>
      </c>
      <c r="G979" s="9">
        <v>0</v>
      </c>
      <c r="H979" s="9">
        <v>0</v>
      </c>
      <c r="I979" s="9">
        <v>0</v>
      </c>
      <c r="J979" s="9">
        <v>0</v>
      </c>
      <c r="K979" s="9">
        <v>0</v>
      </c>
      <c r="L979" s="9">
        <v>0</v>
      </c>
      <c r="M979" s="9">
        <v>0</v>
      </c>
      <c r="N979" s="9">
        <v>-514.999999</v>
      </c>
      <c r="O979" s="9">
        <v>-514.999999</v>
      </c>
      <c r="P979" s="9">
        <v>-514.999999</v>
      </c>
      <c r="Q979" s="9">
        <v>-1894.999998</v>
      </c>
      <c r="R979" s="9">
        <v>-1894.999998</v>
      </c>
      <c r="S979" s="9">
        <v>-1894.999998</v>
      </c>
      <c r="T979" s="9">
        <v>-1894.999998</v>
      </c>
      <c r="U979" s="9">
        <v>-1894.999998</v>
      </c>
      <c r="V979" s="9">
        <v>-1894.999998</v>
      </c>
      <c r="W979" s="9">
        <v>-1894.999998</v>
      </c>
      <c r="X979" s="10"/>
      <c r="Y979" s="10"/>
      <c r="Z979" s="10"/>
    </row>
    <row r="980" spans="1:26">
      <c r="A980" s="10" t="s">
        <v>32</v>
      </c>
      <c r="B980" s="10" t="s">
        <v>130</v>
      </c>
      <c r="C980" s="9">
        <v>0</v>
      </c>
      <c r="D980" s="9">
        <v>0</v>
      </c>
      <c r="E980" s="9">
        <v>-235</v>
      </c>
      <c r="F980" s="9">
        <v>-235</v>
      </c>
      <c r="G980" s="9">
        <v>-235</v>
      </c>
      <c r="H980" s="9">
        <v>-235</v>
      </c>
      <c r="I980" s="9">
        <v>-235</v>
      </c>
      <c r="J980" s="9">
        <v>-899.999999</v>
      </c>
      <c r="K980" s="9">
        <v>-899.999999</v>
      </c>
      <c r="L980" s="9">
        <v>-1799.999998</v>
      </c>
      <c r="M980" s="9">
        <v>-2609.9999969999999</v>
      </c>
      <c r="N980" s="9">
        <v>-3378.999996</v>
      </c>
      <c r="O980" s="9">
        <v>-3894.9999950000001</v>
      </c>
      <c r="P980" s="9">
        <v>-4148.9999930000004</v>
      </c>
      <c r="Q980" s="9">
        <v>-4148.9999930000004</v>
      </c>
      <c r="R980" s="9">
        <v>-5248.999992</v>
      </c>
      <c r="S980" s="9">
        <v>-5248.999992</v>
      </c>
      <c r="T980" s="9">
        <v>-5248.999992</v>
      </c>
      <c r="U980" s="9">
        <v>-5248.999992</v>
      </c>
      <c r="V980" s="9">
        <v>-5248.999992</v>
      </c>
      <c r="W980" s="9">
        <v>-5248.999992</v>
      </c>
      <c r="X980" s="10"/>
      <c r="Y980" s="10"/>
      <c r="Z980" s="10"/>
    </row>
    <row r="981" spans="1:26">
      <c r="A981" s="10" t="s">
        <v>32</v>
      </c>
      <c r="B981" s="10" t="s">
        <v>131</v>
      </c>
      <c r="C981" s="9">
        <v>0</v>
      </c>
      <c r="D981" s="9">
        <v>0</v>
      </c>
      <c r="E981" s="9">
        <v>0</v>
      </c>
      <c r="F981" s="9">
        <v>0</v>
      </c>
      <c r="G981" s="9">
        <v>0</v>
      </c>
      <c r="H981" s="9">
        <v>0</v>
      </c>
      <c r="I981" s="9">
        <v>0</v>
      </c>
      <c r="J981" s="9">
        <v>0</v>
      </c>
      <c r="K981" s="9">
        <v>0</v>
      </c>
      <c r="L981" s="9">
        <v>0</v>
      </c>
      <c r="M981" s="9">
        <v>0</v>
      </c>
      <c r="N981" s="9">
        <v>0</v>
      </c>
      <c r="O981" s="9">
        <v>0</v>
      </c>
      <c r="P981" s="9">
        <v>0</v>
      </c>
      <c r="Q981" s="9">
        <v>0</v>
      </c>
      <c r="R981" s="9">
        <v>0</v>
      </c>
      <c r="S981" s="9">
        <v>0</v>
      </c>
      <c r="T981" s="9">
        <v>0</v>
      </c>
      <c r="U981" s="9">
        <v>0</v>
      </c>
      <c r="V981" s="9">
        <v>0</v>
      </c>
      <c r="W981" s="9">
        <v>0</v>
      </c>
      <c r="X981" s="10"/>
      <c r="Y981" s="10"/>
      <c r="Z981" s="10"/>
    </row>
    <row r="982" spans="1:26">
      <c r="A982" s="10" t="s">
        <v>32</v>
      </c>
      <c r="B982" s="10" t="s">
        <v>132</v>
      </c>
      <c r="C982" s="9">
        <v>0</v>
      </c>
      <c r="D982" s="9">
        <v>0</v>
      </c>
      <c r="E982" s="9">
        <v>0</v>
      </c>
      <c r="F982" s="9">
        <v>-780</v>
      </c>
      <c r="G982" s="9">
        <v>-780</v>
      </c>
      <c r="H982" s="9">
        <v>-1179.9999989999999</v>
      </c>
      <c r="I982" s="9">
        <v>-1179.9999989999999</v>
      </c>
      <c r="J982" s="9">
        <v>-1179.9999989999999</v>
      </c>
      <c r="K982" s="9">
        <v>-1179.9999989999999</v>
      </c>
      <c r="L982" s="9">
        <v>-1179.9999989999999</v>
      </c>
      <c r="M982" s="9">
        <v>-1179.9999989999999</v>
      </c>
      <c r="N982" s="9">
        <v>-1179.9999989999999</v>
      </c>
      <c r="O982" s="9">
        <v>-1179.9999989999999</v>
      </c>
      <c r="P982" s="9">
        <v>-1179.9999989999999</v>
      </c>
      <c r="Q982" s="9">
        <v>-1179.9999989999999</v>
      </c>
      <c r="R982" s="9">
        <v>-1179.9999989999999</v>
      </c>
      <c r="S982" s="9">
        <v>-1179.9999989999999</v>
      </c>
      <c r="T982" s="9">
        <v>-1179.9999989999999</v>
      </c>
      <c r="U982" s="9">
        <v>-1179.9999989999999</v>
      </c>
      <c r="V982" s="9">
        <v>-1179.9999989999999</v>
      </c>
      <c r="W982" s="9">
        <v>-1179.9999989999999</v>
      </c>
      <c r="X982" s="10"/>
      <c r="Y982" s="10"/>
      <c r="Z982" s="10"/>
    </row>
    <row r="983" spans="1:26">
      <c r="A983" s="16" t="s">
        <v>31</v>
      </c>
      <c r="B983" s="10" t="s">
        <v>128</v>
      </c>
      <c r="C983" s="9">
        <v>0</v>
      </c>
      <c r="D983" s="9">
        <v>0</v>
      </c>
      <c r="E983" s="9">
        <v>-214.999999</v>
      </c>
      <c r="F983" s="9">
        <v>-214.999999</v>
      </c>
      <c r="G983" s="9">
        <v>-214.999999</v>
      </c>
      <c r="H983" s="9">
        <v>-214.999999</v>
      </c>
      <c r="I983" s="9">
        <v>-214.999999</v>
      </c>
      <c r="J983" s="9">
        <v>-214.999999</v>
      </c>
      <c r="K983" s="9">
        <v>-1295.999998</v>
      </c>
      <c r="L983" s="9">
        <v>-1295.999998</v>
      </c>
      <c r="M983" s="9">
        <v>-1295.999998</v>
      </c>
      <c r="N983" s="9">
        <v>-1295.999998</v>
      </c>
      <c r="O983" s="9">
        <v>-1295.999998</v>
      </c>
      <c r="P983" s="9">
        <v>-2556.9999969999999</v>
      </c>
      <c r="Q983" s="9">
        <v>-2556.9999969999999</v>
      </c>
      <c r="R983" s="9">
        <v>-2556.9999969999999</v>
      </c>
      <c r="S983" s="9">
        <v>-2556.9999969999999</v>
      </c>
      <c r="T983" s="9">
        <v>-2556.9999969999999</v>
      </c>
      <c r="U983" s="9">
        <v>-2556.9999969999999</v>
      </c>
      <c r="V983" s="9">
        <v>-2556.9999969999999</v>
      </c>
      <c r="W983" s="9">
        <v>-3768.999996</v>
      </c>
      <c r="X983" s="10"/>
      <c r="Y983" s="10"/>
      <c r="Z983" s="10"/>
    </row>
    <row r="984" spans="1:26">
      <c r="A984" s="16" t="s">
        <v>31</v>
      </c>
      <c r="B984" s="10" t="s">
        <v>129</v>
      </c>
      <c r="C984" s="9">
        <v>0</v>
      </c>
      <c r="D984" s="9">
        <v>0</v>
      </c>
      <c r="E984" s="9">
        <v>-400</v>
      </c>
      <c r="F984" s="9">
        <v>-400</v>
      </c>
      <c r="G984" s="9">
        <v>-889.999999</v>
      </c>
      <c r="H984" s="9">
        <v>-889.999999</v>
      </c>
      <c r="I984" s="9">
        <v>-889.999999</v>
      </c>
      <c r="J984" s="9">
        <v>-889.999999</v>
      </c>
      <c r="K984" s="9">
        <v>-889.999999</v>
      </c>
      <c r="L984" s="9">
        <v>-889.999999</v>
      </c>
      <c r="M984" s="9">
        <v>-889.999999</v>
      </c>
      <c r="N984" s="9">
        <v>-889.999999</v>
      </c>
      <c r="O984" s="9">
        <v>-889.999999</v>
      </c>
      <c r="P984" s="9">
        <v>-889.999999</v>
      </c>
      <c r="Q984" s="9">
        <v>-889.999999</v>
      </c>
      <c r="R984" s="9">
        <v>-889.999999</v>
      </c>
      <c r="S984" s="9">
        <v>-889.999999</v>
      </c>
      <c r="T984" s="9">
        <v>-889.999999</v>
      </c>
      <c r="U984" s="9">
        <v>-889.999999</v>
      </c>
      <c r="V984" s="9">
        <v>-889.999999</v>
      </c>
      <c r="W984" s="9">
        <v>-889.999999</v>
      </c>
      <c r="X984" s="10"/>
      <c r="Y984" s="10"/>
      <c r="Z984" s="10"/>
    </row>
    <row r="985" spans="1:26">
      <c r="A985" s="16" t="s">
        <v>31</v>
      </c>
      <c r="B985" s="10" t="s">
        <v>130</v>
      </c>
      <c r="C985" s="9">
        <v>0</v>
      </c>
      <c r="D985" s="9">
        <v>0</v>
      </c>
      <c r="E985" s="9">
        <v>0</v>
      </c>
      <c r="F985" s="9">
        <v>0</v>
      </c>
      <c r="G985" s="9">
        <v>0</v>
      </c>
      <c r="H985" s="9">
        <v>0</v>
      </c>
      <c r="I985" s="9">
        <v>0</v>
      </c>
      <c r="J985" s="9">
        <v>0</v>
      </c>
      <c r="K985" s="9">
        <v>0</v>
      </c>
      <c r="L985" s="9">
        <v>-2409.9999979999998</v>
      </c>
      <c r="M985" s="9">
        <v>-2409.9999979999998</v>
      </c>
      <c r="N985" s="9">
        <v>-2409.9999979999998</v>
      </c>
      <c r="O985" s="9">
        <v>-2409.9999979999998</v>
      </c>
      <c r="P985" s="9">
        <v>-2409.9999979999998</v>
      </c>
      <c r="Q985" s="9">
        <v>-2409.9999979999998</v>
      </c>
      <c r="R985" s="9">
        <v>-2409.9999979999998</v>
      </c>
      <c r="S985" s="9">
        <v>-2409.9999979999998</v>
      </c>
      <c r="T985" s="9">
        <v>-2409.9999979999998</v>
      </c>
      <c r="U985" s="9">
        <v>-2409.9999979999998</v>
      </c>
      <c r="V985" s="9">
        <v>-2409.9999979999998</v>
      </c>
      <c r="W985" s="9">
        <v>-3612.9999969999999</v>
      </c>
      <c r="X985" s="10"/>
      <c r="Y985" s="10"/>
      <c r="Z985" s="10"/>
    </row>
    <row r="986" spans="1:26">
      <c r="A986" s="16" t="s">
        <v>31</v>
      </c>
      <c r="B986" s="10" t="s">
        <v>131</v>
      </c>
      <c r="C986" s="9">
        <v>0</v>
      </c>
      <c r="D986" s="9">
        <v>0</v>
      </c>
      <c r="E986" s="9">
        <v>0</v>
      </c>
      <c r="F986" s="9">
        <v>0</v>
      </c>
      <c r="G986" s="9">
        <v>0</v>
      </c>
      <c r="H986" s="9">
        <v>0</v>
      </c>
      <c r="I986" s="9">
        <v>0</v>
      </c>
      <c r="J986" s="9">
        <v>0</v>
      </c>
      <c r="K986" s="9">
        <v>0</v>
      </c>
      <c r="L986" s="9">
        <v>0</v>
      </c>
      <c r="M986" s="9">
        <v>0</v>
      </c>
      <c r="N986" s="9">
        <v>0</v>
      </c>
      <c r="O986" s="9">
        <v>0</v>
      </c>
      <c r="P986" s="9">
        <v>-1073.9999989999999</v>
      </c>
      <c r="Q986" s="9">
        <v>-1073.9999989999999</v>
      </c>
      <c r="R986" s="9">
        <v>-1073.9999989999999</v>
      </c>
      <c r="S986" s="9">
        <v>-1073.9999989999999</v>
      </c>
      <c r="T986" s="9">
        <v>-1073.9999989999999</v>
      </c>
      <c r="U986" s="9">
        <v>-1073.9999989999999</v>
      </c>
      <c r="V986" s="9">
        <v>-1073.9999989999999</v>
      </c>
      <c r="W986" s="9">
        <v>-2288.9999979999998</v>
      </c>
      <c r="X986" s="10"/>
      <c r="Y986" s="10"/>
      <c r="Z986" s="10"/>
    </row>
    <row r="987" spans="1:26">
      <c r="A987" s="16" t="s">
        <v>31</v>
      </c>
      <c r="B987" s="10" t="s">
        <v>132</v>
      </c>
      <c r="C987" s="9">
        <v>0</v>
      </c>
      <c r="D987" s="9">
        <v>0</v>
      </c>
      <c r="E987" s="9">
        <v>0</v>
      </c>
      <c r="F987" s="9">
        <v>0</v>
      </c>
      <c r="G987" s="9">
        <v>0</v>
      </c>
      <c r="H987" s="9">
        <v>0</v>
      </c>
      <c r="I987" s="9">
        <v>0</v>
      </c>
      <c r="J987" s="9">
        <v>0</v>
      </c>
      <c r="K987" s="9">
        <v>0</v>
      </c>
      <c r="L987" s="9">
        <v>0</v>
      </c>
      <c r="M987" s="9">
        <v>0</v>
      </c>
      <c r="N987" s="9">
        <v>0</v>
      </c>
      <c r="O987" s="9">
        <v>0</v>
      </c>
      <c r="P987" s="9">
        <v>0</v>
      </c>
      <c r="Q987" s="9">
        <v>0</v>
      </c>
      <c r="R987" s="9">
        <v>0</v>
      </c>
      <c r="S987" s="9">
        <v>0</v>
      </c>
      <c r="T987" s="9">
        <v>0</v>
      </c>
      <c r="U987" s="9">
        <v>0</v>
      </c>
      <c r="V987" s="9">
        <v>0</v>
      </c>
      <c r="W987" s="9">
        <v>0</v>
      </c>
      <c r="X987" s="10"/>
      <c r="Y987" s="10"/>
      <c r="Z987" s="10"/>
    </row>
    <row r="988" spans="1:26">
      <c r="A988" s="10"/>
      <c r="B988" s="10"/>
      <c r="C988" s="10"/>
      <c r="D988" s="10"/>
      <c r="E988" s="10"/>
      <c r="F988" s="10"/>
      <c r="G988" s="10"/>
      <c r="H988" s="10"/>
      <c r="I988" s="10"/>
      <c r="J988" s="10"/>
      <c r="K988" s="10"/>
      <c r="L988" s="10"/>
      <c r="M988" s="10"/>
      <c r="N988" s="10"/>
      <c r="O988" s="10"/>
      <c r="P988" s="10"/>
      <c r="Q988" s="10"/>
      <c r="R988" s="10"/>
      <c r="S988" s="10"/>
      <c r="T988" s="10"/>
      <c r="U988" s="10"/>
      <c r="V988" s="10"/>
      <c r="W988" s="10"/>
      <c r="X988" s="10"/>
      <c r="Y988" s="10"/>
      <c r="Z988" s="10"/>
    </row>
    <row r="989" spans="1:26">
      <c r="Z989" s="10"/>
    </row>
    <row r="990" spans="1:26">
      <c r="A990" s="32" t="s">
        <v>229</v>
      </c>
      <c r="Z990" s="10"/>
    </row>
    <row r="991" spans="1:26">
      <c r="Z991" s="10"/>
    </row>
    <row r="992" spans="1:26">
      <c r="Z992" s="10"/>
    </row>
    <row r="993" spans="1:26">
      <c r="A993" s="32" t="s">
        <v>230</v>
      </c>
      <c r="B993" s="32">
        <v>2010</v>
      </c>
      <c r="C993" s="32">
        <v>2011</v>
      </c>
      <c r="D993" s="32">
        <v>2012</v>
      </c>
      <c r="E993" s="32">
        <v>2013</v>
      </c>
      <c r="F993" s="32">
        <v>2014</v>
      </c>
      <c r="G993" s="32">
        <v>2015</v>
      </c>
      <c r="H993" s="32">
        <v>2016</v>
      </c>
      <c r="I993" s="32">
        <v>2017</v>
      </c>
      <c r="J993" s="32">
        <v>2018</v>
      </c>
      <c r="K993" s="32">
        <v>2019</v>
      </c>
      <c r="L993" s="32">
        <v>2020</v>
      </c>
      <c r="M993" s="32">
        <v>2021</v>
      </c>
      <c r="N993" s="32">
        <v>2022</v>
      </c>
      <c r="O993" s="32">
        <v>2023</v>
      </c>
      <c r="P993" s="32">
        <v>2024</v>
      </c>
      <c r="Q993" s="32">
        <v>2025</v>
      </c>
      <c r="R993" s="32">
        <v>2026</v>
      </c>
      <c r="S993" s="32">
        <v>2027</v>
      </c>
      <c r="T993" s="32">
        <v>2028</v>
      </c>
      <c r="U993" s="32">
        <v>2029</v>
      </c>
      <c r="V993" s="32">
        <v>2030</v>
      </c>
      <c r="W993" s="32"/>
      <c r="Z993" s="10"/>
    </row>
    <row r="994" spans="1:26">
      <c r="A994" s="17" t="s">
        <v>231</v>
      </c>
      <c r="B994" s="17">
        <v>2015</v>
      </c>
      <c r="C994" s="17">
        <v>2015</v>
      </c>
      <c r="D994" s="17">
        <v>2015</v>
      </c>
      <c r="E994" s="17">
        <v>2015</v>
      </c>
      <c r="F994" s="17">
        <v>2015</v>
      </c>
      <c r="G994" s="17">
        <v>2015</v>
      </c>
      <c r="H994" s="17">
        <v>2015</v>
      </c>
      <c r="I994" s="17">
        <v>2015</v>
      </c>
      <c r="J994" s="17">
        <v>2015</v>
      </c>
      <c r="K994" s="17">
        <v>2015</v>
      </c>
      <c r="L994" s="17">
        <v>2015</v>
      </c>
      <c r="M994" s="17">
        <v>2015</v>
      </c>
      <c r="N994" s="17">
        <v>2015</v>
      </c>
      <c r="O994" s="17">
        <v>2015</v>
      </c>
      <c r="P994" s="17">
        <v>2015</v>
      </c>
      <c r="Q994" s="17">
        <v>2015</v>
      </c>
      <c r="R994" s="17">
        <v>2015</v>
      </c>
      <c r="S994" s="17">
        <v>2015</v>
      </c>
      <c r="T994" s="17">
        <v>2015</v>
      </c>
      <c r="U994" s="17">
        <v>2015</v>
      </c>
      <c r="V994" s="17">
        <v>2015</v>
      </c>
      <c r="Z994" s="10"/>
    </row>
    <row r="995" spans="1:26">
      <c r="A995" s="17" t="s">
        <v>232</v>
      </c>
      <c r="B995" s="17">
        <v>2040</v>
      </c>
      <c r="C995" s="17">
        <v>2040</v>
      </c>
      <c r="D995" s="17">
        <v>2040</v>
      </c>
      <c r="E995" s="17">
        <v>2040</v>
      </c>
      <c r="F995" s="17">
        <v>2040</v>
      </c>
      <c r="G995" s="17">
        <v>2040</v>
      </c>
      <c r="H995" s="17">
        <v>2040</v>
      </c>
      <c r="I995" s="17">
        <v>2040</v>
      </c>
      <c r="J995" s="17">
        <v>2040</v>
      </c>
      <c r="K995" s="17">
        <v>2040</v>
      </c>
      <c r="L995" s="17">
        <v>2040</v>
      </c>
      <c r="M995" s="17">
        <v>2040</v>
      </c>
      <c r="N995" s="17">
        <v>2040</v>
      </c>
      <c r="O995" s="17">
        <v>2040</v>
      </c>
      <c r="P995" s="17">
        <v>2040</v>
      </c>
      <c r="Q995" s="17">
        <v>2040</v>
      </c>
      <c r="R995" s="17">
        <v>2040</v>
      </c>
      <c r="S995" s="17">
        <v>2040</v>
      </c>
      <c r="T995" s="17">
        <v>2040</v>
      </c>
      <c r="U995" s="17">
        <v>2040</v>
      </c>
      <c r="V995" s="17">
        <v>2040</v>
      </c>
      <c r="Z995" s="10"/>
    </row>
    <row r="996" spans="1:26">
      <c r="A996" s="17" t="s">
        <v>233</v>
      </c>
      <c r="B996" s="17">
        <v>2040</v>
      </c>
      <c r="C996" s="17">
        <v>2040</v>
      </c>
      <c r="D996" s="17">
        <v>2040</v>
      </c>
      <c r="E996" s="17">
        <v>2040</v>
      </c>
      <c r="F996" s="17">
        <v>2040</v>
      </c>
      <c r="G996" s="17">
        <v>2040</v>
      </c>
      <c r="H996" s="17">
        <v>2040</v>
      </c>
      <c r="I996" s="17">
        <v>2040</v>
      </c>
      <c r="J996" s="17">
        <v>2040</v>
      </c>
      <c r="K996" s="17">
        <v>2040</v>
      </c>
      <c r="L996" s="17">
        <v>2040</v>
      </c>
      <c r="M996" s="17">
        <v>2040</v>
      </c>
      <c r="N996" s="17">
        <v>2040</v>
      </c>
      <c r="O996" s="17">
        <v>2040</v>
      </c>
      <c r="P996" s="17">
        <v>2040</v>
      </c>
      <c r="Q996" s="17">
        <v>2040</v>
      </c>
      <c r="R996" s="17">
        <v>2040</v>
      </c>
      <c r="S996" s="17">
        <v>2040</v>
      </c>
      <c r="T996" s="17">
        <v>2040</v>
      </c>
      <c r="U996" s="17">
        <v>2040</v>
      </c>
      <c r="V996" s="17">
        <v>2040</v>
      </c>
      <c r="Z996" s="10"/>
    </row>
    <row r="997" spans="1:26">
      <c r="A997" s="17" t="s">
        <v>234</v>
      </c>
      <c r="B997" s="17">
        <v>2016</v>
      </c>
      <c r="C997" s="17">
        <v>2016</v>
      </c>
      <c r="D997" s="17">
        <v>2016</v>
      </c>
      <c r="E997" s="17">
        <v>2016</v>
      </c>
      <c r="F997" s="17">
        <v>2016</v>
      </c>
      <c r="G997" s="17">
        <v>2016</v>
      </c>
      <c r="H997" s="17">
        <v>2016</v>
      </c>
      <c r="I997" s="17">
        <v>2016</v>
      </c>
      <c r="J997" s="17">
        <v>2016</v>
      </c>
      <c r="K997" s="17">
        <v>2016</v>
      </c>
      <c r="L997" s="17">
        <v>2016</v>
      </c>
      <c r="M997" s="17">
        <v>2016</v>
      </c>
      <c r="N997" s="17">
        <v>2016</v>
      </c>
      <c r="O997" s="17">
        <v>2016</v>
      </c>
      <c r="P997" s="17">
        <v>2016</v>
      </c>
      <c r="Q997" s="17">
        <v>2016</v>
      </c>
      <c r="R997" s="17">
        <v>2016</v>
      </c>
      <c r="S997" s="17">
        <v>2016</v>
      </c>
      <c r="T997" s="17">
        <v>2016</v>
      </c>
      <c r="U997" s="17">
        <v>2016</v>
      </c>
      <c r="V997" s="17">
        <v>2016</v>
      </c>
      <c r="Z997" s="10"/>
    </row>
    <row r="998" spans="1:26">
      <c r="A998" s="17" t="s">
        <v>235</v>
      </c>
      <c r="B998" s="17">
        <v>2015</v>
      </c>
      <c r="C998" s="17">
        <v>2015</v>
      </c>
      <c r="D998" s="17">
        <v>2015</v>
      </c>
      <c r="E998" s="17">
        <v>2015</v>
      </c>
      <c r="F998" s="17">
        <v>2015</v>
      </c>
      <c r="G998" s="17">
        <v>2015</v>
      </c>
      <c r="H998" s="17">
        <v>2015</v>
      </c>
      <c r="I998" s="17">
        <v>2015</v>
      </c>
      <c r="J998" s="17">
        <v>2015</v>
      </c>
      <c r="K998" s="17">
        <v>2015</v>
      </c>
      <c r="L998" s="17">
        <v>2015</v>
      </c>
      <c r="M998" s="17">
        <v>2015</v>
      </c>
      <c r="N998" s="17">
        <v>2015</v>
      </c>
      <c r="O998" s="17">
        <v>2015</v>
      </c>
      <c r="P998" s="17">
        <v>2015</v>
      </c>
      <c r="Q998" s="17">
        <v>2015</v>
      </c>
      <c r="R998" s="17">
        <v>2015</v>
      </c>
      <c r="S998" s="17">
        <v>2015</v>
      </c>
      <c r="T998" s="17">
        <v>2015</v>
      </c>
      <c r="U998" s="17">
        <v>2015</v>
      </c>
      <c r="V998" s="17">
        <v>2015</v>
      </c>
      <c r="Z998" s="10"/>
    </row>
    <row r="999" spans="1:26">
      <c r="A999" s="17" t="s">
        <v>236</v>
      </c>
      <c r="B999" s="17">
        <v>2040</v>
      </c>
      <c r="C999" s="17">
        <v>2040</v>
      </c>
      <c r="D999" s="17">
        <v>2040</v>
      </c>
      <c r="E999" s="17">
        <v>2040</v>
      </c>
      <c r="F999" s="17">
        <v>2040</v>
      </c>
      <c r="G999" s="17">
        <v>2040</v>
      </c>
      <c r="H999" s="17">
        <v>2040</v>
      </c>
      <c r="I999" s="17">
        <v>2040</v>
      </c>
      <c r="J999" s="17">
        <v>2040</v>
      </c>
      <c r="K999" s="17">
        <v>2040</v>
      </c>
      <c r="L999" s="17">
        <v>2040</v>
      </c>
      <c r="M999" s="17">
        <v>2040</v>
      </c>
      <c r="N999" s="17">
        <v>2040</v>
      </c>
      <c r="O999" s="17">
        <v>2040</v>
      </c>
      <c r="P999" s="17">
        <v>2040</v>
      </c>
      <c r="Q999" s="17">
        <v>2040</v>
      </c>
      <c r="R999" s="17">
        <v>2040</v>
      </c>
      <c r="S999" s="17">
        <v>2040</v>
      </c>
      <c r="T999" s="17">
        <v>2040</v>
      </c>
      <c r="U999" s="17">
        <v>2040</v>
      </c>
      <c r="V999" s="17">
        <v>2040</v>
      </c>
      <c r="Z999" s="10"/>
    </row>
    <row r="1000" spans="1:26">
      <c r="A1000" s="17" t="s">
        <v>237</v>
      </c>
      <c r="B1000" s="17">
        <v>2014</v>
      </c>
      <c r="C1000" s="17">
        <v>2014</v>
      </c>
      <c r="D1000" s="17">
        <v>2014</v>
      </c>
      <c r="E1000" s="17">
        <v>2014</v>
      </c>
      <c r="F1000" s="17">
        <v>2014</v>
      </c>
      <c r="G1000" s="17">
        <v>2014</v>
      </c>
      <c r="H1000" s="17">
        <v>2014</v>
      </c>
      <c r="I1000" s="17">
        <v>2014</v>
      </c>
      <c r="J1000" s="17">
        <v>2014</v>
      </c>
      <c r="K1000" s="17">
        <v>2014</v>
      </c>
      <c r="L1000" s="17">
        <v>2014</v>
      </c>
      <c r="M1000" s="17">
        <v>2014</v>
      </c>
      <c r="N1000" s="17">
        <v>2014</v>
      </c>
      <c r="O1000" s="17">
        <v>2014</v>
      </c>
      <c r="P1000" s="17">
        <v>2014</v>
      </c>
      <c r="Q1000" s="17">
        <v>2014</v>
      </c>
      <c r="R1000" s="17">
        <v>2014</v>
      </c>
      <c r="S1000" s="17">
        <v>2014</v>
      </c>
      <c r="T1000" s="17">
        <v>2014</v>
      </c>
      <c r="U1000" s="17">
        <v>2014</v>
      </c>
      <c r="V1000" s="17">
        <v>2014</v>
      </c>
      <c r="Z1000" s="10"/>
    </row>
    <row r="1001" spans="1:26">
      <c r="A1001" s="17" t="s">
        <v>238</v>
      </c>
      <c r="B1001" s="17">
        <v>2040</v>
      </c>
      <c r="C1001" s="17">
        <v>2040</v>
      </c>
      <c r="D1001" s="17">
        <v>2040</v>
      </c>
      <c r="E1001" s="17">
        <v>2040</v>
      </c>
      <c r="F1001" s="17">
        <v>2040</v>
      </c>
      <c r="G1001" s="17">
        <v>2018</v>
      </c>
      <c r="H1001" s="17">
        <v>2018</v>
      </c>
      <c r="I1001" s="17">
        <v>2018</v>
      </c>
      <c r="J1001" s="17">
        <v>2018</v>
      </c>
      <c r="K1001" s="17">
        <v>2018</v>
      </c>
      <c r="L1001" s="17">
        <v>2018</v>
      </c>
      <c r="M1001" s="17">
        <v>2018</v>
      </c>
      <c r="N1001" s="17">
        <v>2018</v>
      </c>
      <c r="O1001" s="17">
        <v>2018</v>
      </c>
      <c r="P1001" s="17">
        <v>2018</v>
      </c>
      <c r="Q1001" s="17">
        <v>2018</v>
      </c>
      <c r="R1001" s="17">
        <v>2018</v>
      </c>
      <c r="S1001" s="17">
        <v>2018</v>
      </c>
      <c r="T1001" s="17">
        <v>2018</v>
      </c>
      <c r="U1001" s="17">
        <v>2018</v>
      </c>
      <c r="V1001" s="17">
        <v>2018</v>
      </c>
      <c r="Z1001" s="10"/>
    </row>
    <row r="1002" spans="1:26">
      <c r="A1002" s="17" t="s">
        <v>239</v>
      </c>
      <c r="B1002" s="17">
        <v>2040</v>
      </c>
      <c r="C1002" s="17">
        <v>2040</v>
      </c>
      <c r="D1002" s="17">
        <v>2040</v>
      </c>
      <c r="E1002" s="17">
        <v>2040</v>
      </c>
      <c r="F1002" s="17">
        <v>2040</v>
      </c>
      <c r="G1002" s="17">
        <v>2040</v>
      </c>
      <c r="H1002" s="17">
        <v>2019</v>
      </c>
      <c r="I1002" s="17">
        <v>2019</v>
      </c>
      <c r="J1002" s="17">
        <v>2019</v>
      </c>
      <c r="K1002" s="17">
        <v>2019</v>
      </c>
      <c r="L1002" s="17">
        <v>2019</v>
      </c>
      <c r="M1002" s="17">
        <v>2019</v>
      </c>
      <c r="N1002" s="17">
        <v>2019</v>
      </c>
      <c r="O1002" s="17">
        <v>2019</v>
      </c>
      <c r="P1002" s="17">
        <v>2019</v>
      </c>
      <c r="Q1002" s="17">
        <v>2019</v>
      </c>
      <c r="R1002" s="17">
        <v>2019</v>
      </c>
      <c r="S1002" s="17">
        <v>2019</v>
      </c>
      <c r="T1002" s="17">
        <v>2019</v>
      </c>
      <c r="U1002" s="17">
        <v>2019</v>
      </c>
      <c r="V1002" s="17">
        <v>2019</v>
      </c>
      <c r="Z1002" s="10"/>
    </row>
    <row r="1003" spans="1:26">
      <c r="A1003" s="17" t="s">
        <v>240</v>
      </c>
      <c r="B1003" s="17">
        <v>2040</v>
      </c>
      <c r="C1003" s="17">
        <v>2040</v>
      </c>
      <c r="D1003" s="17">
        <v>2040</v>
      </c>
      <c r="E1003" s="17">
        <v>2040</v>
      </c>
      <c r="F1003" s="17">
        <v>2040</v>
      </c>
      <c r="G1003" s="17">
        <v>2040</v>
      </c>
      <c r="H1003" s="17">
        <v>2040</v>
      </c>
      <c r="I1003" s="17">
        <v>2040</v>
      </c>
      <c r="J1003" s="17">
        <v>2040</v>
      </c>
      <c r="K1003" s="17">
        <v>2040</v>
      </c>
      <c r="L1003" s="17">
        <v>2040</v>
      </c>
      <c r="M1003" s="17">
        <v>2040</v>
      </c>
      <c r="N1003" s="17">
        <v>2040</v>
      </c>
      <c r="O1003" s="17">
        <v>2040</v>
      </c>
      <c r="P1003" s="17">
        <v>2040</v>
      </c>
      <c r="Q1003" s="17">
        <v>2040</v>
      </c>
      <c r="R1003" s="17">
        <v>2040</v>
      </c>
      <c r="S1003" s="17">
        <v>2040</v>
      </c>
      <c r="T1003" s="17">
        <v>2040</v>
      </c>
      <c r="U1003" s="17">
        <v>2040</v>
      </c>
      <c r="V1003" s="17">
        <v>2040</v>
      </c>
      <c r="Z1003" s="10"/>
    </row>
    <row r="1004" spans="1:26">
      <c r="A1004" s="17" t="s">
        <v>241</v>
      </c>
      <c r="B1004" s="17">
        <v>2040</v>
      </c>
      <c r="C1004" s="17">
        <v>2040</v>
      </c>
      <c r="D1004" s="17">
        <v>2040</v>
      </c>
      <c r="E1004" s="17">
        <v>2040</v>
      </c>
      <c r="F1004" s="17">
        <v>2040</v>
      </c>
      <c r="G1004" s="17">
        <v>2040</v>
      </c>
      <c r="H1004" s="17">
        <v>2040</v>
      </c>
      <c r="I1004" s="17">
        <v>2040</v>
      </c>
      <c r="J1004" s="17">
        <v>2040</v>
      </c>
      <c r="K1004" s="17">
        <v>2040</v>
      </c>
      <c r="L1004" s="17">
        <v>2023</v>
      </c>
      <c r="M1004" s="17">
        <v>2023</v>
      </c>
      <c r="N1004" s="17">
        <v>2023</v>
      </c>
      <c r="O1004" s="17">
        <v>2023</v>
      </c>
      <c r="P1004" s="17">
        <v>2023</v>
      </c>
      <c r="Q1004" s="17">
        <v>2023</v>
      </c>
      <c r="R1004" s="17">
        <v>2023</v>
      </c>
      <c r="S1004" s="17">
        <v>2023</v>
      </c>
      <c r="T1004" s="17">
        <v>2023</v>
      </c>
      <c r="U1004" s="17">
        <v>2023</v>
      </c>
      <c r="V1004" s="17">
        <v>2023</v>
      </c>
      <c r="Z1004" s="10"/>
    </row>
    <row r="1005" spans="1:26">
      <c r="A1005" s="17" t="s">
        <v>242</v>
      </c>
      <c r="B1005" s="17">
        <v>2040</v>
      </c>
      <c r="C1005" s="17">
        <v>2040</v>
      </c>
      <c r="D1005" s="17">
        <v>2040</v>
      </c>
      <c r="E1005" s="17">
        <v>2040</v>
      </c>
      <c r="F1005" s="17">
        <v>2040</v>
      </c>
      <c r="G1005" s="17">
        <v>2040</v>
      </c>
      <c r="H1005" s="17">
        <v>2040</v>
      </c>
      <c r="I1005" s="17">
        <v>2040</v>
      </c>
      <c r="J1005" s="17">
        <v>2040</v>
      </c>
      <c r="K1005" s="17">
        <v>2040</v>
      </c>
      <c r="L1005" s="17">
        <v>2040</v>
      </c>
      <c r="M1005" s="17">
        <v>2040</v>
      </c>
      <c r="N1005" s="17">
        <v>2040</v>
      </c>
      <c r="O1005" s="17">
        <v>2040</v>
      </c>
      <c r="P1005" s="17">
        <v>2040</v>
      </c>
      <c r="Q1005" s="17">
        <v>2040</v>
      </c>
      <c r="R1005" s="17">
        <v>2040</v>
      </c>
      <c r="S1005" s="17">
        <v>2040</v>
      </c>
      <c r="T1005" s="17">
        <v>2040</v>
      </c>
      <c r="U1005" s="17">
        <v>2040</v>
      </c>
      <c r="V1005" s="17">
        <v>2040</v>
      </c>
      <c r="Z1005" s="10"/>
    </row>
    <row r="1006" spans="1:26">
      <c r="A1006" s="17" t="s">
        <v>243</v>
      </c>
      <c r="B1006" s="17">
        <v>2040</v>
      </c>
      <c r="C1006" s="17">
        <v>2040</v>
      </c>
      <c r="D1006" s="17">
        <v>2040</v>
      </c>
      <c r="E1006" s="17">
        <v>2040</v>
      </c>
      <c r="F1006" s="17">
        <v>2040</v>
      </c>
      <c r="G1006" s="17">
        <v>2018</v>
      </c>
      <c r="H1006" s="17">
        <v>2018</v>
      </c>
      <c r="I1006" s="17">
        <v>2018</v>
      </c>
      <c r="J1006" s="17">
        <v>2018</v>
      </c>
      <c r="K1006" s="17">
        <v>2018</v>
      </c>
      <c r="L1006" s="17">
        <v>2018</v>
      </c>
      <c r="M1006" s="17">
        <v>2018</v>
      </c>
      <c r="N1006" s="17">
        <v>2018</v>
      </c>
      <c r="O1006" s="17">
        <v>2018</v>
      </c>
      <c r="P1006" s="17">
        <v>2018</v>
      </c>
      <c r="Q1006" s="17">
        <v>2018</v>
      </c>
      <c r="R1006" s="17">
        <v>2018</v>
      </c>
      <c r="S1006" s="17">
        <v>2018</v>
      </c>
      <c r="T1006" s="17">
        <v>2018</v>
      </c>
      <c r="U1006" s="17">
        <v>2018</v>
      </c>
      <c r="V1006" s="17">
        <v>2018</v>
      </c>
      <c r="Z1006" s="10"/>
    </row>
    <row r="1007" spans="1:26">
      <c r="A1007" s="17" t="s">
        <v>244</v>
      </c>
      <c r="B1007" s="17">
        <v>2040</v>
      </c>
      <c r="C1007" s="17">
        <v>2040</v>
      </c>
      <c r="D1007" s="17">
        <v>2040</v>
      </c>
      <c r="E1007" s="17">
        <v>2040</v>
      </c>
      <c r="F1007" s="17">
        <v>2040</v>
      </c>
      <c r="G1007" s="17">
        <v>2040</v>
      </c>
      <c r="H1007" s="17">
        <v>2040</v>
      </c>
      <c r="I1007" s="17">
        <v>2040</v>
      </c>
      <c r="J1007" s="17">
        <v>2040</v>
      </c>
      <c r="K1007" s="17">
        <v>2040</v>
      </c>
      <c r="L1007" s="17">
        <v>2040</v>
      </c>
      <c r="M1007" s="17">
        <v>2040</v>
      </c>
      <c r="N1007" s="17">
        <v>2040</v>
      </c>
      <c r="O1007" s="17">
        <v>2040</v>
      </c>
      <c r="P1007" s="17">
        <v>2040</v>
      </c>
      <c r="Q1007" s="17">
        <v>2040</v>
      </c>
      <c r="R1007" s="17">
        <v>2040</v>
      </c>
      <c r="S1007" s="17">
        <v>2040</v>
      </c>
      <c r="T1007" s="17">
        <v>2040</v>
      </c>
      <c r="U1007" s="17">
        <v>2040</v>
      </c>
      <c r="V1007" s="17">
        <v>2040</v>
      </c>
      <c r="Z1007" s="10"/>
    </row>
    <row r="1008" spans="1:26">
      <c r="A1008" s="17" t="s">
        <v>245</v>
      </c>
      <c r="B1008" s="17">
        <v>2014</v>
      </c>
      <c r="C1008" s="17">
        <v>2014</v>
      </c>
      <c r="D1008" s="17">
        <v>2014</v>
      </c>
      <c r="E1008" s="17">
        <v>2014</v>
      </c>
      <c r="F1008" s="17">
        <v>2014</v>
      </c>
      <c r="G1008" s="17">
        <v>2014</v>
      </c>
      <c r="H1008" s="17">
        <v>2014</v>
      </c>
      <c r="I1008" s="17">
        <v>2014</v>
      </c>
      <c r="J1008" s="17">
        <v>2014</v>
      </c>
      <c r="K1008" s="17">
        <v>2014</v>
      </c>
      <c r="L1008" s="17">
        <v>2014</v>
      </c>
      <c r="M1008" s="17">
        <v>2014</v>
      </c>
      <c r="N1008" s="17">
        <v>2014</v>
      </c>
      <c r="O1008" s="17">
        <v>2014</v>
      </c>
      <c r="P1008" s="17">
        <v>2014</v>
      </c>
      <c r="Q1008" s="17">
        <v>2014</v>
      </c>
      <c r="R1008" s="17">
        <v>2014</v>
      </c>
      <c r="S1008" s="17">
        <v>2014</v>
      </c>
      <c r="T1008" s="17">
        <v>2014</v>
      </c>
      <c r="U1008" s="17">
        <v>2014</v>
      </c>
      <c r="V1008" s="17">
        <v>2014</v>
      </c>
      <c r="Z1008" s="10"/>
    </row>
    <row r="1009" spans="1:26">
      <c r="A1009" s="17" t="s">
        <v>246</v>
      </c>
      <c r="B1009" s="17">
        <v>2015</v>
      </c>
      <c r="C1009" s="17">
        <v>2015</v>
      </c>
      <c r="D1009" s="17">
        <v>2015</v>
      </c>
      <c r="E1009" s="17">
        <v>2015</v>
      </c>
      <c r="F1009" s="17">
        <v>2015</v>
      </c>
      <c r="G1009" s="17">
        <v>2015</v>
      </c>
      <c r="H1009" s="17">
        <v>2015</v>
      </c>
      <c r="I1009" s="17">
        <v>2015</v>
      </c>
      <c r="J1009" s="17">
        <v>2015</v>
      </c>
      <c r="K1009" s="17">
        <v>2015</v>
      </c>
      <c r="L1009" s="17">
        <v>2015</v>
      </c>
      <c r="M1009" s="17">
        <v>2015</v>
      </c>
      <c r="N1009" s="17">
        <v>2015</v>
      </c>
      <c r="O1009" s="17">
        <v>2015</v>
      </c>
      <c r="P1009" s="17">
        <v>2015</v>
      </c>
      <c r="Q1009" s="17">
        <v>2015</v>
      </c>
      <c r="R1009" s="17">
        <v>2015</v>
      </c>
      <c r="S1009" s="17">
        <v>2015</v>
      </c>
      <c r="T1009" s="17">
        <v>2015</v>
      </c>
      <c r="U1009" s="17">
        <v>2015</v>
      </c>
      <c r="V1009" s="17">
        <v>2015</v>
      </c>
      <c r="Z1009" s="10"/>
    </row>
    <row r="1010" spans="1:26">
      <c r="A1010" s="17" t="s">
        <v>247</v>
      </c>
      <c r="B1010" s="17">
        <v>2016</v>
      </c>
      <c r="C1010" s="17">
        <v>2016</v>
      </c>
      <c r="D1010" s="17">
        <v>2016</v>
      </c>
      <c r="E1010" s="17">
        <v>2016</v>
      </c>
      <c r="F1010" s="17">
        <v>2016</v>
      </c>
      <c r="G1010" s="17">
        <v>2016</v>
      </c>
      <c r="H1010" s="17">
        <v>2016</v>
      </c>
      <c r="I1010" s="17">
        <v>2016</v>
      </c>
      <c r="J1010" s="17">
        <v>2016</v>
      </c>
      <c r="K1010" s="17">
        <v>2016</v>
      </c>
      <c r="L1010" s="17">
        <v>2016</v>
      </c>
      <c r="M1010" s="17">
        <v>2016</v>
      </c>
      <c r="N1010" s="17">
        <v>2016</v>
      </c>
      <c r="O1010" s="17">
        <v>2016</v>
      </c>
      <c r="P1010" s="17">
        <v>2016</v>
      </c>
      <c r="Q1010" s="17">
        <v>2016</v>
      </c>
      <c r="R1010" s="17">
        <v>2016</v>
      </c>
      <c r="S1010" s="17">
        <v>2016</v>
      </c>
      <c r="T1010" s="17">
        <v>2016</v>
      </c>
      <c r="U1010" s="17">
        <v>2016</v>
      </c>
      <c r="V1010" s="17">
        <v>2016</v>
      </c>
      <c r="Z1010" s="10"/>
    </row>
    <row r="1011" spans="1:26">
      <c r="A1011" s="17" t="s">
        <v>248</v>
      </c>
      <c r="B1011" s="17">
        <v>2040</v>
      </c>
      <c r="C1011" s="17">
        <v>2040</v>
      </c>
      <c r="D1011" s="17">
        <v>2017</v>
      </c>
      <c r="E1011" s="17">
        <v>2017</v>
      </c>
      <c r="F1011" s="17">
        <v>2017</v>
      </c>
      <c r="G1011" s="17">
        <v>2017</v>
      </c>
      <c r="H1011" s="17">
        <v>2017</v>
      </c>
      <c r="I1011" s="17">
        <v>2017</v>
      </c>
      <c r="J1011" s="17">
        <v>2017</v>
      </c>
      <c r="K1011" s="17">
        <v>2017</v>
      </c>
      <c r="L1011" s="17">
        <v>2017</v>
      </c>
      <c r="M1011" s="17">
        <v>2017</v>
      </c>
      <c r="N1011" s="17">
        <v>2017</v>
      </c>
      <c r="O1011" s="17">
        <v>2017</v>
      </c>
      <c r="P1011" s="17">
        <v>2017</v>
      </c>
      <c r="Q1011" s="17">
        <v>2017</v>
      </c>
      <c r="R1011" s="17">
        <v>2017</v>
      </c>
      <c r="S1011" s="17">
        <v>2017</v>
      </c>
      <c r="T1011" s="17">
        <v>2017</v>
      </c>
      <c r="U1011" s="17">
        <v>2017</v>
      </c>
      <c r="V1011" s="17">
        <v>2017</v>
      </c>
      <c r="Z1011" s="10"/>
    </row>
    <row r="1012" spans="1:26">
      <c r="A1012" s="17" t="s">
        <v>249</v>
      </c>
      <c r="B1012" s="17">
        <v>2040</v>
      </c>
      <c r="C1012" s="17">
        <v>2040</v>
      </c>
      <c r="D1012" s="17">
        <v>2040</v>
      </c>
      <c r="E1012" s="17">
        <v>2040</v>
      </c>
      <c r="F1012" s="17">
        <v>2040</v>
      </c>
      <c r="G1012" s="17">
        <v>2040</v>
      </c>
      <c r="H1012" s="17">
        <v>2040</v>
      </c>
      <c r="I1012" s="17">
        <v>2040</v>
      </c>
      <c r="J1012" s="17">
        <v>2040</v>
      </c>
      <c r="K1012" s="17">
        <v>2040</v>
      </c>
      <c r="L1012" s="17">
        <v>2025</v>
      </c>
      <c r="M1012" s="17">
        <v>2025</v>
      </c>
      <c r="N1012" s="17">
        <v>2025</v>
      </c>
      <c r="O1012" s="17">
        <v>2025</v>
      </c>
      <c r="P1012" s="17">
        <v>2025</v>
      </c>
      <c r="Q1012" s="17">
        <v>2025</v>
      </c>
      <c r="R1012" s="17">
        <v>2025</v>
      </c>
      <c r="S1012" s="17">
        <v>2025</v>
      </c>
      <c r="T1012" s="17">
        <v>2025</v>
      </c>
      <c r="U1012" s="17">
        <v>2025</v>
      </c>
      <c r="V1012" s="17">
        <v>2025</v>
      </c>
      <c r="Z1012" s="10"/>
    </row>
    <row r="1013" spans="1:26">
      <c r="A1013" s="17" t="s">
        <v>250</v>
      </c>
      <c r="B1013" s="17">
        <v>2014</v>
      </c>
      <c r="C1013" s="17">
        <v>2014</v>
      </c>
      <c r="D1013" s="17">
        <v>2014</v>
      </c>
      <c r="E1013" s="17">
        <v>2014</v>
      </c>
      <c r="F1013" s="17">
        <v>2014</v>
      </c>
      <c r="G1013" s="17">
        <v>2014</v>
      </c>
      <c r="H1013" s="17">
        <v>2014</v>
      </c>
      <c r="I1013" s="17">
        <v>2014</v>
      </c>
      <c r="J1013" s="17">
        <v>2014</v>
      </c>
      <c r="K1013" s="17">
        <v>2014</v>
      </c>
      <c r="L1013" s="17">
        <v>2014</v>
      </c>
      <c r="M1013" s="17">
        <v>2014</v>
      </c>
      <c r="N1013" s="17">
        <v>2014</v>
      </c>
      <c r="O1013" s="17">
        <v>2014</v>
      </c>
      <c r="P1013" s="17">
        <v>2014</v>
      </c>
      <c r="Q1013" s="17">
        <v>2014</v>
      </c>
      <c r="R1013" s="17">
        <v>2014</v>
      </c>
      <c r="S1013" s="17">
        <v>2014</v>
      </c>
      <c r="T1013" s="17">
        <v>2014</v>
      </c>
      <c r="U1013" s="17">
        <v>2014</v>
      </c>
      <c r="V1013" s="17">
        <v>2014</v>
      </c>
      <c r="Z1013" s="10"/>
    </row>
    <row r="1014" spans="1:26">
      <c r="A1014" s="17" t="s">
        <v>251</v>
      </c>
      <c r="B1014" s="17">
        <v>2040</v>
      </c>
      <c r="C1014" s="17">
        <v>2040</v>
      </c>
      <c r="D1014" s="17">
        <v>2040</v>
      </c>
      <c r="E1014" s="17">
        <v>2040</v>
      </c>
      <c r="F1014" s="17">
        <v>2040</v>
      </c>
      <c r="G1014" s="17">
        <v>2040</v>
      </c>
      <c r="H1014" s="17">
        <v>2040</v>
      </c>
      <c r="I1014" s="17">
        <v>2040</v>
      </c>
      <c r="J1014" s="17">
        <v>2040</v>
      </c>
      <c r="K1014" s="17">
        <v>2040</v>
      </c>
      <c r="L1014" s="17">
        <v>2040</v>
      </c>
      <c r="M1014" s="17">
        <v>2040</v>
      </c>
      <c r="N1014" s="17">
        <v>2040</v>
      </c>
      <c r="O1014" s="17">
        <v>2040</v>
      </c>
      <c r="P1014" s="17">
        <v>2040</v>
      </c>
      <c r="Q1014" s="17">
        <v>2040</v>
      </c>
      <c r="R1014" s="17">
        <v>2040</v>
      </c>
      <c r="S1014" s="17">
        <v>2040</v>
      </c>
      <c r="T1014" s="17">
        <v>2040</v>
      </c>
      <c r="U1014" s="17">
        <v>2040</v>
      </c>
      <c r="V1014" s="17">
        <v>2040</v>
      </c>
      <c r="Z1014" s="10"/>
    </row>
    <row r="1015" spans="1:26">
      <c r="A1015" s="17" t="s">
        <v>252</v>
      </c>
      <c r="B1015" s="17">
        <v>2040</v>
      </c>
      <c r="C1015" s="17">
        <v>2040</v>
      </c>
      <c r="D1015" s="17">
        <v>2040</v>
      </c>
      <c r="E1015" s="17">
        <v>2016</v>
      </c>
      <c r="F1015" s="17">
        <v>2016</v>
      </c>
      <c r="G1015" s="17">
        <v>2016</v>
      </c>
      <c r="H1015" s="17">
        <v>2016</v>
      </c>
      <c r="I1015" s="17">
        <v>2016</v>
      </c>
      <c r="J1015" s="17">
        <v>2016</v>
      </c>
      <c r="K1015" s="17">
        <v>2016</v>
      </c>
      <c r="L1015" s="17">
        <v>2016</v>
      </c>
      <c r="M1015" s="17">
        <v>2016</v>
      </c>
      <c r="N1015" s="17">
        <v>2016</v>
      </c>
      <c r="O1015" s="17">
        <v>2016</v>
      </c>
      <c r="P1015" s="17">
        <v>2016</v>
      </c>
      <c r="Q1015" s="17">
        <v>2016</v>
      </c>
      <c r="R1015" s="17">
        <v>2016</v>
      </c>
      <c r="S1015" s="17">
        <v>2016</v>
      </c>
      <c r="T1015" s="17">
        <v>2016</v>
      </c>
      <c r="U1015" s="17">
        <v>2016</v>
      </c>
      <c r="V1015" s="17">
        <v>2016</v>
      </c>
      <c r="Z1015" s="10"/>
    </row>
    <row r="1016" spans="1:26">
      <c r="A1016" s="17" t="s">
        <v>253</v>
      </c>
      <c r="B1016" s="17">
        <v>2040</v>
      </c>
      <c r="C1016" s="17">
        <v>2040</v>
      </c>
      <c r="D1016" s="17">
        <v>2040</v>
      </c>
      <c r="E1016" s="17">
        <v>2040</v>
      </c>
      <c r="F1016" s="17">
        <v>2040</v>
      </c>
      <c r="G1016" s="17">
        <v>2040</v>
      </c>
      <c r="H1016" s="17">
        <v>2040</v>
      </c>
      <c r="I1016" s="17">
        <v>2040</v>
      </c>
      <c r="J1016" s="17">
        <v>2040</v>
      </c>
      <c r="K1016" s="17">
        <v>2040</v>
      </c>
      <c r="L1016" s="17">
        <v>2023</v>
      </c>
      <c r="M1016" s="17">
        <v>2023</v>
      </c>
      <c r="N1016" s="17">
        <v>2023</v>
      </c>
      <c r="O1016" s="17">
        <v>2023</v>
      </c>
      <c r="P1016" s="17">
        <v>2023</v>
      </c>
      <c r="Q1016" s="17">
        <v>2023</v>
      </c>
      <c r="R1016" s="17">
        <v>2023</v>
      </c>
      <c r="S1016" s="17">
        <v>2023</v>
      </c>
      <c r="T1016" s="17">
        <v>2023</v>
      </c>
      <c r="U1016" s="17">
        <v>2023</v>
      </c>
      <c r="V1016" s="17">
        <v>2023</v>
      </c>
      <c r="Z1016" s="10"/>
    </row>
    <row r="1017" spans="1:26">
      <c r="A1017" s="17" t="s">
        <v>254</v>
      </c>
      <c r="B1017" s="17">
        <v>2040</v>
      </c>
      <c r="C1017" s="17">
        <v>2040</v>
      </c>
      <c r="D1017" s="17">
        <v>2040</v>
      </c>
      <c r="E1017" s="17">
        <v>2040</v>
      </c>
      <c r="F1017" s="17">
        <v>2040</v>
      </c>
      <c r="G1017" s="17">
        <v>2040</v>
      </c>
      <c r="H1017" s="17">
        <v>2040</v>
      </c>
      <c r="I1017" s="17">
        <v>2040</v>
      </c>
      <c r="J1017" s="17">
        <v>2040</v>
      </c>
      <c r="K1017" s="17">
        <v>2040</v>
      </c>
      <c r="L1017" s="17">
        <v>2040</v>
      </c>
      <c r="M1017" s="17">
        <v>2040</v>
      </c>
      <c r="N1017" s="17">
        <v>2040</v>
      </c>
      <c r="O1017" s="17">
        <v>2040</v>
      </c>
      <c r="P1017" s="17">
        <v>2040</v>
      </c>
      <c r="Q1017" s="17">
        <v>2040</v>
      </c>
      <c r="R1017" s="17">
        <v>2040</v>
      </c>
      <c r="S1017" s="17">
        <v>2040</v>
      </c>
      <c r="T1017" s="17">
        <v>2040</v>
      </c>
      <c r="U1017" s="17">
        <v>2040</v>
      </c>
      <c r="V1017" s="17">
        <v>2040</v>
      </c>
      <c r="Z1017" s="10"/>
    </row>
    <row r="1018" spans="1:26">
      <c r="A1018" s="17" t="s">
        <v>255</v>
      </c>
      <c r="B1018" s="17">
        <v>2040</v>
      </c>
      <c r="C1018" s="17">
        <v>2040</v>
      </c>
      <c r="D1018" s="17">
        <v>2040</v>
      </c>
      <c r="E1018" s="17">
        <v>2040</v>
      </c>
      <c r="F1018" s="17">
        <v>2040</v>
      </c>
      <c r="G1018" s="17">
        <v>2040</v>
      </c>
      <c r="H1018" s="17">
        <v>2040</v>
      </c>
      <c r="I1018" s="17">
        <v>2040</v>
      </c>
      <c r="J1018" s="17">
        <v>2040</v>
      </c>
      <c r="K1018" s="17">
        <v>2040</v>
      </c>
      <c r="L1018" s="17">
        <v>2040</v>
      </c>
      <c r="M1018" s="17">
        <v>2040</v>
      </c>
      <c r="N1018" s="17">
        <v>2040</v>
      </c>
      <c r="O1018" s="17">
        <v>2040</v>
      </c>
      <c r="P1018" s="17">
        <v>2040</v>
      </c>
      <c r="Q1018" s="17">
        <v>2040</v>
      </c>
      <c r="R1018" s="17">
        <v>2040</v>
      </c>
      <c r="S1018" s="17">
        <v>2040</v>
      </c>
      <c r="T1018" s="17">
        <v>2040</v>
      </c>
      <c r="U1018" s="17">
        <v>2040</v>
      </c>
      <c r="V1018" s="17">
        <v>2040</v>
      </c>
      <c r="Z1018" s="10"/>
    </row>
    <row r="1019" spans="1:26">
      <c r="A1019" s="17" t="s">
        <v>256</v>
      </c>
      <c r="B1019" s="17">
        <v>2015</v>
      </c>
      <c r="C1019" s="17">
        <v>2015</v>
      </c>
      <c r="D1019" s="17">
        <v>2015</v>
      </c>
      <c r="E1019" s="17">
        <v>2015</v>
      </c>
      <c r="F1019" s="17">
        <v>2015</v>
      </c>
      <c r="G1019" s="17">
        <v>2015</v>
      </c>
      <c r="H1019" s="17">
        <v>2015</v>
      </c>
      <c r="I1019" s="17">
        <v>2015</v>
      </c>
      <c r="J1019" s="17">
        <v>2015</v>
      </c>
      <c r="K1019" s="17">
        <v>2015</v>
      </c>
      <c r="L1019" s="17">
        <v>2015</v>
      </c>
      <c r="M1019" s="17">
        <v>2015</v>
      </c>
      <c r="N1019" s="17">
        <v>2015</v>
      </c>
      <c r="O1019" s="17">
        <v>2015</v>
      </c>
      <c r="P1019" s="17">
        <v>2015</v>
      </c>
      <c r="Q1019" s="17">
        <v>2015</v>
      </c>
      <c r="R1019" s="17">
        <v>2015</v>
      </c>
      <c r="S1019" s="17">
        <v>2015</v>
      </c>
      <c r="T1019" s="17">
        <v>2015</v>
      </c>
      <c r="U1019" s="17">
        <v>2015</v>
      </c>
      <c r="V1019" s="17">
        <v>2015</v>
      </c>
      <c r="Z1019" s="10"/>
    </row>
    <row r="1020" spans="1:26">
      <c r="A1020" s="17" t="s">
        <v>257</v>
      </c>
      <c r="B1020" s="17">
        <v>2015</v>
      </c>
      <c r="C1020" s="17">
        <v>2015</v>
      </c>
      <c r="D1020" s="17">
        <v>2015</v>
      </c>
      <c r="E1020" s="17">
        <v>2015</v>
      </c>
      <c r="F1020" s="17">
        <v>2015</v>
      </c>
      <c r="G1020" s="17">
        <v>2015</v>
      </c>
      <c r="H1020" s="17">
        <v>2015</v>
      </c>
      <c r="I1020" s="17">
        <v>2015</v>
      </c>
      <c r="J1020" s="17">
        <v>2015</v>
      </c>
      <c r="K1020" s="17">
        <v>2015</v>
      </c>
      <c r="L1020" s="17">
        <v>2015</v>
      </c>
      <c r="M1020" s="17">
        <v>2015</v>
      </c>
      <c r="N1020" s="17">
        <v>2015</v>
      </c>
      <c r="O1020" s="17">
        <v>2015</v>
      </c>
      <c r="P1020" s="17">
        <v>2015</v>
      </c>
      <c r="Q1020" s="17">
        <v>2015</v>
      </c>
      <c r="R1020" s="17">
        <v>2015</v>
      </c>
      <c r="S1020" s="17">
        <v>2015</v>
      </c>
      <c r="T1020" s="17">
        <v>2015</v>
      </c>
      <c r="U1020" s="17">
        <v>2015</v>
      </c>
      <c r="V1020" s="17">
        <v>2015</v>
      </c>
      <c r="Z1020" s="10"/>
    </row>
    <row r="1021" spans="1:26">
      <c r="A1021" s="17" t="s">
        <v>258</v>
      </c>
      <c r="B1021" s="17">
        <v>2040</v>
      </c>
      <c r="C1021" s="17">
        <v>2040</v>
      </c>
      <c r="D1021" s="17">
        <v>2040</v>
      </c>
      <c r="E1021" s="17">
        <v>2040</v>
      </c>
      <c r="F1021" s="17">
        <v>2040</v>
      </c>
      <c r="G1021" s="17">
        <v>2040</v>
      </c>
      <c r="H1021" s="17">
        <v>2040</v>
      </c>
      <c r="I1021" s="17">
        <v>2040</v>
      </c>
      <c r="J1021" s="17">
        <v>2040</v>
      </c>
      <c r="K1021" s="17">
        <v>2040</v>
      </c>
      <c r="L1021" s="17">
        <v>2040</v>
      </c>
      <c r="M1021" s="17">
        <v>2040</v>
      </c>
      <c r="N1021" s="17">
        <v>2027</v>
      </c>
      <c r="O1021" s="17">
        <v>2027</v>
      </c>
      <c r="P1021" s="17">
        <v>2027</v>
      </c>
      <c r="Q1021" s="17">
        <v>2027</v>
      </c>
      <c r="R1021" s="17">
        <v>2027</v>
      </c>
      <c r="S1021" s="17">
        <v>2027</v>
      </c>
      <c r="T1021" s="17">
        <v>2027</v>
      </c>
      <c r="U1021" s="17">
        <v>2027</v>
      </c>
      <c r="V1021" s="17">
        <v>2027</v>
      </c>
      <c r="Z1021" s="10"/>
    </row>
    <row r="1022" spans="1:26">
      <c r="A1022" s="17" t="s">
        <v>259</v>
      </c>
      <c r="B1022" s="17">
        <v>2040</v>
      </c>
      <c r="C1022" s="17">
        <v>2040</v>
      </c>
      <c r="D1022" s="17">
        <v>2040</v>
      </c>
      <c r="E1022" s="17">
        <v>2040</v>
      </c>
      <c r="F1022" s="17">
        <v>2040</v>
      </c>
      <c r="G1022" s="17">
        <v>2040</v>
      </c>
      <c r="H1022" s="17">
        <v>2040</v>
      </c>
      <c r="I1022" s="17">
        <v>2040</v>
      </c>
      <c r="J1022" s="17">
        <v>2040</v>
      </c>
      <c r="K1022" s="17">
        <v>2040</v>
      </c>
      <c r="L1022" s="17">
        <v>2040</v>
      </c>
      <c r="M1022" s="17">
        <v>2040</v>
      </c>
      <c r="N1022" s="17">
        <v>2040</v>
      </c>
      <c r="O1022" s="17">
        <v>2040</v>
      </c>
      <c r="P1022" s="17">
        <v>2040</v>
      </c>
      <c r="Q1022" s="17">
        <v>2040</v>
      </c>
      <c r="R1022" s="17">
        <v>2040</v>
      </c>
      <c r="S1022" s="17">
        <v>2040</v>
      </c>
      <c r="T1022" s="17">
        <v>2040</v>
      </c>
      <c r="U1022" s="17">
        <v>2040</v>
      </c>
      <c r="V1022" s="17">
        <v>2040</v>
      </c>
      <c r="Z1022" s="10"/>
    </row>
    <row r="1023" spans="1:26">
      <c r="A1023" s="17" t="s">
        <v>260</v>
      </c>
      <c r="B1023" s="17">
        <v>2040</v>
      </c>
      <c r="C1023" s="17">
        <v>2040</v>
      </c>
      <c r="D1023" s="17">
        <v>2040</v>
      </c>
      <c r="E1023" s="17">
        <v>2040</v>
      </c>
      <c r="F1023" s="17">
        <v>2040</v>
      </c>
      <c r="G1023" s="17">
        <v>2040</v>
      </c>
      <c r="H1023" s="17">
        <v>2040</v>
      </c>
      <c r="I1023" s="17">
        <v>2040</v>
      </c>
      <c r="J1023" s="17">
        <v>2040</v>
      </c>
      <c r="K1023" s="17">
        <v>2040</v>
      </c>
      <c r="L1023" s="17">
        <v>2023</v>
      </c>
      <c r="M1023" s="17">
        <v>2023</v>
      </c>
      <c r="N1023" s="17">
        <v>2023</v>
      </c>
      <c r="O1023" s="17">
        <v>2023</v>
      </c>
      <c r="P1023" s="17">
        <v>2023</v>
      </c>
      <c r="Q1023" s="17">
        <v>2023</v>
      </c>
      <c r="R1023" s="17">
        <v>2023</v>
      </c>
      <c r="S1023" s="17">
        <v>2023</v>
      </c>
      <c r="T1023" s="17">
        <v>2023</v>
      </c>
      <c r="U1023" s="17">
        <v>2023</v>
      </c>
      <c r="V1023" s="17">
        <v>2023</v>
      </c>
      <c r="Z1023" s="10"/>
    </row>
    <row r="1024" spans="1:26">
      <c r="A1024" s="17" t="s">
        <v>261</v>
      </c>
      <c r="B1024" s="17">
        <v>2015</v>
      </c>
      <c r="C1024" s="17">
        <v>2015</v>
      </c>
      <c r="D1024" s="17">
        <v>2015</v>
      </c>
      <c r="E1024" s="17">
        <v>2015</v>
      </c>
      <c r="F1024" s="17">
        <v>2015</v>
      </c>
      <c r="G1024" s="17">
        <v>2015</v>
      </c>
      <c r="H1024" s="17">
        <v>2015</v>
      </c>
      <c r="I1024" s="17">
        <v>2015</v>
      </c>
      <c r="J1024" s="17">
        <v>2015</v>
      </c>
      <c r="K1024" s="17">
        <v>2015</v>
      </c>
      <c r="L1024" s="17">
        <v>2015</v>
      </c>
      <c r="M1024" s="17">
        <v>2015</v>
      </c>
      <c r="N1024" s="17">
        <v>2015</v>
      </c>
      <c r="O1024" s="17">
        <v>2015</v>
      </c>
      <c r="P1024" s="17">
        <v>2015</v>
      </c>
      <c r="Q1024" s="17">
        <v>2015</v>
      </c>
      <c r="R1024" s="17">
        <v>2015</v>
      </c>
      <c r="S1024" s="17">
        <v>2015</v>
      </c>
      <c r="T1024" s="17">
        <v>2015</v>
      </c>
      <c r="U1024" s="17">
        <v>2015</v>
      </c>
      <c r="V1024" s="17">
        <v>2015</v>
      </c>
      <c r="Z1024" s="10"/>
    </row>
    <row r="1025" spans="1:26">
      <c r="A1025" s="17" t="s">
        <v>262</v>
      </c>
      <c r="B1025" s="17">
        <v>2014</v>
      </c>
      <c r="C1025" s="17">
        <v>2014</v>
      </c>
      <c r="D1025" s="17">
        <v>2014</v>
      </c>
      <c r="E1025" s="17">
        <v>2014</v>
      </c>
      <c r="F1025" s="17">
        <v>2014</v>
      </c>
      <c r="G1025" s="17">
        <v>2014</v>
      </c>
      <c r="H1025" s="17">
        <v>2014</v>
      </c>
      <c r="I1025" s="17">
        <v>2014</v>
      </c>
      <c r="J1025" s="17">
        <v>2014</v>
      </c>
      <c r="K1025" s="17">
        <v>2014</v>
      </c>
      <c r="L1025" s="17">
        <v>2014</v>
      </c>
      <c r="M1025" s="17">
        <v>2014</v>
      </c>
      <c r="N1025" s="17">
        <v>2014</v>
      </c>
      <c r="O1025" s="17">
        <v>2014</v>
      </c>
      <c r="P1025" s="17">
        <v>2014</v>
      </c>
      <c r="Q1025" s="17">
        <v>2014</v>
      </c>
      <c r="R1025" s="17">
        <v>2014</v>
      </c>
      <c r="S1025" s="17">
        <v>2014</v>
      </c>
      <c r="T1025" s="17">
        <v>2014</v>
      </c>
      <c r="U1025" s="17">
        <v>2014</v>
      </c>
      <c r="V1025" s="17">
        <v>2014</v>
      </c>
      <c r="Z1025" s="10"/>
    </row>
    <row r="1026" spans="1:26">
      <c r="A1026" s="17" t="s">
        <v>263</v>
      </c>
      <c r="B1026" s="17">
        <v>2040</v>
      </c>
      <c r="C1026" s="17">
        <v>2040</v>
      </c>
      <c r="D1026" s="17">
        <v>2017</v>
      </c>
      <c r="E1026" s="17">
        <v>2017</v>
      </c>
      <c r="F1026" s="17">
        <v>2017</v>
      </c>
      <c r="G1026" s="17">
        <v>2017</v>
      </c>
      <c r="H1026" s="17">
        <v>2017</v>
      </c>
      <c r="I1026" s="17">
        <v>2017</v>
      </c>
      <c r="J1026" s="17">
        <v>2017</v>
      </c>
      <c r="K1026" s="17">
        <v>2017</v>
      </c>
      <c r="L1026" s="17">
        <v>2017</v>
      </c>
      <c r="M1026" s="17">
        <v>2017</v>
      </c>
      <c r="N1026" s="17">
        <v>2017</v>
      </c>
      <c r="O1026" s="17">
        <v>2017</v>
      </c>
      <c r="P1026" s="17">
        <v>2017</v>
      </c>
      <c r="Q1026" s="17">
        <v>2017</v>
      </c>
      <c r="R1026" s="17">
        <v>2017</v>
      </c>
      <c r="S1026" s="17">
        <v>2017</v>
      </c>
      <c r="T1026" s="17">
        <v>2017</v>
      </c>
      <c r="U1026" s="17">
        <v>2017</v>
      </c>
      <c r="V1026" s="17">
        <v>2017</v>
      </c>
      <c r="Z1026" s="10"/>
    </row>
    <row r="1027" spans="1:26">
      <c r="A1027" s="17" t="s">
        <v>264</v>
      </c>
      <c r="B1027" s="17">
        <v>2040</v>
      </c>
      <c r="C1027" s="17">
        <v>2040</v>
      </c>
      <c r="D1027" s="17">
        <v>2040</v>
      </c>
      <c r="E1027" s="17">
        <v>2040</v>
      </c>
      <c r="F1027" s="17">
        <v>2040</v>
      </c>
      <c r="G1027" s="17">
        <v>2040</v>
      </c>
      <c r="H1027" s="17">
        <v>2040</v>
      </c>
      <c r="I1027" s="17">
        <v>2040</v>
      </c>
      <c r="J1027" s="17">
        <v>2040</v>
      </c>
      <c r="K1027" s="17">
        <v>2040</v>
      </c>
      <c r="L1027" s="17">
        <v>2040</v>
      </c>
      <c r="M1027" s="17">
        <v>2040</v>
      </c>
      <c r="N1027" s="17">
        <v>2040</v>
      </c>
      <c r="O1027" s="17">
        <v>2040</v>
      </c>
      <c r="P1027" s="17">
        <v>2040</v>
      </c>
      <c r="Q1027" s="17">
        <v>2040</v>
      </c>
      <c r="R1027" s="17">
        <v>2040</v>
      </c>
      <c r="S1027" s="17">
        <v>2040</v>
      </c>
      <c r="T1027" s="17">
        <v>2040</v>
      </c>
      <c r="U1027" s="17">
        <v>2040</v>
      </c>
      <c r="V1027" s="17">
        <v>2040</v>
      </c>
      <c r="Z1027" s="10"/>
    </row>
    <row r="1028" spans="1:26">
      <c r="A1028" s="17" t="s">
        <v>265</v>
      </c>
      <c r="B1028" s="17">
        <v>2014</v>
      </c>
      <c r="C1028" s="17">
        <v>2014</v>
      </c>
      <c r="D1028" s="17">
        <v>2014</v>
      </c>
      <c r="E1028" s="17">
        <v>2014</v>
      </c>
      <c r="F1028" s="17">
        <v>2014</v>
      </c>
      <c r="G1028" s="17">
        <v>2014</v>
      </c>
      <c r="H1028" s="17">
        <v>2014</v>
      </c>
      <c r="I1028" s="17">
        <v>2014</v>
      </c>
      <c r="J1028" s="17">
        <v>2014</v>
      </c>
      <c r="K1028" s="17">
        <v>2014</v>
      </c>
      <c r="L1028" s="17">
        <v>2014</v>
      </c>
      <c r="M1028" s="17">
        <v>2014</v>
      </c>
      <c r="N1028" s="17">
        <v>2014</v>
      </c>
      <c r="O1028" s="17">
        <v>2014</v>
      </c>
      <c r="P1028" s="17">
        <v>2014</v>
      </c>
      <c r="Q1028" s="17">
        <v>2014</v>
      </c>
      <c r="R1028" s="17">
        <v>2014</v>
      </c>
      <c r="S1028" s="17">
        <v>2014</v>
      </c>
      <c r="T1028" s="17">
        <v>2014</v>
      </c>
      <c r="U1028" s="17">
        <v>2014</v>
      </c>
      <c r="V1028" s="17">
        <v>2014</v>
      </c>
      <c r="Z1028" s="10"/>
    </row>
    <row r="1029" spans="1:26">
      <c r="A1029" s="17" t="s">
        <v>266</v>
      </c>
      <c r="B1029" s="17">
        <v>2040</v>
      </c>
      <c r="C1029" s="17">
        <v>2040</v>
      </c>
      <c r="D1029" s="17">
        <v>2040</v>
      </c>
      <c r="E1029" s="17">
        <v>2040</v>
      </c>
      <c r="F1029" s="17">
        <v>2040</v>
      </c>
      <c r="G1029" s="17">
        <v>2040</v>
      </c>
      <c r="H1029" s="17">
        <v>2040</v>
      </c>
      <c r="I1029" s="17">
        <v>2040</v>
      </c>
      <c r="J1029" s="17">
        <v>2040</v>
      </c>
      <c r="K1029" s="17">
        <v>2040</v>
      </c>
      <c r="L1029" s="17">
        <v>2040</v>
      </c>
      <c r="M1029" s="17">
        <v>2040</v>
      </c>
      <c r="N1029" s="17">
        <v>2040</v>
      </c>
      <c r="O1029" s="17">
        <v>2040</v>
      </c>
      <c r="P1029" s="17">
        <v>2040</v>
      </c>
      <c r="Q1029" s="17">
        <v>2040</v>
      </c>
      <c r="R1029" s="17">
        <v>2040</v>
      </c>
      <c r="S1029" s="17">
        <v>2040</v>
      </c>
      <c r="T1029" s="17">
        <v>2040</v>
      </c>
      <c r="U1029" s="17">
        <v>2040</v>
      </c>
      <c r="V1029" s="17">
        <v>2040</v>
      </c>
      <c r="Z1029" s="10"/>
    </row>
    <row r="1030" spans="1:26">
      <c r="A1030" s="17" t="s">
        <v>267</v>
      </c>
      <c r="B1030" s="17">
        <v>2015</v>
      </c>
      <c r="C1030" s="17">
        <v>2015</v>
      </c>
      <c r="D1030" s="17">
        <v>2015</v>
      </c>
      <c r="E1030" s="17">
        <v>2015</v>
      </c>
      <c r="F1030" s="17">
        <v>2015</v>
      </c>
      <c r="G1030" s="17">
        <v>2015</v>
      </c>
      <c r="H1030" s="17">
        <v>2015</v>
      </c>
      <c r="I1030" s="17">
        <v>2015</v>
      </c>
      <c r="J1030" s="17">
        <v>2015</v>
      </c>
      <c r="K1030" s="17">
        <v>2015</v>
      </c>
      <c r="L1030" s="17">
        <v>2015</v>
      </c>
      <c r="M1030" s="17">
        <v>2015</v>
      </c>
      <c r="N1030" s="17">
        <v>2015</v>
      </c>
      <c r="O1030" s="17">
        <v>2015</v>
      </c>
      <c r="P1030" s="17">
        <v>2015</v>
      </c>
      <c r="Q1030" s="17">
        <v>2015</v>
      </c>
      <c r="R1030" s="17">
        <v>2015</v>
      </c>
      <c r="S1030" s="17">
        <v>2015</v>
      </c>
      <c r="T1030" s="17">
        <v>2015</v>
      </c>
      <c r="U1030" s="17">
        <v>2015</v>
      </c>
      <c r="V1030" s="17">
        <v>2015</v>
      </c>
      <c r="Z1030" s="10"/>
    </row>
    <row r="1031" spans="1:26">
      <c r="A1031" s="17" t="s">
        <v>268</v>
      </c>
      <c r="B1031" s="17">
        <v>2040</v>
      </c>
      <c r="C1031" s="17">
        <v>2040</v>
      </c>
      <c r="D1031" s="17">
        <v>2040</v>
      </c>
      <c r="E1031" s="17">
        <v>2040</v>
      </c>
      <c r="F1031" s="17">
        <v>2040</v>
      </c>
      <c r="G1031" s="17">
        <v>2040</v>
      </c>
      <c r="H1031" s="17">
        <v>2040</v>
      </c>
      <c r="I1031" s="17">
        <v>2040</v>
      </c>
      <c r="J1031" s="17">
        <v>2040</v>
      </c>
      <c r="K1031" s="17">
        <v>2024</v>
      </c>
      <c r="L1031" s="17">
        <v>2024</v>
      </c>
      <c r="M1031" s="17">
        <v>2024</v>
      </c>
      <c r="N1031" s="17">
        <v>2024</v>
      </c>
      <c r="O1031" s="17">
        <v>2024</v>
      </c>
      <c r="P1031" s="17">
        <v>2024</v>
      </c>
      <c r="Q1031" s="17">
        <v>2024</v>
      </c>
      <c r="R1031" s="17">
        <v>2024</v>
      </c>
      <c r="S1031" s="17">
        <v>2024</v>
      </c>
      <c r="T1031" s="17">
        <v>2024</v>
      </c>
      <c r="U1031" s="17">
        <v>2024</v>
      </c>
      <c r="V1031" s="17">
        <v>2024</v>
      </c>
      <c r="Z1031" s="10"/>
    </row>
    <row r="1032" spans="1:26">
      <c r="A1032" s="17" t="s">
        <v>269</v>
      </c>
      <c r="B1032" s="17">
        <v>2040</v>
      </c>
      <c r="C1032" s="17">
        <v>2040</v>
      </c>
      <c r="D1032" s="17">
        <v>2040</v>
      </c>
      <c r="E1032" s="17">
        <v>2040</v>
      </c>
      <c r="F1032" s="17">
        <v>2040</v>
      </c>
      <c r="G1032" s="17">
        <v>2040</v>
      </c>
      <c r="H1032" s="17">
        <v>2040</v>
      </c>
      <c r="I1032" s="17">
        <v>2040</v>
      </c>
      <c r="J1032" s="17">
        <v>2040</v>
      </c>
      <c r="K1032" s="17">
        <v>2040</v>
      </c>
      <c r="L1032" s="17">
        <v>2040</v>
      </c>
      <c r="M1032" s="17">
        <v>2040</v>
      </c>
      <c r="N1032" s="17">
        <v>2040</v>
      </c>
      <c r="O1032" s="17">
        <v>2040</v>
      </c>
      <c r="P1032" s="17">
        <v>2040</v>
      </c>
      <c r="Q1032" s="17">
        <v>2040</v>
      </c>
      <c r="R1032" s="17">
        <v>2040</v>
      </c>
      <c r="S1032" s="17">
        <v>2040</v>
      </c>
      <c r="T1032" s="17">
        <v>2040</v>
      </c>
      <c r="U1032" s="17">
        <v>2040</v>
      </c>
      <c r="V1032" s="17">
        <v>2040</v>
      </c>
      <c r="Z1032" s="10"/>
    </row>
    <row r="1033" spans="1:26">
      <c r="A1033" s="17" t="s">
        <v>270</v>
      </c>
      <c r="B1033" s="17">
        <v>2040</v>
      </c>
      <c r="C1033" s="17">
        <v>2040</v>
      </c>
      <c r="D1033" s="17">
        <v>2040</v>
      </c>
      <c r="E1033" s="17">
        <v>2040</v>
      </c>
      <c r="F1033" s="17">
        <v>2040</v>
      </c>
      <c r="G1033" s="17">
        <v>2040</v>
      </c>
      <c r="H1033" s="17">
        <v>2040</v>
      </c>
      <c r="I1033" s="17">
        <v>2040</v>
      </c>
      <c r="J1033" s="17">
        <v>2040</v>
      </c>
      <c r="K1033" s="17">
        <v>2040</v>
      </c>
      <c r="L1033" s="17">
        <v>2040</v>
      </c>
      <c r="M1033" s="17">
        <v>2040</v>
      </c>
      <c r="N1033" s="17">
        <v>2040</v>
      </c>
      <c r="O1033" s="17">
        <v>2040</v>
      </c>
      <c r="P1033" s="17">
        <v>2040</v>
      </c>
      <c r="Q1033" s="17">
        <v>2040</v>
      </c>
      <c r="R1033" s="17">
        <v>2040</v>
      </c>
      <c r="S1033" s="17">
        <v>2040</v>
      </c>
      <c r="T1033" s="17">
        <v>2040</v>
      </c>
      <c r="U1033" s="17">
        <v>2040</v>
      </c>
      <c r="V1033" s="17">
        <v>2040</v>
      </c>
      <c r="Z1033" s="10"/>
    </row>
    <row r="1034" spans="1:26">
      <c r="A1034" s="17" t="s">
        <v>271</v>
      </c>
      <c r="B1034" s="17">
        <v>2040</v>
      </c>
      <c r="C1034" s="17">
        <v>2040</v>
      </c>
      <c r="D1034" s="17">
        <v>2040</v>
      </c>
      <c r="E1034" s="17">
        <v>2040</v>
      </c>
      <c r="F1034" s="17">
        <v>2040</v>
      </c>
      <c r="G1034" s="17">
        <v>2040</v>
      </c>
      <c r="H1034" s="17">
        <v>2040</v>
      </c>
      <c r="I1034" s="17">
        <v>2040</v>
      </c>
      <c r="J1034" s="17">
        <v>2040</v>
      </c>
      <c r="K1034" s="17">
        <v>2040</v>
      </c>
      <c r="L1034" s="17">
        <v>2040</v>
      </c>
      <c r="M1034" s="17">
        <v>2040</v>
      </c>
      <c r="N1034" s="17">
        <v>2040</v>
      </c>
      <c r="O1034" s="17">
        <v>2040</v>
      </c>
      <c r="P1034" s="17">
        <v>2040</v>
      </c>
      <c r="Q1034" s="17">
        <v>2040</v>
      </c>
      <c r="R1034" s="17">
        <v>2040</v>
      </c>
      <c r="S1034" s="17">
        <v>2040</v>
      </c>
      <c r="T1034" s="17">
        <v>2040</v>
      </c>
      <c r="U1034" s="17">
        <v>2040</v>
      </c>
      <c r="V1034" s="17">
        <v>2040</v>
      </c>
      <c r="Z1034" s="10"/>
    </row>
    <row r="1035" spans="1:26">
      <c r="A1035" s="17" t="s">
        <v>272</v>
      </c>
      <c r="B1035" s="17">
        <v>2040</v>
      </c>
      <c r="C1035" s="17">
        <v>2040</v>
      </c>
      <c r="D1035" s="17">
        <v>2040</v>
      </c>
      <c r="E1035" s="17">
        <v>2040</v>
      </c>
      <c r="F1035" s="17">
        <v>2040</v>
      </c>
      <c r="G1035" s="17">
        <v>2040</v>
      </c>
      <c r="H1035" s="17">
        <v>2019</v>
      </c>
      <c r="I1035" s="17">
        <v>2019</v>
      </c>
      <c r="J1035" s="17">
        <v>2019</v>
      </c>
      <c r="K1035" s="17">
        <v>2019</v>
      </c>
      <c r="L1035" s="17">
        <v>2019</v>
      </c>
      <c r="M1035" s="17">
        <v>2019</v>
      </c>
      <c r="N1035" s="17">
        <v>2019</v>
      </c>
      <c r="O1035" s="17">
        <v>2019</v>
      </c>
      <c r="P1035" s="17">
        <v>2019</v>
      </c>
      <c r="Q1035" s="17">
        <v>2019</v>
      </c>
      <c r="R1035" s="17">
        <v>2019</v>
      </c>
      <c r="S1035" s="17">
        <v>2019</v>
      </c>
      <c r="T1035" s="17">
        <v>2019</v>
      </c>
      <c r="U1035" s="17">
        <v>2019</v>
      </c>
      <c r="V1035" s="17">
        <v>2019</v>
      </c>
      <c r="Z1035" s="10"/>
    </row>
    <row r="1036" spans="1:26">
      <c r="A1036" s="17" t="s">
        <v>273</v>
      </c>
      <c r="B1036" s="17">
        <v>2040</v>
      </c>
      <c r="C1036" s="17">
        <v>2040</v>
      </c>
      <c r="D1036" s="17">
        <v>2040</v>
      </c>
      <c r="E1036" s="17">
        <v>2040</v>
      </c>
      <c r="F1036" s="17">
        <v>2040</v>
      </c>
      <c r="G1036" s="17">
        <v>2040</v>
      </c>
      <c r="H1036" s="17">
        <v>2040</v>
      </c>
      <c r="I1036" s="17">
        <v>2040</v>
      </c>
      <c r="J1036" s="17">
        <v>2040</v>
      </c>
      <c r="K1036" s="17">
        <v>2040</v>
      </c>
      <c r="L1036" s="17">
        <v>2040</v>
      </c>
      <c r="M1036" s="17">
        <v>2040</v>
      </c>
      <c r="N1036" s="17">
        <v>2040</v>
      </c>
      <c r="O1036" s="17">
        <v>2040</v>
      </c>
      <c r="P1036" s="17">
        <v>2040</v>
      </c>
      <c r="Q1036" s="17">
        <v>2040</v>
      </c>
      <c r="R1036" s="17">
        <v>2040</v>
      </c>
      <c r="S1036" s="17">
        <v>2040</v>
      </c>
      <c r="T1036" s="17">
        <v>2040</v>
      </c>
      <c r="U1036" s="17">
        <v>2040</v>
      </c>
      <c r="V1036" s="17">
        <v>2040</v>
      </c>
      <c r="Z1036" s="10"/>
    </row>
    <row r="1037" spans="1:26">
      <c r="A1037" s="17" t="s">
        <v>274</v>
      </c>
      <c r="B1037" s="17">
        <v>2040</v>
      </c>
      <c r="C1037" s="17">
        <v>2040</v>
      </c>
      <c r="D1037" s="17">
        <v>2040</v>
      </c>
      <c r="E1037" s="17">
        <v>2040</v>
      </c>
      <c r="F1037" s="17">
        <v>2040</v>
      </c>
      <c r="G1037" s="17">
        <v>2040</v>
      </c>
      <c r="H1037" s="17">
        <v>2040</v>
      </c>
      <c r="I1037" s="17">
        <v>2040</v>
      </c>
      <c r="J1037" s="17">
        <v>2040</v>
      </c>
      <c r="K1037" s="17">
        <v>2040</v>
      </c>
      <c r="L1037" s="17">
        <v>2040</v>
      </c>
      <c r="M1037" s="17">
        <v>2040</v>
      </c>
      <c r="N1037" s="17">
        <v>2040</v>
      </c>
      <c r="O1037" s="17">
        <v>2040</v>
      </c>
      <c r="P1037" s="17">
        <v>2040</v>
      </c>
      <c r="Q1037" s="17">
        <v>2040</v>
      </c>
      <c r="R1037" s="17">
        <v>2040</v>
      </c>
      <c r="S1037" s="17">
        <v>2040</v>
      </c>
      <c r="T1037" s="17">
        <v>2040</v>
      </c>
      <c r="U1037" s="17">
        <v>2040</v>
      </c>
      <c r="V1037" s="17">
        <v>2040</v>
      </c>
      <c r="Z1037" s="10"/>
    </row>
    <row r="1038" spans="1:26">
      <c r="A1038" s="17" t="s">
        <v>275</v>
      </c>
      <c r="B1038" s="17">
        <v>2040</v>
      </c>
      <c r="C1038" s="17">
        <v>2040</v>
      </c>
      <c r="D1038" s="17">
        <v>2040</v>
      </c>
      <c r="E1038" s="17">
        <v>2040</v>
      </c>
      <c r="F1038" s="17">
        <v>2040</v>
      </c>
      <c r="G1038" s="17">
        <v>2040</v>
      </c>
      <c r="H1038" s="17">
        <v>2040</v>
      </c>
      <c r="I1038" s="17">
        <v>2040</v>
      </c>
      <c r="J1038" s="17">
        <v>2040</v>
      </c>
      <c r="K1038" s="17">
        <v>2040</v>
      </c>
      <c r="L1038" s="17">
        <v>2040</v>
      </c>
      <c r="M1038" s="17">
        <v>2040</v>
      </c>
      <c r="N1038" s="17">
        <v>2040</v>
      </c>
      <c r="O1038" s="17">
        <v>2040</v>
      </c>
      <c r="P1038" s="17">
        <v>2040</v>
      </c>
      <c r="Q1038" s="17">
        <v>2040</v>
      </c>
      <c r="R1038" s="17">
        <v>2040</v>
      </c>
      <c r="S1038" s="17">
        <v>2040</v>
      </c>
      <c r="T1038" s="17">
        <v>2040</v>
      </c>
      <c r="U1038" s="17">
        <v>2040</v>
      </c>
      <c r="V1038" s="17">
        <v>2040</v>
      </c>
      <c r="Z1038" s="10"/>
    </row>
    <row r="1039" spans="1:26">
      <c r="A1039" s="17" t="s">
        <v>276</v>
      </c>
      <c r="B1039" s="17">
        <v>2022</v>
      </c>
      <c r="C1039" s="17">
        <v>2022</v>
      </c>
      <c r="D1039" s="17">
        <v>2022</v>
      </c>
      <c r="E1039" s="17">
        <v>2022</v>
      </c>
      <c r="F1039" s="17">
        <v>2022</v>
      </c>
      <c r="G1039" s="17">
        <v>2022</v>
      </c>
      <c r="H1039" s="17">
        <v>2022</v>
      </c>
      <c r="I1039" s="17">
        <v>2022</v>
      </c>
      <c r="J1039" s="17">
        <v>2022</v>
      </c>
      <c r="K1039" s="17">
        <v>2022</v>
      </c>
      <c r="L1039" s="17">
        <v>2022</v>
      </c>
      <c r="M1039" s="17">
        <v>2022</v>
      </c>
      <c r="N1039" s="17">
        <v>2022</v>
      </c>
      <c r="O1039" s="17">
        <v>2022</v>
      </c>
      <c r="P1039" s="17">
        <v>2022</v>
      </c>
      <c r="Q1039" s="17">
        <v>2022</v>
      </c>
      <c r="R1039" s="17">
        <v>2022</v>
      </c>
      <c r="S1039" s="17">
        <v>2022</v>
      </c>
      <c r="T1039" s="17">
        <v>2022</v>
      </c>
      <c r="U1039" s="17">
        <v>2022</v>
      </c>
      <c r="V1039" s="17">
        <v>2022</v>
      </c>
      <c r="Z1039" s="10"/>
    </row>
    <row r="1040" spans="1:26">
      <c r="A1040" s="17" t="s">
        <v>277</v>
      </c>
      <c r="B1040" s="17">
        <v>2040</v>
      </c>
      <c r="C1040" s="17">
        <v>2040</v>
      </c>
      <c r="D1040" s="17">
        <v>2040</v>
      </c>
      <c r="E1040" s="17">
        <v>2040</v>
      </c>
      <c r="F1040" s="17">
        <v>2040</v>
      </c>
      <c r="G1040" s="17">
        <v>2040</v>
      </c>
      <c r="H1040" s="17">
        <v>2040</v>
      </c>
      <c r="I1040" s="17">
        <v>2040</v>
      </c>
      <c r="J1040" s="17">
        <v>2040</v>
      </c>
      <c r="K1040" s="17">
        <v>2040</v>
      </c>
      <c r="L1040" s="17">
        <v>2040</v>
      </c>
      <c r="M1040" s="17">
        <v>2040</v>
      </c>
      <c r="N1040" s="17">
        <v>2040</v>
      </c>
      <c r="O1040" s="17">
        <v>2040</v>
      </c>
      <c r="P1040" s="17">
        <v>2040</v>
      </c>
      <c r="Q1040" s="17">
        <v>2040</v>
      </c>
      <c r="R1040" s="17">
        <v>2040</v>
      </c>
      <c r="S1040" s="17">
        <v>2040</v>
      </c>
      <c r="T1040" s="17">
        <v>2040</v>
      </c>
      <c r="U1040" s="17">
        <v>2040</v>
      </c>
      <c r="V1040" s="17">
        <v>2040</v>
      </c>
      <c r="Z1040" s="10"/>
    </row>
    <row r="1041" spans="1:26">
      <c r="A1041" s="17" t="s">
        <v>278</v>
      </c>
      <c r="B1041" s="17">
        <v>2040</v>
      </c>
      <c r="C1041" s="17">
        <v>2040</v>
      </c>
      <c r="D1041" s="17">
        <v>2040</v>
      </c>
      <c r="E1041" s="17">
        <v>2040</v>
      </c>
      <c r="F1041" s="17">
        <v>2040</v>
      </c>
      <c r="G1041" s="17">
        <v>2040</v>
      </c>
      <c r="H1041" s="17">
        <v>2040</v>
      </c>
      <c r="I1041" s="17">
        <v>2040</v>
      </c>
      <c r="J1041" s="17">
        <v>2040</v>
      </c>
      <c r="K1041" s="17">
        <v>2040</v>
      </c>
      <c r="L1041" s="17">
        <v>2040</v>
      </c>
      <c r="M1041" s="17">
        <v>2040</v>
      </c>
      <c r="N1041" s="17">
        <v>2040</v>
      </c>
      <c r="O1041" s="17">
        <v>2040</v>
      </c>
      <c r="P1041" s="17">
        <v>2040</v>
      </c>
      <c r="Q1041" s="17">
        <v>2040</v>
      </c>
      <c r="R1041" s="17">
        <v>2040</v>
      </c>
      <c r="S1041" s="17">
        <v>2040</v>
      </c>
      <c r="T1041" s="17">
        <v>2040</v>
      </c>
      <c r="U1041" s="17">
        <v>2040</v>
      </c>
      <c r="V1041" s="17">
        <v>2040</v>
      </c>
      <c r="Z1041" s="10"/>
    </row>
    <row r="1042" spans="1:26">
      <c r="A1042" s="17" t="s">
        <v>279</v>
      </c>
      <c r="B1042" s="17">
        <v>2040</v>
      </c>
      <c r="C1042" s="17">
        <v>2040</v>
      </c>
      <c r="D1042" s="17">
        <v>2040</v>
      </c>
      <c r="E1042" s="17">
        <v>2040</v>
      </c>
      <c r="F1042" s="17">
        <v>2040</v>
      </c>
      <c r="G1042" s="17">
        <v>2040</v>
      </c>
      <c r="H1042" s="17">
        <v>2040</v>
      </c>
      <c r="I1042" s="17">
        <v>2040</v>
      </c>
      <c r="J1042" s="17">
        <v>2040</v>
      </c>
      <c r="K1042" s="17">
        <v>2040</v>
      </c>
      <c r="L1042" s="17">
        <v>2040</v>
      </c>
      <c r="M1042" s="17">
        <v>2040</v>
      </c>
      <c r="N1042" s="17">
        <v>2040</v>
      </c>
      <c r="O1042" s="17">
        <v>2040</v>
      </c>
      <c r="P1042" s="17">
        <v>2040</v>
      </c>
      <c r="Q1042" s="17">
        <v>2040</v>
      </c>
      <c r="R1042" s="17">
        <v>2040</v>
      </c>
      <c r="S1042" s="17">
        <v>2040</v>
      </c>
      <c r="T1042" s="17">
        <v>2040</v>
      </c>
      <c r="U1042" s="17">
        <v>2040</v>
      </c>
      <c r="V1042" s="17">
        <v>2040</v>
      </c>
      <c r="Z1042" s="10"/>
    </row>
    <row r="1043" spans="1:26">
      <c r="A1043" s="17" t="s">
        <v>280</v>
      </c>
      <c r="B1043" s="17">
        <v>2040</v>
      </c>
      <c r="C1043" s="17">
        <v>2040</v>
      </c>
      <c r="D1043" s="17">
        <v>2040</v>
      </c>
      <c r="E1043" s="17">
        <v>2040</v>
      </c>
      <c r="F1043" s="17">
        <v>2040</v>
      </c>
      <c r="G1043" s="17">
        <v>2040</v>
      </c>
      <c r="H1043" s="17">
        <v>2040</v>
      </c>
      <c r="I1043" s="17">
        <v>2040</v>
      </c>
      <c r="J1043" s="17">
        <v>2040</v>
      </c>
      <c r="K1043" s="17">
        <v>2040</v>
      </c>
      <c r="L1043" s="17">
        <v>2040</v>
      </c>
      <c r="M1043" s="17">
        <v>2040</v>
      </c>
      <c r="N1043" s="17">
        <v>2040</v>
      </c>
      <c r="O1043" s="17">
        <v>2040</v>
      </c>
      <c r="P1043" s="17">
        <v>2040</v>
      </c>
      <c r="Q1043" s="17">
        <v>2040</v>
      </c>
      <c r="R1043" s="17">
        <v>2040</v>
      </c>
      <c r="S1043" s="17">
        <v>2040</v>
      </c>
      <c r="T1043" s="17">
        <v>2040</v>
      </c>
      <c r="U1043" s="17">
        <v>2040</v>
      </c>
      <c r="V1043" s="17">
        <v>2040</v>
      </c>
      <c r="Z1043" s="10"/>
    </row>
    <row r="1044" spans="1:26">
      <c r="A1044" s="17" t="s">
        <v>281</v>
      </c>
      <c r="B1044" s="17">
        <v>2040</v>
      </c>
      <c r="C1044" s="17">
        <v>2040</v>
      </c>
      <c r="D1044" s="17">
        <v>2040</v>
      </c>
      <c r="E1044" s="17">
        <v>2040</v>
      </c>
      <c r="F1044" s="17">
        <v>2040</v>
      </c>
      <c r="G1044" s="17">
        <v>2040</v>
      </c>
      <c r="H1044" s="17">
        <v>2040</v>
      </c>
      <c r="I1044" s="17">
        <v>2040</v>
      </c>
      <c r="J1044" s="17">
        <v>2040</v>
      </c>
      <c r="K1044" s="17">
        <v>2040</v>
      </c>
      <c r="L1044" s="17">
        <v>2040</v>
      </c>
      <c r="M1044" s="17">
        <v>2040</v>
      </c>
      <c r="N1044" s="17">
        <v>2040</v>
      </c>
      <c r="O1044" s="17">
        <v>2040</v>
      </c>
      <c r="P1044" s="17">
        <v>2040</v>
      </c>
      <c r="Q1044" s="17">
        <v>2040</v>
      </c>
      <c r="R1044" s="17">
        <v>2040</v>
      </c>
      <c r="S1044" s="17">
        <v>2040</v>
      </c>
      <c r="T1044" s="17">
        <v>2040</v>
      </c>
      <c r="U1044" s="17">
        <v>2040</v>
      </c>
      <c r="V1044" s="17">
        <v>2040</v>
      </c>
      <c r="Z1044" s="10"/>
    </row>
    <row r="1045" spans="1:26">
      <c r="A1045" s="17" t="s">
        <v>282</v>
      </c>
      <c r="B1045" s="17">
        <v>2040</v>
      </c>
      <c r="C1045" s="17">
        <v>2040</v>
      </c>
      <c r="D1045" s="17">
        <v>2040</v>
      </c>
      <c r="E1045" s="17">
        <v>2040</v>
      </c>
      <c r="F1045" s="17">
        <v>2040</v>
      </c>
      <c r="G1045" s="17">
        <v>2040</v>
      </c>
      <c r="H1045" s="17">
        <v>2040</v>
      </c>
      <c r="I1045" s="17">
        <v>2040</v>
      </c>
      <c r="J1045" s="17">
        <v>2040</v>
      </c>
      <c r="K1045" s="17">
        <v>2040</v>
      </c>
      <c r="L1045" s="17">
        <v>2040</v>
      </c>
      <c r="M1045" s="17">
        <v>2040</v>
      </c>
      <c r="N1045" s="17">
        <v>2040</v>
      </c>
      <c r="O1045" s="17">
        <v>2040</v>
      </c>
      <c r="P1045" s="17">
        <v>2040</v>
      </c>
      <c r="Q1045" s="17">
        <v>2040</v>
      </c>
      <c r="R1045" s="17">
        <v>2040</v>
      </c>
      <c r="S1045" s="17">
        <v>2040</v>
      </c>
      <c r="T1045" s="17">
        <v>2040</v>
      </c>
      <c r="U1045" s="17">
        <v>2040</v>
      </c>
      <c r="V1045" s="17">
        <v>2040</v>
      </c>
      <c r="Z1045" s="10"/>
    </row>
    <row r="1046" spans="1:26">
      <c r="A1046" s="17" t="s">
        <v>283</v>
      </c>
      <c r="B1046" s="17">
        <v>2040</v>
      </c>
      <c r="C1046" s="17">
        <v>2040</v>
      </c>
      <c r="D1046" s="17">
        <v>2040</v>
      </c>
      <c r="E1046" s="17">
        <v>2040</v>
      </c>
      <c r="F1046" s="17">
        <v>2040</v>
      </c>
      <c r="G1046" s="17">
        <v>2040</v>
      </c>
      <c r="H1046" s="17">
        <v>2040</v>
      </c>
      <c r="I1046" s="17">
        <v>2040</v>
      </c>
      <c r="J1046" s="17">
        <v>2040</v>
      </c>
      <c r="K1046" s="17">
        <v>2040</v>
      </c>
      <c r="L1046" s="17">
        <v>2040</v>
      </c>
      <c r="M1046" s="17">
        <v>2040</v>
      </c>
      <c r="N1046" s="17">
        <v>2040</v>
      </c>
      <c r="O1046" s="17">
        <v>2040</v>
      </c>
      <c r="P1046" s="17">
        <v>2040</v>
      </c>
      <c r="Q1046" s="17">
        <v>2040</v>
      </c>
      <c r="R1046" s="17">
        <v>2040</v>
      </c>
      <c r="S1046" s="17">
        <v>2040</v>
      </c>
      <c r="T1046" s="17">
        <v>2040</v>
      </c>
      <c r="U1046" s="17">
        <v>2040</v>
      </c>
      <c r="V1046" s="17">
        <v>2040</v>
      </c>
      <c r="Z1046" s="10"/>
    </row>
    <row r="1047" spans="1:26">
      <c r="A1047" s="17" t="s">
        <v>284</v>
      </c>
      <c r="B1047" s="17">
        <v>2040</v>
      </c>
      <c r="C1047" s="17">
        <v>2040</v>
      </c>
      <c r="D1047" s="17">
        <v>2040</v>
      </c>
      <c r="E1047" s="17">
        <v>2040</v>
      </c>
      <c r="F1047" s="17">
        <v>2040</v>
      </c>
      <c r="G1047" s="17">
        <v>2040</v>
      </c>
      <c r="H1047" s="17">
        <v>2040</v>
      </c>
      <c r="I1047" s="17">
        <v>2040</v>
      </c>
      <c r="J1047" s="17">
        <v>2040</v>
      </c>
      <c r="K1047" s="17">
        <v>2040</v>
      </c>
      <c r="L1047" s="17">
        <v>2040</v>
      </c>
      <c r="M1047" s="17">
        <v>2040</v>
      </c>
      <c r="N1047" s="17">
        <v>2040</v>
      </c>
      <c r="O1047" s="17">
        <v>2040</v>
      </c>
      <c r="P1047" s="17">
        <v>2040</v>
      </c>
      <c r="Q1047" s="17">
        <v>2040</v>
      </c>
      <c r="R1047" s="17">
        <v>2040</v>
      </c>
      <c r="S1047" s="17">
        <v>2040</v>
      </c>
      <c r="T1047" s="17">
        <v>2040</v>
      </c>
      <c r="U1047" s="17">
        <v>2040</v>
      </c>
      <c r="V1047" s="17">
        <v>2040</v>
      </c>
      <c r="Z1047" s="10"/>
    </row>
    <row r="1048" spans="1:26">
      <c r="A1048" s="17" t="s">
        <v>285</v>
      </c>
      <c r="B1048" s="17">
        <v>2040</v>
      </c>
      <c r="C1048" s="17">
        <v>2040</v>
      </c>
      <c r="D1048" s="17">
        <v>2040</v>
      </c>
      <c r="E1048" s="17">
        <v>2040</v>
      </c>
      <c r="F1048" s="17">
        <v>2040</v>
      </c>
      <c r="G1048" s="17">
        <v>2040</v>
      </c>
      <c r="H1048" s="17">
        <v>2040</v>
      </c>
      <c r="I1048" s="17">
        <v>2040</v>
      </c>
      <c r="J1048" s="17">
        <v>2040</v>
      </c>
      <c r="K1048" s="17">
        <v>2040</v>
      </c>
      <c r="L1048" s="17">
        <v>2040</v>
      </c>
      <c r="M1048" s="17">
        <v>2040</v>
      </c>
      <c r="N1048" s="17">
        <v>2040</v>
      </c>
      <c r="O1048" s="17">
        <v>2040</v>
      </c>
      <c r="P1048" s="17">
        <v>2040</v>
      </c>
      <c r="Q1048" s="17">
        <v>2040</v>
      </c>
      <c r="R1048" s="17">
        <v>2040</v>
      </c>
      <c r="S1048" s="17">
        <v>2040</v>
      </c>
      <c r="T1048" s="17">
        <v>2040</v>
      </c>
      <c r="U1048" s="17">
        <v>2040</v>
      </c>
      <c r="V1048" s="17">
        <v>2040</v>
      </c>
      <c r="Z1048" s="10"/>
    </row>
    <row r="1049" spans="1:26">
      <c r="A1049" s="17" t="s">
        <v>286</v>
      </c>
      <c r="B1049" s="17">
        <v>2040</v>
      </c>
      <c r="C1049" s="17">
        <v>2040</v>
      </c>
      <c r="D1049" s="17">
        <v>2040</v>
      </c>
      <c r="E1049" s="17">
        <v>2040</v>
      </c>
      <c r="F1049" s="17">
        <v>2040</v>
      </c>
      <c r="G1049" s="17">
        <v>2040</v>
      </c>
      <c r="H1049" s="17">
        <v>2040</v>
      </c>
      <c r="I1049" s="17">
        <v>2040</v>
      </c>
      <c r="J1049" s="17">
        <v>2040</v>
      </c>
      <c r="K1049" s="17">
        <v>2040</v>
      </c>
      <c r="L1049" s="17">
        <v>2040</v>
      </c>
      <c r="M1049" s="17">
        <v>2040</v>
      </c>
      <c r="N1049" s="17">
        <v>2040</v>
      </c>
      <c r="O1049" s="17">
        <v>2040</v>
      </c>
      <c r="P1049" s="17">
        <v>2040</v>
      </c>
      <c r="Q1049" s="17">
        <v>2040</v>
      </c>
      <c r="R1049" s="17">
        <v>2040</v>
      </c>
      <c r="S1049" s="17">
        <v>2040</v>
      </c>
      <c r="T1049" s="17">
        <v>2040</v>
      </c>
      <c r="U1049" s="17">
        <v>2040</v>
      </c>
      <c r="V1049" s="17">
        <v>2040</v>
      </c>
      <c r="Z1049" s="10"/>
    </row>
    <row r="1050" spans="1:26">
      <c r="A1050" s="17" t="s">
        <v>287</v>
      </c>
      <c r="B1050" s="17">
        <v>2040</v>
      </c>
      <c r="C1050" s="17">
        <v>2040</v>
      </c>
      <c r="D1050" s="17">
        <v>2040</v>
      </c>
      <c r="E1050" s="17">
        <v>2040</v>
      </c>
      <c r="F1050" s="17">
        <v>2040</v>
      </c>
      <c r="G1050" s="17">
        <v>2040</v>
      </c>
      <c r="H1050" s="17">
        <v>2040</v>
      </c>
      <c r="I1050" s="17">
        <v>2040</v>
      </c>
      <c r="J1050" s="17">
        <v>2040</v>
      </c>
      <c r="K1050" s="17">
        <v>2040</v>
      </c>
      <c r="L1050" s="17">
        <v>2040</v>
      </c>
      <c r="M1050" s="17">
        <v>2040</v>
      </c>
      <c r="N1050" s="17">
        <v>2040</v>
      </c>
      <c r="O1050" s="17">
        <v>2040</v>
      </c>
      <c r="P1050" s="17">
        <v>2040</v>
      </c>
      <c r="Q1050" s="17">
        <v>2040</v>
      </c>
      <c r="R1050" s="17">
        <v>2040</v>
      </c>
      <c r="S1050" s="17">
        <v>2040</v>
      </c>
      <c r="T1050" s="17">
        <v>2040</v>
      </c>
      <c r="U1050" s="17">
        <v>2040</v>
      </c>
      <c r="V1050" s="17">
        <v>2040</v>
      </c>
      <c r="Z1050" s="10"/>
    </row>
    <row r="1051" spans="1:26">
      <c r="A1051" s="17" t="s">
        <v>288</v>
      </c>
      <c r="B1051" s="17">
        <v>2040</v>
      </c>
      <c r="C1051" s="17">
        <v>2040</v>
      </c>
      <c r="D1051" s="17">
        <v>2040</v>
      </c>
      <c r="E1051" s="17">
        <v>2040</v>
      </c>
      <c r="F1051" s="17">
        <v>2040</v>
      </c>
      <c r="G1051" s="17">
        <v>2040</v>
      </c>
      <c r="H1051" s="17">
        <v>2040</v>
      </c>
      <c r="I1051" s="17">
        <v>2040</v>
      </c>
      <c r="J1051" s="17">
        <v>2040</v>
      </c>
      <c r="K1051" s="17">
        <v>2040</v>
      </c>
      <c r="L1051" s="17">
        <v>2040</v>
      </c>
      <c r="M1051" s="17">
        <v>2040</v>
      </c>
      <c r="N1051" s="17">
        <v>2040</v>
      </c>
      <c r="O1051" s="17">
        <v>2040</v>
      </c>
      <c r="P1051" s="17">
        <v>2040</v>
      </c>
      <c r="Q1051" s="17">
        <v>2040</v>
      </c>
      <c r="R1051" s="17">
        <v>2040</v>
      </c>
      <c r="S1051" s="17">
        <v>2040</v>
      </c>
      <c r="T1051" s="17">
        <v>2040</v>
      </c>
      <c r="U1051" s="17">
        <v>2040</v>
      </c>
      <c r="V1051" s="17">
        <v>2040</v>
      </c>
      <c r="Z1051" s="10"/>
    </row>
    <row r="1052" spans="1:26">
      <c r="A1052" s="17" t="s">
        <v>289</v>
      </c>
      <c r="B1052" s="17">
        <v>2040</v>
      </c>
      <c r="C1052" s="17">
        <v>2040</v>
      </c>
      <c r="D1052" s="17">
        <v>2040</v>
      </c>
      <c r="E1052" s="17">
        <v>2040</v>
      </c>
      <c r="F1052" s="17">
        <v>2040</v>
      </c>
      <c r="G1052" s="17">
        <v>2040</v>
      </c>
      <c r="H1052" s="17">
        <v>2040</v>
      </c>
      <c r="I1052" s="17">
        <v>2040</v>
      </c>
      <c r="J1052" s="17">
        <v>2040</v>
      </c>
      <c r="K1052" s="17">
        <v>2040</v>
      </c>
      <c r="L1052" s="17">
        <v>2040</v>
      </c>
      <c r="M1052" s="17">
        <v>2040</v>
      </c>
      <c r="N1052" s="17">
        <v>2040</v>
      </c>
      <c r="O1052" s="17">
        <v>2040</v>
      </c>
      <c r="P1052" s="17">
        <v>2040</v>
      </c>
      <c r="Q1052" s="17">
        <v>2040</v>
      </c>
      <c r="R1052" s="17">
        <v>2040</v>
      </c>
      <c r="S1052" s="17">
        <v>2040</v>
      </c>
      <c r="T1052" s="17">
        <v>2040</v>
      </c>
      <c r="U1052" s="17">
        <v>2040</v>
      </c>
      <c r="V1052" s="17">
        <v>2040</v>
      </c>
      <c r="Z1052" s="10"/>
    </row>
    <row r="1053" spans="1:26">
      <c r="A1053" s="17" t="s">
        <v>290</v>
      </c>
      <c r="B1053" s="17">
        <v>2040</v>
      </c>
      <c r="C1053" s="17">
        <v>2040</v>
      </c>
      <c r="D1053" s="17">
        <v>2040</v>
      </c>
      <c r="E1053" s="17">
        <v>2040</v>
      </c>
      <c r="F1053" s="17">
        <v>2040</v>
      </c>
      <c r="G1053" s="17">
        <v>2040</v>
      </c>
      <c r="H1053" s="17">
        <v>2040</v>
      </c>
      <c r="I1053" s="17">
        <v>2040</v>
      </c>
      <c r="J1053" s="17">
        <v>2040</v>
      </c>
      <c r="K1053" s="17">
        <v>2040</v>
      </c>
      <c r="L1053" s="17">
        <v>2040</v>
      </c>
      <c r="M1053" s="17">
        <v>2040</v>
      </c>
      <c r="N1053" s="17">
        <v>2040</v>
      </c>
      <c r="O1053" s="17">
        <v>2040</v>
      </c>
      <c r="P1053" s="17">
        <v>2040</v>
      </c>
      <c r="Q1053" s="17">
        <v>2040</v>
      </c>
      <c r="R1053" s="17">
        <v>2040</v>
      </c>
      <c r="S1053" s="17">
        <v>2040</v>
      </c>
      <c r="T1053" s="17">
        <v>2040</v>
      </c>
      <c r="U1053" s="17">
        <v>2040</v>
      </c>
      <c r="V1053" s="17">
        <v>2040</v>
      </c>
      <c r="Z1053" s="10"/>
    </row>
    <row r="1054" spans="1:26">
      <c r="A1054" s="17" t="s">
        <v>291</v>
      </c>
      <c r="B1054" s="17">
        <v>2040</v>
      </c>
      <c r="C1054" s="17">
        <v>2040</v>
      </c>
      <c r="D1054" s="17">
        <v>2040</v>
      </c>
      <c r="E1054" s="17">
        <v>2040</v>
      </c>
      <c r="F1054" s="17">
        <v>2040</v>
      </c>
      <c r="G1054" s="17">
        <v>2040</v>
      </c>
      <c r="H1054" s="17">
        <v>2040</v>
      </c>
      <c r="I1054" s="17">
        <v>2040</v>
      </c>
      <c r="J1054" s="17">
        <v>2040</v>
      </c>
      <c r="K1054" s="17">
        <v>2040</v>
      </c>
      <c r="L1054" s="17">
        <v>2040</v>
      </c>
      <c r="M1054" s="17">
        <v>2040</v>
      </c>
      <c r="N1054" s="17">
        <v>2040</v>
      </c>
      <c r="O1054" s="17">
        <v>2040</v>
      </c>
      <c r="P1054" s="17">
        <v>2040</v>
      </c>
      <c r="Q1054" s="17">
        <v>2040</v>
      </c>
      <c r="R1054" s="17">
        <v>2040</v>
      </c>
      <c r="S1054" s="17">
        <v>2040</v>
      </c>
      <c r="T1054" s="17">
        <v>2040</v>
      </c>
      <c r="U1054" s="17">
        <v>2040</v>
      </c>
      <c r="V1054" s="17">
        <v>2040</v>
      </c>
      <c r="Z1054" s="10"/>
    </row>
    <row r="1055" spans="1:26">
      <c r="A1055" s="17" t="s">
        <v>292</v>
      </c>
      <c r="B1055" s="17">
        <v>2040</v>
      </c>
      <c r="C1055" s="17">
        <v>2040</v>
      </c>
      <c r="D1055" s="17">
        <v>2040</v>
      </c>
      <c r="E1055" s="17">
        <v>2040</v>
      </c>
      <c r="F1055" s="17">
        <v>2040</v>
      </c>
      <c r="G1055" s="17">
        <v>2040</v>
      </c>
      <c r="H1055" s="17">
        <v>2040</v>
      </c>
      <c r="I1055" s="17">
        <v>2040</v>
      </c>
      <c r="J1055" s="17">
        <v>2040</v>
      </c>
      <c r="K1055" s="17">
        <v>2040</v>
      </c>
      <c r="L1055" s="17">
        <v>2040</v>
      </c>
      <c r="M1055" s="17">
        <v>2040</v>
      </c>
      <c r="N1055" s="17">
        <v>2040</v>
      </c>
      <c r="O1055" s="17">
        <v>2040</v>
      </c>
      <c r="P1055" s="17">
        <v>2040</v>
      </c>
      <c r="Q1055" s="17">
        <v>2040</v>
      </c>
      <c r="R1055" s="17">
        <v>2040</v>
      </c>
      <c r="S1055" s="17">
        <v>2040</v>
      </c>
      <c r="T1055" s="17">
        <v>2040</v>
      </c>
      <c r="U1055" s="17">
        <v>2040</v>
      </c>
      <c r="V1055" s="17">
        <v>2040</v>
      </c>
      <c r="Z1055" s="10"/>
    </row>
    <row r="1056" spans="1:26">
      <c r="A1056" s="17" t="s">
        <v>293</v>
      </c>
      <c r="B1056" s="17">
        <v>2040</v>
      </c>
      <c r="C1056" s="17">
        <v>2040</v>
      </c>
      <c r="D1056" s="17">
        <v>2040</v>
      </c>
      <c r="E1056" s="17">
        <v>2040</v>
      </c>
      <c r="F1056" s="17">
        <v>2040</v>
      </c>
      <c r="G1056" s="17">
        <v>2040</v>
      </c>
      <c r="H1056" s="17">
        <v>2040</v>
      </c>
      <c r="I1056" s="17">
        <v>2040</v>
      </c>
      <c r="J1056" s="17">
        <v>2040</v>
      </c>
      <c r="K1056" s="17">
        <v>2040</v>
      </c>
      <c r="L1056" s="17">
        <v>2040</v>
      </c>
      <c r="M1056" s="17">
        <v>2040</v>
      </c>
      <c r="N1056" s="17">
        <v>2040</v>
      </c>
      <c r="O1056" s="17">
        <v>2040</v>
      </c>
      <c r="P1056" s="17">
        <v>2040</v>
      </c>
      <c r="Q1056" s="17">
        <v>2040</v>
      </c>
      <c r="R1056" s="17">
        <v>2040</v>
      </c>
      <c r="S1056" s="17">
        <v>2040</v>
      </c>
      <c r="T1056" s="17">
        <v>2040</v>
      </c>
      <c r="U1056" s="17">
        <v>2040</v>
      </c>
      <c r="V1056" s="17">
        <v>2040</v>
      </c>
      <c r="Z1056" s="10"/>
    </row>
    <row r="1057" spans="1:26">
      <c r="A1057" s="17" t="s">
        <v>294</v>
      </c>
      <c r="B1057" s="17">
        <v>2040</v>
      </c>
      <c r="C1057" s="17">
        <v>2040</v>
      </c>
      <c r="D1057" s="17">
        <v>2040</v>
      </c>
      <c r="E1057" s="17">
        <v>2040</v>
      </c>
      <c r="F1057" s="17">
        <v>2040</v>
      </c>
      <c r="G1057" s="17">
        <v>2040</v>
      </c>
      <c r="H1057" s="17">
        <v>2040</v>
      </c>
      <c r="I1057" s="17">
        <v>2040</v>
      </c>
      <c r="J1057" s="17">
        <v>2040</v>
      </c>
      <c r="K1057" s="17">
        <v>2040</v>
      </c>
      <c r="L1057" s="17">
        <v>2040</v>
      </c>
      <c r="M1057" s="17">
        <v>2040</v>
      </c>
      <c r="N1057" s="17">
        <v>2040</v>
      </c>
      <c r="O1057" s="17">
        <v>2040</v>
      </c>
      <c r="P1057" s="17">
        <v>2040</v>
      </c>
      <c r="Q1057" s="17">
        <v>2040</v>
      </c>
      <c r="R1057" s="17">
        <v>2040</v>
      </c>
      <c r="S1057" s="17">
        <v>2040</v>
      </c>
      <c r="T1057" s="17">
        <v>2040</v>
      </c>
      <c r="U1057" s="17">
        <v>2040</v>
      </c>
      <c r="V1057" s="17">
        <v>2040</v>
      </c>
      <c r="Z1057" s="10"/>
    </row>
    <row r="1058" spans="1:26">
      <c r="A1058" s="17" t="s">
        <v>295</v>
      </c>
      <c r="B1058" s="17">
        <v>2040</v>
      </c>
      <c r="C1058" s="17">
        <v>2040</v>
      </c>
      <c r="D1058" s="17">
        <v>2040</v>
      </c>
      <c r="E1058" s="17">
        <v>2040</v>
      </c>
      <c r="F1058" s="17">
        <v>2040</v>
      </c>
      <c r="G1058" s="17">
        <v>2040</v>
      </c>
      <c r="H1058" s="17">
        <v>2040</v>
      </c>
      <c r="I1058" s="17">
        <v>2040</v>
      </c>
      <c r="J1058" s="17">
        <v>2040</v>
      </c>
      <c r="K1058" s="17">
        <v>2040</v>
      </c>
      <c r="L1058" s="17">
        <v>2040</v>
      </c>
      <c r="M1058" s="17">
        <v>2040</v>
      </c>
      <c r="N1058" s="17">
        <v>2040</v>
      </c>
      <c r="O1058" s="17">
        <v>2040</v>
      </c>
      <c r="P1058" s="17">
        <v>2040</v>
      </c>
      <c r="Q1058" s="17">
        <v>2040</v>
      </c>
      <c r="R1058" s="17">
        <v>2040</v>
      </c>
      <c r="S1058" s="17">
        <v>2040</v>
      </c>
      <c r="T1058" s="17">
        <v>2040</v>
      </c>
      <c r="U1058" s="17">
        <v>2040</v>
      </c>
      <c r="V1058" s="17">
        <v>2040</v>
      </c>
      <c r="Z1058" s="10"/>
    </row>
    <row r="1059" spans="1:26">
      <c r="A1059" s="17" t="s">
        <v>296</v>
      </c>
      <c r="B1059" s="17">
        <v>2040</v>
      </c>
      <c r="C1059" s="17">
        <v>2040</v>
      </c>
      <c r="D1059" s="17">
        <v>2040</v>
      </c>
      <c r="E1059" s="17">
        <v>2040</v>
      </c>
      <c r="F1059" s="17">
        <v>2040</v>
      </c>
      <c r="G1059" s="17">
        <v>2040</v>
      </c>
      <c r="H1059" s="17">
        <v>2040</v>
      </c>
      <c r="I1059" s="17">
        <v>2040</v>
      </c>
      <c r="J1059" s="17">
        <v>2040</v>
      </c>
      <c r="K1059" s="17">
        <v>2040</v>
      </c>
      <c r="L1059" s="17">
        <v>2040</v>
      </c>
      <c r="M1059" s="17">
        <v>2040</v>
      </c>
      <c r="N1059" s="17">
        <v>2040</v>
      </c>
      <c r="O1059" s="17">
        <v>2040</v>
      </c>
      <c r="P1059" s="17">
        <v>2040</v>
      </c>
      <c r="Q1059" s="17">
        <v>2040</v>
      </c>
      <c r="R1059" s="17">
        <v>2040</v>
      </c>
      <c r="S1059" s="17">
        <v>2040</v>
      </c>
      <c r="T1059" s="17">
        <v>2040</v>
      </c>
      <c r="U1059" s="17">
        <v>2040</v>
      </c>
      <c r="V1059" s="17">
        <v>2040</v>
      </c>
      <c r="Z1059" s="10"/>
    </row>
    <row r="1060" spans="1:26">
      <c r="A1060" s="17" t="s">
        <v>297</v>
      </c>
      <c r="B1060" s="17">
        <v>2040</v>
      </c>
      <c r="C1060" s="17">
        <v>2040</v>
      </c>
      <c r="D1060" s="17">
        <v>2040</v>
      </c>
      <c r="E1060" s="17">
        <v>2040</v>
      </c>
      <c r="F1060" s="17">
        <v>2040</v>
      </c>
      <c r="G1060" s="17">
        <v>2040</v>
      </c>
      <c r="H1060" s="17">
        <v>2040</v>
      </c>
      <c r="I1060" s="17">
        <v>2040</v>
      </c>
      <c r="J1060" s="17">
        <v>2040</v>
      </c>
      <c r="K1060" s="17">
        <v>2040</v>
      </c>
      <c r="L1060" s="17">
        <v>2040</v>
      </c>
      <c r="M1060" s="17">
        <v>2040</v>
      </c>
      <c r="N1060" s="17">
        <v>2040</v>
      </c>
      <c r="O1060" s="17">
        <v>2040</v>
      </c>
      <c r="P1060" s="17">
        <v>2040</v>
      </c>
      <c r="Q1060" s="17">
        <v>2040</v>
      </c>
      <c r="R1060" s="17">
        <v>2040</v>
      </c>
      <c r="S1060" s="17">
        <v>2040</v>
      </c>
      <c r="T1060" s="17">
        <v>2040</v>
      </c>
      <c r="U1060" s="17">
        <v>2040</v>
      </c>
      <c r="V1060" s="17">
        <v>2040</v>
      </c>
      <c r="Z1060" s="10"/>
    </row>
    <row r="1061" spans="1:26">
      <c r="Z1061" s="10"/>
    </row>
    <row r="1062" spans="1:26">
      <c r="Z1062" s="10"/>
    </row>
    <row r="1063" spans="1:26">
      <c r="Z1063" s="10"/>
    </row>
    <row r="1064" spans="1:26">
      <c r="B1064" s="32">
        <v>2011</v>
      </c>
      <c r="C1064" s="32">
        <v>2012</v>
      </c>
      <c r="D1064" s="32">
        <v>2013</v>
      </c>
      <c r="E1064" s="32">
        <v>2014</v>
      </c>
      <c r="F1064" s="32">
        <v>2015</v>
      </c>
      <c r="G1064" s="32">
        <v>2016</v>
      </c>
      <c r="H1064" s="32">
        <v>2017</v>
      </c>
      <c r="I1064" s="32">
        <v>2018</v>
      </c>
      <c r="J1064" s="32">
        <v>2019</v>
      </c>
      <c r="K1064" s="32">
        <v>2020</v>
      </c>
      <c r="L1064" s="32">
        <v>2021</v>
      </c>
      <c r="M1064" s="32">
        <v>2022</v>
      </c>
      <c r="N1064" s="32">
        <v>2023</v>
      </c>
      <c r="O1064" s="32">
        <v>2024</v>
      </c>
      <c r="P1064" s="32">
        <v>2025</v>
      </c>
      <c r="Q1064" s="32">
        <v>2026</v>
      </c>
      <c r="R1064" s="32">
        <v>2027</v>
      </c>
      <c r="S1064" s="32">
        <v>2028</v>
      </c>
      <c r="T1064" s="32">
        <v>2029</v>
      </c>
      <c r="U1064" s="32">
        <v>2030</v>
      </c>
      <c r="V1064" s="32">
        <v>2031</v>
      </c>
      <c r="Y1064" s="10"/>
    </row>
    <row r="1065" spans="1:26">
      <c r="A1065" s="17" t="s">
        <v>298</v>
      </c>
      <c r="B1065" s="8">
        <v>0</v>
      </c>
      <c r="C1065" s="8">
        <v>0</v>
      </c>
      <c r="D1065" s="8">
        <v>0</v>
      </c>
      <c r="E1065" s="8">
        <v>164.90299999999999</v>
      </c>
      <c r="F1065" s="8">
        <v>1344.4060039999999</v>
      </c>
      <c r="G1065" s="8">
        <v>1591.453</v>
      </c>
      <c r="H1065" s="8">
        <v>58.349499999999999</v>
      </c>
      <c r="I1065" s="8">
        <v>753.23900000000003</v>
      </c>
      <c r="J1065" s="8">
        <v>864.89099999999996</v>
      </c>
      <c r="K1065" s="8">
        <v>0</v>
      </c>
      <c r="L1065" s="8">
        <v>0</v>
      </c>
      <c r="M1065" s="8">
        <v>50</v>
      </c>
      <c r="N1065" s="8">
        <v>244.00700000000001</v>
      </c>
      <c r="O1065" s="8">
        <v>402.21217560000002</v>
      </c>
      <c r="P1065" s="8">
        <v>90.176500000000004</v>
      </c>
      <c r="Q1065" s="8">
        <v>0</v>
      </c>
      <c r="R1065" s="8">
        <v>37.131500000000003</v>
      </c>
      <c r="S1065" s="8">
        <v>0</v>
      </c>
      <c r="T1065" s="8">
        <v>0</v>
      </c>
      <c r="U1065" s="8">
        <v>0</v>
      </c>
      <c r="V1065" s="8">
        <v>0</v>
      </c>
      <c r="Y1065" s="10"/>
    </row>
    <row r="1066" spans="1:26">
      <c r="Y1066" s="10"/>
    </row>
    <row r="1067" spans="1:26">
      <c r="Y1067" s="10"/>
    </row>
    <row r="1068" spans="1:26">
      <c r="A1068" s="32" t="s">
        <v>299</v>
      </c>
      <c r="B1068" s="32">
        <v>2011</v>
      </c>
      <c r="C1068" s="32">
        <v>2012</v>
      </c>
      <c r="D1068" s="32">
        <v>2013</v>
      </c>
      <c r="E1068" s="32">
        <v>2014</v>
      </c>
      <c r="F1068" s="32">
        <v>2015</v>
      </c>
      <c r="G1068" s="32">
        <v>2016</v>
      </c>
      <c r="H1068" s="32">
        <v>2017</v>
      </c>
      <c r="I1068" s="32">
        <v>2018</v>
      </c>
      <c r="J1068" s="32">
        <v>2019</v>
      </c>
      <c r="K1068" s="32">
        <v>2020</v>
      </c>
      <c r="L1068" s="32">
        <v>2021</v>
      </c>
      <c r="M1068" s="32">
        <v>2022</v>
      </c>
      <c r="N1068" s="32">
        <v>2023</v>
      </c>
      <c r="O1068" s="32">
        <v>2024</v>
      </c>
      <c r="P1068" s="32">
        <v>2025</v>
      </c>
      <c r="Q1068" s="32">
        <v>2026</v>
      </c>
      <c r="R1068" s="32">
        <v>2027</v>
      </c>
      <c r="S1068" s="32">
        <v>2028</v>
      </c>
      <c r="T1068" s="32">
        <v>2029</v>
      </c>
      <c r="U1068" s="32">
        <v>2030</v>
      </c>
      <c r="V1068" s="32">
        <v>2031</v>
      </c>
      <c r="Y1068" s="10"/>
    </row>
    <row r="1069" spans="1:26">
      <c r="A1069" s="17" t="s">
        <v>300</v>
      </c>
      <c r="B1069" s="8">
        <v>0</v>
      </c>
      <c r="C1069" s="8">
        <v>0</v>
      </c>
      <c r="D1069" s="8">
        <v>0</v>
      </c>
      <c r="E1069" s="8">
        <v>10.00815016</v>
      </c>
      <c r="F1069" s="8">
        <v>91.601675850000007</v>
      </c>
      <c r="G1069" s="8">
        <v>188.18876399999999</v>
      </c>
      <c r="H1069" s="8">
        <v>191.73006129999999</v>
      </c>
      <c r="I1069" s="8">
        <v>237.4449908</v>
      </c>
      <c r="J1069" s="8">
        <v>289.9362069</v>
      </c>
      <c r="K1069" s="8">
        <v>289.9362069</v>
      </c>
      <c r="L1069" s="8">
        <v>289.9362069</v>
      </c>
      <c r="M1069" s="8">
        <v>292.9707636</v>
      </c>
      <c r="N1069" s="8">
        <v>307.77982530000003</v>
      </c>
      <c r="O1069" s="8">
        <v>332.1905385</v>
      </c>
      <c r="P1069" s="8">
        <v>337.66345260000003</v>
      </c>
      <c r="Q1069" s="8">
        <v>337.66345260000003</v>
      </c>
      <c r="R1069" s="8">
        <v>339.91700550000002</v>
      </c>
      <c r="S1069" s="8">
        <v>339.91700550000002</v>
      </c>
      <c r="T1069" s="8">
        <v>339.91700550000002</v>
      </c>
      <c r="U1069" s="8">
        <v>339.91700550000002</v>
      </c>
      <c r="V1069" s="8">
        <v>339.91700550000002</v>
      </c>
      <c r="Y1069" s="10"/>
    </row>
    <row r="1070" spans="1:26">
      <c r="Z1070" s="10"/>
    </row>
    <row r="1071" spans="1:26">
      <c r="Z1071" s="10"/>
    </row>
    <row r="1072" spans="1:26">
      <c r="Z1072" s="10"/>
    </row>
    <row r="1073" spans="1:26">
      <c r="Z1073" s="10"/>
    </row>
    <row r="1074" spans="1:26">
      <c r="A1074" s="32" t="s">
        <v>301</v>
      </c>
      <c r="Z1074" s="10"/>
    </row>
    <row r="1075" spans="1:26">
      <c r="B1075" s="32">
        <v>2011</v>
      </c>
      <c r="C1075" s="32">
        <v>2012</v>
      </c>
      <c r="D1075" s="32">
        <v>2013</v>
      </c>
      <c r="E1075" s="32">
        <v>2014</v>
      </c>
      <c r="F1075" s="32">
        <v>2015</v>
      </c>
      <c r="G1075" s="32">
        <v>2016</v>
      </c>
      <c r="H1075" s="32">
        <v>2017</v>
      </c>
      <c r="I1075" s="32">
        <v>2018</v>
      </c>
      <c r="J1075" s="32">
        <v>2019</v>
      </c>
      <c r="K1075" s="32">
        <v>2020</v>
      </c>
      <c r="L1075" s="32">
        <v>2021</v>
      </c>
      <c r="M1075" s="32">
        <v>2022</v>
      </c>
      <c r="N1075" s="32">
        <v>2023</v>
      </c>
      <c r="O1075" s="32">
        <v>2024</v>
      </c>
      <c r="P1075" s="32">
        <v>2025</v>
      </c>
      <c r="Q1075" s="32">
        <v>2026</v>
      </c>
      <c r="R1075" s="32">
        <v>2027</v>
      </c>
      <c r="S1075" s="32">
        <v>2028</v>
      </c>
      <c r="T1075" s="32">
        <v>2029</v>
      </c>
      <c r="U1075" s="32">
        <v>2030</v>
      </c>
      <c r="V1075" s="32">
        <v>2031</v>
      </c>
      <c r="Z1075" s="10"/>
    </row>
    <row r="1076" spans="1:26">
      <c r="A1076" s="17" t="s">
        <v>302</v>
      </c>
      <c r="B1076" s="9">
        <v>0</v>
      </c>
      <c r="C1076" s="9">
        <v>0</v>
      </c>
      <c r="D1076" s="9">
        <v>3.6663433670000001</v>
      </c>
      <c r="E1076" s="9">
        <v>39.015717559999999</v>
      </c>
      <c r="F1076" s="9">
        <v>120.6116322</v>
      </c>
      <c r="G1076" s="9">
        <v>188.35699020000001</v>
      </c>
      <c r="H1076" s="9">
        <v>222.0030975</v>
      </c>
      <c r="I1076" s="9">
        <v>263.6363235</v>
      </c>
      <c r="J1076" s="9">
        <v>296.87889059999998</v>
      </c>
      <c r="K1076" s="9">
        <v>301.8867037</v>
      </c>
      <c r="L1076" s="9">
        <v>298.16804839999998</v>
      </c>
      <c r="M1076" s="9">
        <v>300.41795430000002</v>
      </c>
      <c r="N1076" s="9">
        <v>313.12565369999999</v>
      </c>
      <c r="O1076" s="9">
        <v>326.09290199999998</v>
      </c>
      <c r="P1076" s="9">
        <v>328.1188813</v>
      </c>
      <c r="Q1076" s="9">
        <v>324.34474060000002</v>
      </c>
      <c r="R1076" s="9">
        <v>319.948441</v>
      </c>
      <c r="S1076" s="9">
        <v>314.70781240000002</v>
      </c>
      <c r="T1076" s="9">
        <v>309.04481299999998</v>
      </c>
      <c r="U1076" s="9">
        <v>303.38181350000002</v>
      </c>
      <c r="V1076" s="9">
        <v>297.71881409999997</v>
      </c>
      <c r="Z1076" s="10"/>
    </row>
    <row r="1077" spans="1:26">
      <c r="A1077" s="17" t="s">
        <v>303</v>
      </c>
      <c r="B1077" s="9">
        <v>-1613.044232</v>
      </c>
      <c r="C1077" s="9">
        <v>217.84184329999999</v>
      </c>
      <c r="D1077" s="9">
        <v>217.84184329999999</v>
      </c>
      <c r="E1077" s="9">
        <v>334.2404095</v>
      </c>
      <c r="F1077" s="9">
        <v>405.02515729999999</v>
      </c>
      <c r="G1077" s="9">
        <v>507.6418099</v>
      </c>
      <c r="H1077" s="9">
        <v>606.48515689999999</v>
      </c>
      <c r="I1077" s="9">
        <v>660.21936860000005</v>
      </c>
      <c r="J1077" s="9">
        <v>699.99571490000005</v>
      </c>
      <c r="K1077" s="9">
        <v>699.99571490000005</v>
      </c>
      <c r="L1077" s="9">
        <v>707.87776570000005</v>
      </c>
      <c r="M1077" s="9">
        <v>707.87776570000005</v>
      </c>
      <c r="N1077" s="9">
        <v>715.75981100000001</v>
      </c>
      <c r="O1077" s="9">
        <v>715.75981100000001</v>
      </c>
      <c r="P1077" s="9">
        <v>758.97949129999995</v>
      </c>
      <c r="Q1077" s="9">
        <v>758.97949129999995</v>
      </c>
      <c r="R1077" s="9">
        <v>766.86153669999999</v>
      </c>
      <c r="S1077" s="9">
        <v>766.86153669999999</v>
      </c>
      <c r="T1077" s="9">
        <v>766.86153669999999</v>
      </c>
      <c r="U1077" s="9">
        <v>766.86153669999999</v>
      </c>
      <c r="V1077" s="9">
        <v>389.84745889999999</v>
      </c>
      <c r="Z1077" s="10"/>
    </row>
    <row r="1078" spans="1:26">
      <c r="A1078" s="17" t="s">
        <v>304</v>
      </c>
      <c r="B1078" s="9">
        <v>1613.044232</v>
      </c>
      <c r="C1078" s="9">
        <v>1785.63887</v>
      </c>
      <c r="D1078" s="9">
        <v>1931.003661</v>
      </c>
      <c r="E1078" s="9">
        <v>2142.6256440000002</v>
      </c>
      <c r="F1078" s="9">
        <v>2245.5520219999999</v>
      </c>
      <c r="G1078" s="9">
        <v>2346.5401900000002</v>
      </c>
      <c r="H1078" s="9">
        <v>2445.59015</v>
      </c>
      <c r="I1078" s="9">
        <v>2542.7019</v>
      </c>
      <c r="J1078" s="9">
        <v>2637.875442</v>
      </c>
      <c r="K1078" s="9">
        <v>2731.110776</v>
      </c>
      <c r="L1078" s="9">
        <v>2786.7191189999999</v>
      </c>
      <c r="M1078" s="9">
        <v>2830.1853409999999</v>
      </c>
      <c r="N1078" s="9">
        <v>2872.8471209999998</v>
      </c>
      <c r="O1078" s="9">
        <v>2914.7044609999998</v>
      </c>
      <c r="P1078" s="9">
        <v>2955.7573600000001</v>
      </c>
      <c r="Q1078" s="9">
        <v>2996.005819</v>
      </c>
      <c r="R1078" s="9">
        <v>3035.4498370000001</v>
      </c>
      <c r="S1078" s="9">
        <v>3074.0894149999999</v>
      </c>
      <c r="T1078" s="9">
        <v>3111.9245519999999</v>
      </c>
      <c r="U1078" s="9">
        <v>3148.9552480000002</v>
      </c>
      <c r="V1078" s="9">
        <v>3185.1815040000001</v>
      </c>
      <c r="Z1078" s="10"/>
    </row>
    <row r="1079" spans="1:26">
      <c r="Z1079" s="10"/>
    </row>
    <row r="1080" spans="1:26">
      <c r="Z1080" s="10"/>
    </row>
    <row r="1081" spans="1:26">
      <c r="Z1081" s="10"/>
    </row>
    <row r="1082" spans="1:26">
      <c r="Z1082" s="10"/>
    </row>
    <row r="1083" spans="1:26">
      <c r="Z1083" s="10"/>
    </row>
    <row r="1084" spans="1:26">
      <c r="Z1084" s="10"/>
    </row>
    <row r="1085" spans="1:26">
      <c r="Z1085" s="10"/>
    </row>
    <row r="1086" spans="1:26">
      <c r="Z1086" s="10"/>
    </row>
    <row r="1087" spans="1:26">
      <c r="Z1087" s="10"/>
    </row>
    <row r="1088" spans="1:26">
      <c r="Z1088" s="10"/>
    </row>
    <row r="1089" spans="26:26">
      <c r="Z1089" s="10"/>
    </row>
    <row r="1090" spans="26:26">
      <c r="Z1090" s="10"/>
    </row>
    <row r="1091" spans="26:26">
      <c r="Z1091" s="10"/>
    </row>
    <row r="1092" spans="26:26">
      <c r="Z1092" s="10"/>
    </row>
    <row r="1093" spans="26:26">
      <c r="Z1093" s="10"/>
    </row>
    <row r="1094" spans="26:26">
      <c r="Z1094" s="10"/>
    </row>
    <row r="1095" spans="26:26">
      <c r="Z1095" s="10"/>
    </row>
    <row r="1096" spans="26:26">
      <c r="Z1096" s="10"/>
    </row>
    <row r="1097" spans="26:26">
      <c r="Z1097" s="10"/>
    </row>
    <row r="1098" spans="26:26">
      <c r="Z1098" s="10"/>
    </row>
    <row r="1099" spans="26:26">
      <c r="Z1099" s="10"/>
    </row>
    <row r="1100" spans="26:26">
      <c r="Z1100" s="10"/>
    </row>
    <row r="1101" spans="26:26">
      <c r="Z1101" s="10"/>
    </row>
    <row r="1102" spans="26:26">
      <c r="Z1102" s="10"/>
    </row>
    <row r="1103" spans="26:26">
      <c r="Z1103" s="10"/>
    </row>
    <row r="1104" spans="26:26">
      <c r="Z1104" s="10"/>
    </row>
    <row r="1105" spans="1:21">
      <c r="A1105" s="32" t="s">
        <v>305</v>
      </c>
    </row>
    <row r="1107" spans="1:21">
      <c r="B1107" s="32">
        <v>2011</v>
      </c>
      <c r="C1107" s="32">
        <v>2012</v>
      </c>
      <c r="D1107" s="32">
        <v>2013</v>
      </c>
      <c r="E1107" s="32">
        <v>2014</v>
      </c>
      <c r="F1107" s="32">
        <v>2015</v>
      </c>
      <c r="G1107" s="32">
        <v>2016</v>
      </c>
      <c r="H1107" s="32">
        <v>2017</v>
      </c>
      <c r="I1107" s="32">
        <v>2018</v>
      </c>
      <c r="J1107" s="32">
        <v>2019</v>
      </c>
      <c r="K1107" s="32">
        <v>2020</v>
      </c>
      <c r="L1107" s="32">
        <v>2021</v>
      </c>
      <c r="M1107" s="32">
        <v>2022</v>
      </c>
      <c r="N1107" s="32">
        <v>2023</v>
      </c>
      <c r="O1107" s="32">
        <v>2024</v>
      </c>
      <c r="P1107" s="32">
        <v>2025</v>
      </c>
      <c r="Q1107" s="32">
        <v>2026</v>
      </c>
      <c r="R1107" s="32">
        <v>2027</v>
      </c>
      <c r="S1107" s="32">
        <v>2028</v>
      </c>
      <c r="T1107" s="32">
        <v>2029</v>
      </c>
      <c r="U1107" s="32">
        <v>2030</v>
      </c>
    </row>
    <row r="1108" spans="1:21">
      <c r="A1108" s="17" t="s">
        <v>23</v>
      </c>
      <c r="B1108" s="9">
        <v>0.83386326600000005</v>
      </c>
      <c r="C1108" s="9">
        <v>-25.58689137</v>
      </c>
      <c r="D1108" s="9">
        <v>32.193279789999998</v>
      </c>
      <c r="E1108" s="9">
        <v>3.6796205999999998E-2</v>
      </c>
      <c r="F1108" s="9">
        <v>2.9352890789999999</v>
      </c>
      <c r="G1108" s="9">
        <v>254.9803829</v>
      </c>
      <c r="H1108" s="9">
        <v>254.9092737</v>
      </c>
      <c r="I1108" s="9">
        <v>247.72430550000001</v>
      </c>
      <c r="J1108" s="9">
        <v>232.7686382</v>
      </c>
      <c r="K1108" s="9">
        <v>283.99348020000002</v>
      </c>
      <c r="L1108" s="9">
        <v>193.6439791</v>
      </c>
      <c r="M1108" s="9">
        <v>238.1650898</v>
      </c>
      <c r="N1108" s="9">
        <v>217.74267399999999</v>
      </c>
      <c r="O1108" s="9">
        <v>262.15060119999998</v>
      </c>
      <c r="P1108" s="9">
        <v>203.3011075</v>
      </c>
      <c r="Q1108" s="9">
        <v>177.08853049999999</v>
      </c>
      <c r="R1108" s="9">
        <v>174.0181498</v>
      </c>
      <c r="S1108" s="9">
        <v>182.0899819</v>
      </c>
      <c r="T1108" s="9">
        <v>189.9521427</v>
      </c>
      <c r="U1108" s="9">
        <v>201.16300279999999</v>
      </c>
    </row>
    <row r="1109" spans="1:21">
      <c r="A1109" s="17" t="s">
        <v>25</v>
      </c>
      <c r="B1109" s="9">
        <v>0</v>
      </c>
      <c r="C1109" s="9">
        <v>0</v>
      </c>
      <c r="D1109" s="9">
        <v>0</v>
      </c>
      <c r="E1109" s="9">
        <v>0</v>
      </c>
      <c r="F1109" s="9">
        <v>0</v>
      </c>
      <c r="G1109" s="9">
        <v>0</v>
      </c>
      <c r="H1109" s="9">
        <v>0</v>
      </c>
      <c r="I1109" s="9">
        <v>0</v>
      </c>
      <c r="J1109" s="9">
        <v>0</v>
      </c>
      <c r="K1109" s="9">
        <v>0</v>
      </c>
      <c r="L1109" s="9">
        <v>0</v>
      </c>
      <c r="M1109" s="9">
        <v>0</v>
      </c>
      <c r="N1109" s="9">
        <v>0</v>
      </c>
      <c r="O1109" s="9">
        <v>0</v>
      </c>
      <c r="P1109" s="9">
        <v>0</v>
      </c>
      <c r="Q1109" s="9">
        <v>0</v>
      </c>
      <c r="R1109" s="9">
        <v>0</v>
      </c>
      <c r="S1109" s="9">
        <v>0</v>
      </c>
      <c r="T1109" s="9">
        <v>0</v>
      </c>
      <c r="U1109" s="9">
        <v>0</v>
      </c>
    </row>
    <row r="1110" spans="1:21">
      <c r="A1110" s="17" t="s">
        <v>27</v>
      </c>
      <c r="B1110" s="9">
        <v>-76.594601879999999</v>
      </c>
      <c r="C1110" s="9">
        <v>-74.602751810000001</v>
      </c>
      <c r="D1110" s="9">
        <v>-21.002870300000001</v>
      </c>
      <c r="E1110" s="9">
        <v>-20.51840627</v>
      </c>
      <c r="F1110" s="9">
        <v>-20.617985170000001</v>
      </c>
      <c r="G1110" s="9">
        <v>-5.9304300000000003E-8</v>
      </c>
      <c r="H1110" s="9">
        <v>-5.7593499999999999E-8</v>
      </c>
      <c r="I1110" s="9">
        <v>4.2142299999999997E-8</v>
      </c>
      <c r="J1110" s="9">
        <v>4.4418500000000002E-8</v>
      </c>
      <c r="K1110" s="9">
        <v>3.5354599999999999E-8</v>
      </c>
      <c r="L1110" s="9">
        <v>1.7962100000000001E-8</v>
      </c>
      <c r="M1110" s="9">
        <v>2.60742E-8</v>
      </c>
      <c r="N1110" s="9">
        <v>1.82066E-8</v>
      </c>
      <c r="O1110" s="9">
        <v>1.5151499999999998E-8</v>
      </c>
      <c r="P1110" s="9">
        <v>4.2986099999999997E-8</v>
      </c>
      <c r="Q1110" s="9">
        <v>8.6131700000000004E-8</v>
      </c>
      <c r="R1110" s="9">
        <v>9.0677800000000002E-8</v>
      </c>
      <c r="S1110" s="9">
        <v>9.0559600000000003E-8</v>
      </c>
      <c r="T1110" s="9">
        <v>8.4455400000000006E-8</v>
      </c>
      <c r="U1110" s="9">
        <v>6.5967499999999998E-8</v>
      </c>
    </row>
    <row r="1111" spans="1:21">
      <c r="A1111" s="17" t="s">
        <v>28</v>
      </c>
      <c r="B1111" s="9">
        <v>130.1391241</v>
      </c>
      <c r="C1111" s="9">
        <v>114.1684851</v>
      </c>
      <c r="D1111" s="9">
        <v>146.01039539999999</v>
      </c>
      <c r="E1111" s="9">
        <v>157.73636629999999</v>
      </c>
      <c r="F1111" s="9">
        <v>167.25315599999999</v>
      </c>
      <c r="G1111" s="9">
        <v>216.0477458</v>
      </c>
      <c r="H1111" s="9">
        <v>216.59824</v>
      </c>
      <c r="I1111" s="9">
        <v>213.52602049999999</v>
      </c>
      <c r="J1111" s="9">
        <v>205.8546541</v>
      </c>
      <c r="K1111" s="9">
        <v>224.7755904</v>
      </c>
      <c r="L1111" s="9">
        <v>207.62955909999999</v>
      </c>
      <c r="M1111" s="9">
        <v>224.52081920000001</v>
      </c>
      <c r="N1111" s="9">
        <v>224.40855120000001</v>
      </c>
      <c r="O1111" s="9">
        <v>248.17402419999999</v>
      </c>
      <c r="P1111" s="9">
        <v>234.04982369999999</v>
      </c>
      <c r="Q1111" s="9">
        <v>231.35604530000001</v>
      </c>
      <c r="R1111" s="9">
        <v>235.702639</v>
      </c>
      <c r="S1111" s="9">
        <v>241.48074879999999</v>
      </c>
      <c r="T1111" s="9">
        <v>248.03955049999999</v>
      </c>
      <c r="U1111" s="9">
        <v>255.68861999999999</v>
      </c>
    </row>
    <row r="1112" spans="1:21">
      <c r="A1112" s="17" t="s">
        <v>30</v>
      </c>
      <c r="B1112" s="9">
        <v>-90.411190669999996</v>
      </c>
      <c r="C1112" s="9">
        <v>-86.12246888</v>
      </c>
      <c r="D1112" s="9">
        <v>-89.372477939999996</v>
      </c>
      <c r="E1112" s="9">
        <v>-88.969044490000002</v>
      </c>
      <c r="F1112" s="9">
        <v>-88.614487299999993</v>
      </c>
      <c r="G1112" s="9">
        <v>-86.147480299999998</v>
      </c>
      <c r="H1112" s="9">
        <v>-85.668172510000005</v>
      </c>
      <c r="I1112" s="9">
        <v>-86.005056499999995</v>
      </c>
      <c r="J1112" s="9">
        <v>-88.652474620000007</v>
      </c>
      <c r="K1112" s="9">
        <v>-88.34889167</v>
      </c>
      <c r="L1112" s="9">
        <v>-86.039330399999997</v>
      </c>
      <c r="M1112" s="9">
        <v>-85.867831280000004</v>
      </c>
      <c r="N1112" s="9">
        <v>-84.473652700000002</v>
      </c>
      <c r="O1112" s="9">
        <v>-83.124076500000001</v>
      </c>
      <c r="P1112" s="9">
        <v>-82.072301980000006</v>
      </c>
      <c r="Q1112" s="9">
        <v>-81.421977690000006</v>
      </c>
      <c r="R1112" s="9">
        <v>-81.232060829999995</v>
      </c>
      <c r="S1112" s="9">
        <v>-83.089829609999995</v>
      </c>
      <c r="T1112" s="9">
        <v>-83.323256880000002</v>
      </c>
      <c r="U1112" s="9">
        <v>-83.570900030000004</v>
      </c>
    </row>
    <row r="1113" spans="1:21">
      <c r="A1113" s="17" t="s">
        <v>31</v>
      </c>
      <c r="B1113" s="9">
        <v>2819.3870870000001</v>
      </c>
      <c r="C1113" s="9">
        <v>2666.4411850000001</v>
      </c>
      <c r="D1113" s="9">
        <v>3300.2474050000001</v>
      </c>
      <c r="E1113" s="9">
        <v>3545.3677640000001</v>
      </c>
      <c r="F1113" s="9">
        <v>3572.8004719999999</v>
      </c>
      <c r="G1113" s="9">
        <v>4072.216923</v>
      </c>
      <c r="H1113" s="9">
        <v>4054.7033240000001</v>
      </c>
      <c r="I1113" s="9">
        <v>3966.5462130000001</v>
      </c>
      <c r="J1113" s="9">
        <v>3450.101306</v>
      </c>
      <c r="K1113" s="9">
        <v>2701.944606</v>
      </c>
      <c r="L1113" s="9">
        <v>2528.177776</v>
      </c>
      <c r="M1113" s="9">
        <v>2744.3193379999998</v>
      </c>
      <c r="N1113" s="9">
        <v>2750.2759809999998</v>
      </c>
      <c r="O1113" s="9">
        <v>1915.5282850000001</v>
      </c>
      <c r="P1113" s="9">
        <v>1861.073198</v>
      </c>
      <c r="Q1113" s="9">
        <v>1833.4902709999999</v>
      </c>
      <c r="R1113" s="9">
        <v>1901.744443</v>
      </c>
      <c r="S1113" s="9">
        <v>1988.6250990000001</v>
      </c>
      <c r="T1113" s="9">
        <v>2066.4122980000002</v>
      </c>
      <c r="U1113" s="9">
        <v>2151.0785850000002</v>
      </c>
    </row>
    <row r="1114" spans="1:21">
      <c r="A1114" s="10" t="s">
        <v>32</v>
      </c>
      <c r="B1114" s="9">
        <v>-204.17655199999999</v>
      </c>
      <c r="C1114" s="9">
        <v>-523.34518279999998</v>
      </c>
      <c r="D1114" s="9">
        <v>-30.784407900000001</v>
      </c>
      <c r="E1114" s="9">
        <v>-438.50974889999998</v>
      </c>
      <c r="F1114" s="9">
        <v>-377.29165819999997</v>
      </c>
      <c r="G1114" s="9">
        <v>367.80704220000001</v>
      </c>
      <c r="H1114" s="9">
        <v>473.72979090000001</v>
      </c>
      <c r="I1114" s="9">
        <v>1588.73496</v>
      </c>
      <c r="J1114" s="9">
        <v>1523.7800050000001</v>
      </c>
      <c r="K1114" s="9">
        <v>1988.460149</v>
      </c>
      <c r="L1114" s="9">
        <v>687.01048119999996</v>
      </c>
      <c r="M1114" s="9">
        <v>1382.154982</v>
      </c>
      <c r="N1114" s="9">
        <v>978.49860269999999</v>
      </c>
      <c r="O1114" s="9">
        <v>1634.37372</v>
      </c>
      <c r="P1114" s="9">
        <v>843.83190139999999</v>
      </c>
      <c r="Q1114" s="9">
        <v>986.72090539999999</v>
      </c>
      <c r="R1114" s="9">
        <v>895.32767490000003</v>
      </c>
      <c r="S1114" s="9">
        <v>953.55324199999995</v>
      </c>
      <c r="T1114" s="9">
        <v>938.32073000000003</v>
      </c>
      <c r="U1114" s="9">
        <v>826.64266880000002</v>
      </c>
    </row>
    <row r="1115" spans="1:21">
      <c r="A1115" s="10" t="s">
        <v>26</v>
      </c>
      <c r="B1115" s="9">
        <v>-19.207873280000001</v>
      </c>
      <c r="C1115" s="9">
        <v>-18.071870019999999</v>
      </c>
      <c r="D1115" s="9">
        <v>-18.726851069999999</v>
      </c>
      <c r="E1115" s="9">
        <v>-17.525630549999999</v>
      </c>
      <c r="F1115" s="9">
        <v>-17.336238170000001</v>
      </c>
      <c r="G1115" s="9">
        <v>-12.85297435</v>
      </c>
      <c r="H1115" s="9">
        <v>-12.53484476</v>
      </c>
      <c r="I1115" s="9">
        <v>14.204391190000001</v>
      </c>
      <c r="J1115" s="9">
        <v>14.6226571</v>
      </c>
      <c r="K1115" s="9">
        <v>12.41138415</v>
      </c>
      <c r="L1115" s="9">
        <v>8.8002214030000001</v>
      </c>
      <c r="M1115" s="9">
        <v>10.968739169999999</v>
      </c>
      <c r="N1115" s="9">
        <v>8.4198075649999993</v>
      </c>
      <c r="O1115" s="9">
        <v>6.2144994670000004</v>
      </c>
      <c r="P1115" s="9">
        <v>11.897720440000001</v>
      </c>
      <c r="Q1115" s="9">
        <v>21.372234949999999</v>
      </c>
      <c r="R1115" s="9">
        <v>22.307064629999999</v>
      </c>
      <c r="S1115" s="9">
        <v>22.136700529999999</v>
      </c>
      <c r="T1115" s="9">
        <v>20.830036809999999</v>
      </c>
      <c r="U1115" s="9">
        <v>16.833343500000002</v>
      </c>
    </row>
    <row r="1116" spans="1:21">
      <c r="A1116" s="10" t="s">
        <v>33</v>
      </c>
      <c r="B1116" s="9">
        <v>-64.088065040000004</v>
      </c>
      <c r="C1116" s="9">
        <v>1469.216774</v>
      </c>
      <c r="D1116" s="9">
        <v>2351.2611729999999</v>
      </c>
      <c r="E1116" s="9">
        <v>2058.2736450000002</v>
      </c>
      <c r="F1116" s="9">
        <v>1590.481184</v>
      </c>
      <c r="G1116" s="9">
        <v>1477.7440919999999</v>
      </c>
      <c r="H1116" s="9">
        <v>1296.177036</v>
      </c>
      <c r="I1116" s="9">
        <v>1365.5651740000001</v>
      </c>
      <c r="J1116" s="9">
        <v>1118.19433</v>
      </c>
      <c r="K1116" s="9">
        <v>1251.5058509999999</v>
      </c>
      <c r="L1116" s="9">
        <v>810.7162098</v>
      </c>
      <c r="M1116" s="9">
        <v>886.43602850000002</v>
      </c>
      <c r="N1116" s="9">
        <v>670.86152179999999</v>
      </c>
      <c r="O1116" s="9">
        <v>851.50595469999996</v>
      </c>
      <c r="P1116" s="9">
        <v>724.64366770000004</v>
      </c>
      <c r="Q1116" s="9">
        <v>705.73698720000004</v>
      </c>
      <c r="R1116" s="9">
        <v>695.48475699999995</v>
      </c>
      <c r="S1116" s="9">
        <v>695.4109843</v>
      </c>
      <c r="T1116" s="9">
        <v>688.39244559999997</v>
      </c>
      <c r="U1116" s="9">
        <v>673.34947739999996</v>
      </c>
    </row>
    <row r="1117" spans="1:21">
      <c r="A1117" s="10" t="s">
        <v>34</v>
      </c>
      <c r="B1117" s="9">
        <v>-3.3090999999999998E-6</v>
      </c>
      <c r="C1117" s="9">
        <v>-2.8157399999999998E-6</v>
      </c>
      <c r="D1117" s="9">
        <v>-2.4696999999999998E-6</v>
      </c>
      <c r="E1117" s="9">
        <v>-2.4100100000000001E-6</v>
      </c>
      <c r="F1117" s="9">
        <v>-141.68456610000001</v>
      </c>
      <c r="G1117" s="9">
        <v>-456.0982798</v>
      </c>
      <c r="H1117" s="9">
        <v>-461.5238425</v>
      </c>
      <c r="I1117" s="9">
        <v>29.08840197</v>
      </c>
      <c r="J1117" s="9">
        <v>14.02692822</v>
      </c>
      <c r="K1117" s="9">
        <v>49.353071200000002</v>
      </c>
      <c r="L1117" s="9">
        <v>-2.98970431</v>
      </c>
      <c r="M1117" s="9">
        <v>25.996198270000001</v>
      </c>
      <c r="N1117" s="9">
        <v>3.2706766890000001</v>
      </c>
      <c r="O1117" s="9">
        <v>56.463392669999998</v>
      </c>
      <c r="P1117" s="9">
        <v>55.473055979999998</v>
      </c>
      <c r="Q1117" s="9">
        <v>15.958547859999999</v>
      </c>
      <c r="R1117" s="9">
        <v>-3.209399259</v>
      </c>
      <c r="S1117" s="9">
        <v>-18.057982190000001</v>
      </c>
      <c r="T1117" s="9">
        <v>-20.303818759999999</v>
      </c>
      <c r="U1117" s="9">
        <v>-31.755029610000001</v>
      </c>
    </row>
    <row r="1118" spans="1:21">
      <c r="A1118" s="10" t="s">
        <v>36</v>
      </c>
      <c r="B1118" s="9">
        <v>-1.12855E-6</v>
      </c>
      <c r="C1118" s="9">
        <v>-1.12536E-6</v>
      </c>
      <c r="D1118" s="9">
        <v>-1.12252E-6</v>
      </c>
      <c r="E1118" s="9">
        <v>-1.1203399999999999E-6</v>
      </c>
      <c r="F1118" s="9">
        <v>-1.1205999999999999E-6</v>
      </c>
      <c r="G1118" s="9">
        <v>-1.1107100000000001E-6</v>
      </c>
      <c r="H1118" s="9">
        <v>-1.1019500000000001E-6</v>
      </c>
      <c r="I1118" s="9">
        <v>-1.64232E-9</v>
      </c>
      <c r="J1118" s="9">
        <v>1.51992E-8</v>
      </c>
      <c r="K1118" s="9">
        <v>-1.5325E-9</v>
      </c>
      <c r="L1118" s="9">
        <v>-1.46756E-9</v>
      </c>
      <c r="M1118" s="9">
        <v>4.8991299999999998E-9</v>
      </c>
      <c r="N1118" s="9">
        <v>-1.5596000000000001E-9</v>
      </c>
      <c r="O1118" s="9">
        <v>-1.1345905009999999</v>
      </c>
      <c r="P1118" s="9">
        <v>3.0555492219999998</v>
      </c>
      <c r="Q1118" s="9">
        <v>3.7453811529999999</v>
      </c>
      <c r="R1118" s="9">
        <v>1.8593452909999999</v>
      </c>
      <c r="S1118" s="9">
        <v>3.2503715999999998</v>
      </c>
      <c r="T1118" s="9">
        <v>1.9493301759999999</v>
      </c>
      <c r="U1118" s="9">
        <v>1.425713094</v>
      </c>
    </row>
    <row r="1119" spans="1:21">
      <c r="A1119" s="10" t="s">
        <v>37</v>
      </c>
      <c r="B1119" s="9">
        <v>0</v>
      </c>
      <c r="C1119" s="9">
        <v>0</v>
      </c>
      <c r="D1119" s="9">
        <v>0</v>
      </c>
      <c r="E1119" s="9">
        <v>0</v>
      </c>
      <c r="F1119" s="9">
        <v>0</v>
      </c>
      <c r="G1119" s="9">
        <v>0</v>
      </c>
      <c r="H1119" s="9">
        <v>0</v>
      </c>
      <c r="I1119" s="9">
        <v>0</v>
      </c>
      <c r="J1119" s="9">
        <v>0</v>
      </c>
      <c r="K1119" s="9">
        <v>0</v>
      </c>
      <c r="L1119" s="9">
        <v>0</v>
      </c>
      <c r="M1119" s="9">
        <v>0</v>
      </c>
      <c r="N1119" s="9">
        <v>0</v>
      </c>
      <c r="O1119" s="9">
        <v>0</v>
      </c>
      <c r="P1119" s="9">
        <v>0</v>
      </c>
      <c r="Q1119" s="9">
        <v>0</v>
      </c>
      <c r="R1119" s="9">
        <v>0</v>
      </c>
      <c r="S1119" s="9">
        <v>0</v>
      </c>
      <c r="T1119" s="9">
        <v>0</v>
      </c>
      <c r="U1119" s="9">
        <v>0</v>
      </c>
    </row>
    <row r="1120" spans="1:21">
      <c r="A1120" s="10" t="s">
        <v>39</v>
      </c>
      <c r="B1120" s="9">
        <v>0</v>
      </c>
      <c r="C1120" s="9">
        <v>0</v>
      </c>
      <c r="D1120" s="9">
        <v>0</v>
      </c>
      <c r="E1120" s="9">
        <v>0</v>
      </c>
      <c r="F1120" s="9">
        <v>0</v>
      </c>
      <c r="G1120" s="9">
        <v>0</v>
      </c>
      <c r="H1120" s="9">
        <v>0</v>
      </c>
      <c r="I1120" s="9">
        <v>0</v>
      </c>
      <c r="J1120" s="9">
        <v>0</v>
      </c>
      <c r="K1120" s="9">
        <v>0</v>
      </c>
      <c r="L1120" s="9">
        <v>0</v>
      </c>
      <c r="M1120" s="9">
        <v>0</v>
      </c>
      <c r="N1120" s="9">
        <v>0</v>
      </c>
      <c r="O1120" s="9">
        <v>0</v>
      </c>
      <c r="P1120" s="9">
        <v>0</v>
      </c>
      <c r="Q1120" s="9">
        <v>0</v>
      </c>
      <c r="R1120" s="9">
        <v>0</v>
      </c>
      <c r="S1120" s="9">
        <v>0</v>
      </c>
      <c r="T1120" s="9">
        <v>0</v>
      </c>
      <c r="U1120" s="9">
        <v>0</v>
      </c>
    </row>
    <row r="1121" spans="1:21">
      <c r="A1121" s="10" t="s">
        <v>38</v>
      </c>
      <c r="B1121" s="9">
        <v>-22.463806250000001</v>
      </c>
      <c r="C1121" s="9">
        <v>-274.30839179999998</v>
      </c>
      <c r="D1121" s="9">
        <v>-227.18018720000001</v>
      </c>
      <c r="E1121" s="9">
        <v>-178.2236494</v>
      </c>
      <c r="F1121" s="9">
        <v>-122.2820116</v>
      </c>
      <c r="G1121" s="9">
        <v>-30.219556959999998</v>
      </c>
      <c r="H1121" s="9">
        <v>58.155840470000001</v>
      </c>
      <c r="I1121" s="9">
        <v>48.259949550000002</v>
      </c>
      <c r="J1121" s="9">
        <v>16.014486260000002</v>
      </c>
      <c r="K1121" s="9">
        <v>99.405381770000005</v>
      </c>
      <c r="L1121" s="9">
        <v>41.5249521</v>
      </c>
      <c r="M1121" s="9">
        <v>115.6084099</v>
      </c>
      <c r="N1121" s="9">
        <v>123.3431197</v>
      </c>
      <c r="O1121" s="9">
        <v>229.04223859999999</v>
      </c>
      <c r="P1121" s="9">
        <v>171.6406016</v>
      </c>
      <c r="Q1121" s="9">
        <v>148.94214239999999</v>
      </c>
      <c r="R1121" s="9">
        <v>157.9744647</v>
      </c>
      <c r="S1121" s="9">
        <v>183.0578088</v>
      </c>
      <c r="T1121" s="9">
        <v>210.61371560000001</v>
      </c>
      <c r="U1121" s="33">
        <v>-32041.222740000001</v>
      </c>
    </row>
    <row r="1122" spans="1:21">
      <c r="A1122" s="10" t="s">
        <v>41</v>
      </c>
      <c r="B1122" s="9">
        <v>0</v>
      </c>
      <c r="C1122" s="9">
        <v>0</v>
      </c>
      <c r="D1122" s="9">
        <v>0</v>
      </c>
      <c r="E1122" s="9">
        <v>0</v>
      </c>
      <c r="F1122" s="9">
        <v>0</v>
      </c>
      <c r="G1122" s="9">
        <v>0</v>
      </c>
      <c r="H1122" s="9">
        <v>0</v>
      </c>
      <c r="I1122" s="9">
        <v>0</v>
      </c>
      <c r="J1122" s="9">
        <v>0</v>
      </c>
      <c r="K1122" s="9">
        <v>0</v>
      </c>
      <c r="L1122" s="9">
        <v>0</v>
      </c>
      <c r="M1122" s="9">
        <v>0</v>
      </c>
      <c r="N1122" s="9">
        <v>0</v>
      </c>
      <c r="O1122" s="9">
        <v>0</v>
      </c>
      <c r="P1122" s="9">
        <v>0</v>
      </c>
      <c r="Q1122" s="9">
        <v>0</v>
      </c>
      <c r="R1122" s="9">
        <v>0</v>
      </c>
      <c r="S1122" s="9">
        <v>0</v>
      </c>
      <c r="T1122" s="9">
        <v>0</v>
      </c>
      <c r="U1122" s="9">
        <v>0</v>
      </c>
    </row>
    <row r="1123" spans="1:21">
      <c r="A1123" s="10" t="s">
        <v>42</v>
      </c>
      <c r="B1123" s="9">
        <v>0</v>
      </c>
      <c r="C1123" s="9">
        <v>0</v>
      </c>
      <c r="D1123" s="9">
        <v>0</v>
      </c>
      <c r="E1123" s="9">
        <v>0</v>
      </c>
      <c r="F1123" s="9">
        <v>0</v>
      </c>
      <c r="G1123" s="9">
        <v>0</v>
      </c>
      <c r="H1123" s="9">
        <v>0</v>
      </c>
      <c r="I1123" s="9">
        <v>0</v>
      </c>
      <c r="J1123" s="9">
        <v>0</v>
      </c>
      <c r="K1123" s="9">
        <v>0</v>
      </c>
      <c r="L1123" s="9">
        <v>0</v>
      </c>
      <c r="M1123" s="9">
        <v>0</v>
      </c>
      <c r="N1123" s="9">
        <v>0</v>
      </c>
      <c r="O1123" s="9">
        <v>0</v>
      </c>
      <c r="P1123" s="9">
        <v>0</v>
      </c>
      <c r="Q1123" s="9">
        <v>0</v>
      </c>
      <c r="R1123" s="9">
        <v>0</v>
      </c>
      <c r="S1123" s="9">
        <v>0</v>
      </c>
      <c r="T1123" s="9">
        <v>0</v>
      </c>
      <c r="U1123" s="9">
        <v>0</v>
      </c>
    </row>
    <row r="1124" spans="1:21">
      <c r="A1124" s="10" t="s">
        <v>40</v>
      </c>
      <c r="B1124" s="9">
        <v>437.2513864</v>
      </c>
      <c r="C1124" s="9">
        <v>642.56808620000004</v>
      </c>
      <c r="D1124" s="9">
        <v>772.87701370000002</v>
      </c>
      <c r="E1124" s="9">
        <v>692.86344169999995</v>
      </c>
      <c r="F1124" s="9">
        <v>946.94468429999995</v>
      </c>
      <c r="G1124" s="9">
        <v>1298.366192</v>
      </c>
      <c r="H1124" s="9">
        <v>1423.8358459999999</v>
      </c>
      <c r="I1124" s="9">
        <v>1495.514885</v>
      </c>
      <c r="J1124" s="9">
        <v>1624.558188</v>
      </c>
      <c r="K1124" s="9">
        <v>1840.4201849999999</v>
      </c>
      <c r="L1124" s="9">
        <v>1762.7938369999999</v>
      </c>
      <c r="M1124" s="9">
        <v>1939.7989869999999</v>
      </c>
      <c r="N1124" s="9">
        <v>1990.583611</v>
      </c>
      <c r="O1124" s="9">
        <v>2219.787065</v>
      </c>
      <c r="P1124" s="9">
        <v>2143.1481739999999</v>
      </c>
      <c r="Q1124" s="9">
        <v>2139.712614</v>
      </c>
      <c r="R1124" s="9">
        <v>2201.1688819999999</v>
      </c>
      <c r="S1124" s="9">
        <v>2296.4247329999998</v>
      </c>
      <c r="T1124" s="9">
        <v>2387.8449129999999</v>
      </c>
      <c r="U1124" s="9">
        <v>2487.988472</v>
      </c>
    </row>
    <row r="1125" spans="1:21">
      <c r="A1125" s="10" t="s">
        <v>43</v>
      </c>
      <c r="B1125" s="9">
        <v>0</v>
      </c>
      <c r="C1125" s="9">
        <v>0</v>
      </c>
      <c r="D1125" s="9">
        <v>0</v>
      </c>
      <c r="E1125" s="9">
        <v>0</v>
      </c>
      <c r="F1125" s="9">
        <v>0</v>
      </c>
      <c r="G1125" s="9">
        <v>0</v>
      </c>
      <c r="H1125" s="9">
        <v>0</v>
      </c>
      <c r="I1125" s="9">
        <v>0</v>
      </c>
      <c r="J1125" s="9">
        <v>0</v>
      </c>
      <c r="K1125" s="9">
        <v>0</v>
      </c>
      <c r="L1125" s="9">
        <v>0</v>
      </c>
      <c r="M1125" s="9">
        <v>0</v>
      </c>
      <c r="N1125" s="9">
        <v>0</v>
      </c>
      <c r="O1125" s="9">
        <v>0</v>
      </c>
      <c r="P1125" s="9">
        <v>0</v>
      </c>
      <c r="Q1125" s="9">
        <v>0</v>
      </c>
      <c r="R1125" s="9">
        <v>0</v>
      </c>
      <c r="S1125" s="9">
        <v>0</v>
      </c>
      <c r="T1125" s="9">
        <v>0</v>
      </c>
      <c r="U1125" s="9">
        <v>0</v>
      </c>
    </row>
    <row r="1126" spans="1:21">
      <c r="A1126" s="10" t="s">
        <v>44</v>
      </c>
      <c r="B1126" s="9">
        <v>-2.01131E-6</v>
      </c>
      <c r="C1126" s="9">
        <v>-1.89934E-6</v>
      </c>
      <c r="D1126" s="9">
        <v>-1.85154E-6</v>
      </c>
      <c r="E1126" s="9">
        <v>-1.73522E-6</v>
      </c>
      <c r="F1126" s="9">
        <v>-1.4727300000000001E-6</v>
      </c>
      <c r="G1126" s="9">
        <v>-1.2478599999999999E-6</v>
      </c>
      <c r="H1126" s="9">
        <v>-1.1449499999999999E-6</v>
      </c>
      <c r="I1126" s="9">
        <v>6.6344899999999997E-8</v>
      </c>
      <c r="J1126" s="9">
        <v>2.11422E-7</v>
      </c>
      <c r="K1126" s="9">
        <v>-1.5079299999999999E-7</v>
      </c>
      <c r="L1126" s="9">
        <v>-4.8907600000000002E-8</v>
      </c>
      <c r="M1126" s="9">
        <v>9.1854499999999997E-8</v>
      </c>
      <c r="N1126" s="9">
        <v>-1.2452799999999999E-7</v>
      </c>
      <c r="O1126" s="9">
        <v>-8.5603300000000005E-8</v>
      </c>
      <c r="P1126" s="9">
        <v>-9.1557600000000007E-9</v>
      </c>
      <c r="Q1126" s="9">
        <v>-1.09509E-7</v>
      </c>
      <c r="R1126" s="9">
        <v>-7.0115899999999999E-8</v>
      </c>
      <c r="S1126" s="9">
        <v>-5.1367699999999997E-8</v>
      </c>
      <c r="T1126" s="9">
        <v>-1.0082600000000001E-7</v>
      </c>
      <c r="U1126" s="9">
        <v>-6.9926600000000006E-8</v>
      </c>
    </row>
    <row r="1127" spans="1:21">
      <c r="A1127" s="10" t="s">
        <v>45</v>
      </c>
      <c r="B1127" s="9">
        <v>8.6367586000000003</v>
      </c>
      <c r="C1127" s="9">
        <v>8.4755933510000006</v>
      </c>
      <c r="D1127" s="9">
        <v>9.2748989949999991</v>
      </c>
      <c r="E1127" s="9">
        <v>9.5183766670000001</v>
      </c>
      <c r="F1127" s="9">
        <v>9.7326109259999996</v>
      </c>
      <c r="G1127" s="9">
        <v>10.28027618</v>
      </c>
      <c r="H1127" s="9">
        <v>10.245915269999999</v>
      </c>
      <c r="I1127" s="9">
        <v>10.15799062</v>
      </c>
      <c r="J1127" s="9">
        <v>10.10486204</v>
      </c>
      <c r="K1127" s="9">
        <v>10.444767179999999</v>
      </c>
      <c r="L1127" s="9">
        <v>10.044724690000001</v>
      </c>
      <c r="M1127" s="9">
        <v>10.379897290000001</v>
      </c>
      <c r="N1127" s="9">
        <v>10.35352061</v>
      </c>
      <c r="O1127" s="9">
        <v>10.805865600000001</v>
      </c>
      <c r="P1127" s="9">
        <v>10.53390686</v>
      </c>
      <c r="Q1127" s="9">
        <v>10.46557509</v>
      </c>
      <c r="R1127" s="9">
        <v>10.5489733</v>
      </c>
      <c r="S1127" s="9">
        <v>10.69108067</v>
      </c>
      <c r="T1127" s="9">
        <v>10.823225470000001</v>
      </c>
      <c r="U1127" s="9">
        <v>10.97640661</v>
      </c>
    </row>
    <row r="1128" spans="1:21">
      <c r="A1128" s="10" t="s">
        <v>46</v>
      </c>
      <c r="B1128" s="9">
        <v>0</v>
      </c>
      <c r="C1128" s="9">
        <v>0</v>
      </c>
      <c r="D1128" s="9">
        <v>0</v>
      </c>
      <c r="E1128" s="9">
        <v>0</v>
      </c>
      <c r="F1128" s="9">
        <v>0</v>
      </c>
      <c r="G1128" s="9">
        <v>0</v>
      </c>
      <c r="H1128" s="9">
        <v>0</v>
      </c>
      <c r="I1128" s="9">
        <v>0</v>
      </c>
      <c r="J1128" s="9">
        <v>0</v>
      </c>
      <c r="K1128" s="9">
        <v>0</v>
      </c>
      <c r="L1128" s="9">
        <v>0</v>
      </c>
      <c r="M1128" s="9">
        <v>0</v>
      </c>
      <c r="N1128" s="9">
        <v>0</v>
      </c>
      <c r="O1128" s="9">
        <v>0</v>
      </c>
      <c r="P1128" s="9">
        <v>0</v>
      </c>
      <c r="Q1128" s="9">
        <v>0</v>
      </c>
      <c r="R1128" s="9">
        <v>0</v>
      </c>
      <c r="S1128" s="9">
        <v>0</v>
      </c>
      <c r="T1128" s="9">
        <v>0</v>
      </c>
      <c r="U1128" s="9">
        <v>0</v>
      </c>
    </row>
    <row r="1129" spans="1:21">
      <c r="A1129" s="10" t="s">
        <v>47</v>
      </c>
      <c r="B1129" s="9">
        <v>0</v>
      </c>
      <c r="C1129" s="9">
        <v>0</v>
      </c>
      <c r="D1129" s="9">
        <v>0</v>
      </c>
      <c r="E1129" s="9">
        <v>0</v>
      </c>
      <c r="F1129" s="9">
        <v>0</v>
      </c>
      <c r="G1129" s="9">
        <v>0</v>
      </c>
      <c r="H1129" s="9">
        <v>0</v>
      </c>
      <c r="I1129" s="9">
        <v>0</v>
      </c>
      <c r="J1129" s="9">
        <v>0</v>
      </c>
      <c r="K1129" s="9">
        <v>0</v>
      </c>
      <c r="L1129" s="9">
        <v>0</v>
      </c>
      <c r="M1129" s="9">
        <v>0</v>
      </c>
      <c r="N1129" s="9">
        <v>0</v>
      </c>
      <c r="O1129" s="9">
        <v>0</v>
      </c>
      <c r="P1129" s="9">
        <v>0</v>
      </c>
      <c r="Q1129" s="9">
        <v>0</v>
      </c>
      <c r="R1129" s="9">
        <v>0</v>
      </c>
      <c r="S1129" s="9">
        <v>0</v>
      </c>
      <c r="T1129" s="9">
        <v>0</v>
      </c>
      <c r="U1129" s="9">
        <v>0</v>
      </c>
    </row>
    <row r="1130" spans="1:21">
      <c r="A1130" s="10" t="s">
        <v>48</v>
      </c>
      <c r="B1130" s="9">
        <v>0</v>
      </c>
      <c r="C1130" s="9">
        <v>0</v>
      </c>
      <c r="D1130" s="9">
        <v>0</v>
      </c>
      <c r="E1130" s="9">
        <v>0</v>
      </c>
      <c r="F1130" s="9">
        <v>0</v>
      </c>
      <c r="G1130" s="9">
        <v>0</v>
      </c>
      <c r="H1130" s="9">
        <v>0</v>
      </c>
      <c r="I1130" s="9">
        <v>0</v>
      </c>
      <c r="J1130" s="9">
        <v>0</v>
      </c>
      <c r="K1130" s="9">
        <v>0</v>
      </c>
      <c r="L1130" s="9">
        <v>0</v>
      </c>
      <c r="M1130" s="9">
        <v>0</v>
      </c>
      <c r="N1130" s="9">
        <v>0</v>
      </c>
      <c r="O1130" s="9">
        <v>0</v>
      </c>
      <c r="P1130" s="9">
        <v>0</v>
      </c>
      <c r="Q1130" s="9">
        <v>0</v>
      </c>
      <c r="R1130" s="9">
        <v>0</v>
      </c>
      <c r="S1130" s="9">
        <v>0</v>
      </c>
      <c r="T1130" s="9">
        <v>0</v>
      </c>
      <c r="U1130" s="9">
        <v>0</v>
      </c>
    </row>
    <row r="1131" spans="1:21">
      <c r="A1131" s="10" t="s">
        <v>49</v>
      </c>
      <c r="B1131" s="9">
        <v>-3.668966948</v>
      </c>
      <c r="C1131" s="9">
        <v>-4.9281046709999998</v>
      </c>
      <c r="D1131" s="9">
        <v>2.9208341779999998</v>
      </c>
      <c r="E1131" s="9">
        <v>5.5447593020000001</v>
      </c>
      <c r="F1131" s="9">
        <v>29.282171340000001</v>
      </c>
      <c r="G1131" s="9">
        <v>158.200312</v>
      </c>
      <c r="H1131" s="9">
        <v>195.14255199999999</v>
      </c>
      <c r="I1131" s="9">
        <v>178.5130431</v>
      </c>
      <c r="J1131" s="9">
        <v>173.090947</v>
      </c>
      <c r="K1131" s="9">
        <v>217.5487445</v>
      </c>
      <c r="L1131" s="9">
        <v>161.98033860000001</v>
      </c>
      <c r="M1131" s="9">
        <v>211.5045652</v>
      </c>
      <c r="N1131" s="9">
        <v>208.74327840000001</v>
      </c>
      <c r="O1131" s="9">
        <v>275.9722405</v>
      </c>
      <c r="P1131" s="9">
        <v>238.65923050000001</v>
      </c>
      <c r="Q1131" s="9">
        <v>229.4728672</v>
      </c>
      <c r="R1131" s="9">
        <v>242.4213427</v>
      </c>
      <c r="S1131" s="9">
        <v>263.33938460000002</v>
      </c>
      <c r="T1131" s="9">
        <v>283.33885249999997</v>
      </c>
      <c r="U1131" s="9">
        <v>305.98982869999998</v>
      </c>
    </row>
    <row r="1132" spans="1:21">
      <c r="A1132" s="10" t="s">
        <v>50</v>
      </c>
      <c r="B1132" s="9">
        <v>0</v>
      </c>
      <c r="C1132" s="9">
        <v>0</v>
      </c>
      <c r="D1132" s="9">
        <v>0</v>
      </c>
      <c r="E1132" s="9">
        <v>0</v>
      </c>
      <c r="F1132" s="9">
        <v>0</v>
      </c>
      <c r="G1132" s="9">
        <v>0</v>
      </c>
      <c r="H1132" s="9">
        <v>0</v>
      </c>
      <c r="I1132" s="9">
        <v>0</v>
      </c>
      <c r="J1132" s="9">
        <v>0</v>
      </c>
      <c r="K1132" s="9">
        <v>0</v>
      </c>
      <c r="L1132" s="9">
        <v>0</v>
      </c>
      <c r="M1132" s="9">
        <v>0</v>
      </c>
      <c r="N1132" s="9">
        <v>0</v>
      </c>
      <c r="O1132" s="9">
        <v>0</v>
      </c>
      <c r="P1132" s="9">
        <v>0</v>
      </c>
      <c r="Q1132" s="9">
        <v>0</v>
      </c>
      <c r="R1132" s="9">
        <v>0</v>
      </c>
      <c r="S1132" s="9">
        <v>0</v>
      </c>
      <c r="T1132" s="9">
        <v>0</v>
      </c>
      <c r="U1132" s="9">
        <v>0</v>
      </c>
    </row>
    <row r="1133" spans="1:21">
      <c r="A1133" s="10" t="s">
        <v>51</v>
      </c>
      <c r="B1133" s="9">
        <v>0</v>
      </c>
      <c r="C1133" s="9">
        <v>0</v>
      </c>
      <c r="D1133" s="9">
        <v>0</v>
      </c>
      <c r="E1133" s="9">
        <v>0</v>
      </c>
      <c r="F1133" s="9">
        <v>0</v>
      </c>
      <c r="G1133" s="9">
        <v>0</v>
      </c>
      <c r="H1133" s="9">
        <v>0</v>
      </c>
      <c r="I1133" s="9">
        <v>0</v>
      </c>
      <c r="J1133" s="9">
        <v>0</v>
      </c>
      <c r="K1133" s="9">
        <v>0</v>
      </c>
      <c r="L1133" s="9">
        <v>0</v>
      </c>
      <c r="M1133" s="9">
        <v>0</v>
      </c>
      <c r="N1133" s="9">
        <v>0</v>
      </c>
      <c r="O1133" s="9">
        <v>0</v>
      </c>
      <c r="P1133" s="9">
        <v>0</v>
      </c>
      <c r="Q1133" s="9">
        <v>0</v>
      </c>
      <c r="R1133" s="9">
        <v>0</v>
      </c>
      <c r="S1133" s="9">
        <v>0</v>
      </c>
      <c r="T1133" s="9">
        <v>0</v>
      </c>
      <c r="U1133" s="9">
        <v>0</v>
      </c>
    </row>
    <row r="1134" spans="1:21">
      <c r="A1134" s="10" t="s">
        <v>52</v>
      </c>
      <c r="B1134" s="9">
        <v>0</v>
      </c>
      <c r="C1134" s="9">
        <v>0</v>
      </c>
      <c r="D1134" s="9">
        <v>0</v>
      </c>
      <c r="E1134" s="9">
        <v>0</v>
      </c>
      <c r="F1134" s="9">
        <v>0</v>
      </c>
      <c r="G1134" s="9">
        <v>0</v>
      </c>
      <c r="H1134" s="9">
        <v>0</v>
      </c>
      <c r="I1134" s="9">
        <v>0</v>
      </c>
      <c r="J1134" s="9">
        <v>0</v>
      </c>
      <c r="K1134" s="9">
        <v>0</v>
      </c>
      <c r="L1134" s="9">
        <v>0</v>
      </c>
      <c r="M1134" s="9">
        <v>0</v>
      </c>
      <c r="N1134" s="9">
        <v>0</v>
      </c>
      <c r="O1134" s="9">
        <v>0</v>
      </c>
      <c r="P1134" s="9">
        <v>0</v>
      </c>
      <c r="Q1134" s="9">
        <v>0</v>
      </c>
      <c r="R1134" s="9">
        <v>0</v>
      </c>
      <c r="S1134" s="9">
        <v>0</v>
      </c>
      <c r="T1134" s="9">
        <v>0</v>
      </c>
      <c r="U1134" s="9">
        <v>0</v>
      </c>
    </row>
    <row r="1135" spans="1:21">
      <c r="A1135" s="10" t="s">
        <v>53</v>
      </c>
      <c r="B1135" s="9">
        <v>0</v>
      </c>
      <c r="C1135" s="9">
        <v>0</v>
      </c>
      <c r="D1135" s="9">
        <v>0</v>
      </c>
      <c r="E1135" s="9">
        <v>0</v>
      </c>
      <c r="F1135" s="9">
        <v>0</v>
      </c>
      <c r="G1135" s="9">
        <v>0</v>
      </c>
      <c r="H1135" s="9">
        <v>0</v>
      </c>
      <c r="I1135" s="9">
        <v>0</v>
      </c>
      <c r="J1135" s="9">
        <v>0</v>
      </c>
      <c r="K1135" s="9">
        <v>0</v>
      </c>
      <c r="L1135" s="9">
        <v>0</v>
      </c>
      <c r="M1135" s="9">
        <v>0</v>
      </c>
      <c r="N1135" s="9">
        <v>0</v>
      </c>
      <c r="O1135" s="9">
        <v>0</v>
      </c>
      <c r="P1135" s="9">
        <v>0</v>
      </c>
      <c r="Q1135" s="9">
        <v>0</v>
      </c>
      <c r="R1135" s="9">
        <v>0</v>
      </c>
      <c r="S1135" s="9">
        <v>0</v>
      </c>
      <c r="T1135" s="9">
        <v>0</v>
      </c>
      <c r="U1135" s="9">
        <v>0</v>
      </c>
    </row>
    <row r="1136" spans="1:21">
      <c r="A1136" s="10" t="s">
        <v>54</v>
      </c>
      <c r="B1136" s="9">
        <v>0</v>
      </c>
      <c r="C1136" s="9">
        <v>0</v>
      </c>
      <c r="D1136" s="9">
        <v>0</v>
      </c>
      <c r="E1136" s="9">
        <v>0</v>
      </c>
      <c r="F1136" s="9">
        <v>0</v>
      </c>
      <c r="G1136" s="9">
        <v>0</v>
      </c>
      <c r="H1136" s="9">
        <v>0</v>
      </c>
      <c r="I1136" s="9">
        <v>0</v>
      </c>
      <c r="J1136" s="9">
        <v>0</v>
      </c>
      <c r="K1136" s="9">
        <v>0</v>
      </c>
      <c r="L1136" s="9">
        <v>0</v>
      </c>
      <c r="M1136" s="9">
        <v>0</v>
      </c>
      <c r="N1136" s="9">
        <v>0</v>
      </c>
      <c r="O1136" s="9">
        <v>0</v>
      </c>
      <c r="P1136" s="9">
        <v>0</v>
      </c>
      <c r="Q1136" s="9">
        <v>0</v>
      </c>
      <c r="R1136" s="9">
        <v>0</v>
      </c>
      <c r="S1136" s="9">
        <v>0</v>
      </c>
      <c r="T1136" s="9">
        <v>0</v>
      </c>
      <c r="U1136" s="9">
        <v>0</v>
      </c>
    </row>
    <row r="1137" spans="1:21">
      <c r="A1137" s="10" t="s">
        <v>55</v>
      </c>
      <c r="B1137" s="9">
        <v>0</v>
      </c>
      <c r="C1137" s="9">
        <v>0</v>
      </c>
      <c r="D1137" s="9">
        <v>0</v>
      </c>
      <c r="E1137" s="9">
        <v>0</v>
      </c>
      <c r="F1137" s="9">
        <v>0</v>
      </c>
      <c r="G1137" s="9">
        <v>0</v>
      </c>
      <c r="H1137" s="9">
        <v>0</v>
      </c>
      <c r="I1137" s="9">
        <v>0</v>
      </c>
      <c r="J1137" s="9">
        <v>0</v>
      </c>
      <c r="K1137" s="9">
        <v>0</v>
      </c>
      <c r="L1137" s="9">
        <v>0</v>
      </c>
      <c r="M1137" s="9">
        <v>0</v>
      </c>
      <c r="N1137" s="9">
        <v>0</v>
      </c>
      <c r="O1137" s="9">
        <v>0</v>
      </c>
      <c r="P1137" s="9">
        <v>0</v>
      </c>
      <c r="Q1137" s="9">
        <v>0</v>
      </c>
      <c r="R1137" s="9">
        <v>0</v>
      </c>
      <c r="S1137" s="9">
        <v>0</v>
      </c>
      <c r="T1137" s="9">
        <v>0</v>
      </c>
      <c r="U1137" s="9">
        <v>0</v>
      </c>
    </row>
    <row r="1138" spans="1:21">
      <c r="A1138" s="10" t="s">
        <v>56</v>
      </c>
      <c r="B1138" s="9">
        <v>0</v>
      </c>
      <c r="C1138" s="9">
        <v>0</v>
      </c>
      <c r="D1138" s="9">
        <v>0</v>
      </c>
      <c r="E1138" s="9">
        <v>0</v>
      </c>
      <c r="F1138" s="9">
        <v>0</v>
      </c>
      <c r="G1138" s="9">
        <v>0</v>
      </c>
      <c r="H1138" s="9">
        <v>0</v>
      </c>
      <c r="I1138" s="9">
        <v>0</v>
      </c>
      <c r="J1138" s="9">
        <v>0</v>
      </c>
      <c r="K1138" s="9">
        <v>0</v>
      </c>
      <c r="L1138" s="9">
        <v>0</v>
      </c>
      <c r="M1138" s="9">
        <v>0</v>
      </c>
      <c r="N1138" s="9">
        <v>0</v>
      </c>
      <c r="O1138" s="9">
        <v>0</v>
      </c>
      <c r="P1138" s="9">
        <v>0</v>
      </c>
      <c r="Q1138" s="9">
        <v>0</v>
      </c>
      <c r="R1138" s="9">
        <v>0</v>
      </c>
      <c r="S1138" s="9">
        <v>0</v>
      </c>
      <c r="T1138" s="9">
        <v>0</v>
      </c>
      <c r="U1138" s="9">
        <v>0</v>
      </c>
    </row>
    <row r="1139" spans="1:21">
      <c r="A1139" s="10" t="s">
        <v>57</v>
      </c>
      <c r="B1139" s="9">
        <v>0</v>
      </c>
      <c r="C1139" s="9">
        <v>0</v>
      </c>
      <c r="D1139" s="9">
        <v>0</v>
      </c>
      <c r="E1139" s="9">
        <v>0</v>
      </c>
      <c r="F1139" s="9">
        <v>0</v>
      </c>
      <c r="G1139" s="9">
        <v>0</v>
      </c>
      <c r="H1139" s="9">
        <v>0</v>
      </c>
      <c r="I1139" s="9">
        <v>0</v>
      </c>
      <c r="J1139" s="9">
        <v>0</v>
      </c>
      <c r="K1139" s="9">
        <v>0</v>
      </c>
      <c r="L1139" s="9">
        <v>0</v>
      </c>
      <c r="M1139" s="9">
        <v>0</v>
      </c>
      <c r="N1139" s="9">
        <v>0</v>
      </c>
      <c r="O1139" s="9">
        <v>0</v>
      </c>
      <c r="P1139" s="9">
        <v>0</v>
      </c>
      <c r="Q1139" s="9">
        <v>0</v>
      </c>
      <c r="R1139" s="9">
        <v>0</v>
      </c>
      <c r="S1139" s="9">
        <v>0</v>
      </c>
      <c r="T1139" s="9">
        <v>0</v>
      </c>
      <c r="U1139" s="9">
        <v>0</v>
      </c>
    </row>
    <row r="1140" spans="1:21">
      <c r="A1140" s="10" t="s">
        <v>58</v>
      </c>
      <c r="B1140" s="9">
        <v>0</v>
      </c>
      <c r="C1140" s="9">
        <v>0</v>
      </c>
      <c r="D1140" s="9">
        <v>0</v>
      </c>
      <c r="E1140" s="9">
        <v>0</v>
      </c>
      <c r="F1140" s="9">
        <v>0</v>
      </c>
      <c r="G1140" s="9">
        <v>0</v>
      </c>
      <c r="H1140" s="9">
        <v>0</v>
      </c>
      <c r="I1140" s="9">
        <v>0</v>
      </c>
      <c r="J1140" s="9">
        <v>0</v>
      </c>
      <c r="K1140" s="9">
        <v>0</v>
      </c>
      <c r="L1140" s="9">
        <v>0</v>
      </c>
      <c r="M1140" s="9">
        <v>0</v>
      </c>
      <c r="N1140" s="9">
        <v>0</v>
      </c>
      <c r="O1140" s="9">
        <v>0</v>
      </c>
      <c r="P1140" s="9">
        <v>0</v>
      </c>
      <c r="Q1140" s="9">
        <v>0</v>
      </c>
      <c r="R1140" s="9">
        <v>0</v>
      </c>
      <c r="S1140" s="9">
        <v>0</v>
      </c>
      <c r="T1140" s="9">
        <v>0</v>
      </c>
      <c r="U1140" s="9">
        <v>0</v>
      </c>
    </row>
    <row r="1141" spans="1:21">
      <c r="A1141" s="10" t="s">
        <v>59</v>
      </c>
      <c r="B1141" s="9">
        <v>0</v>
      </c>
      <c r="C1141" s="9">
        <v>0</v>
      </c>
      <c r="D1141" s="9">
        <v>0</v>
      </c>
      <c r="E1141" s="9">
        <v>0</v>
      </c>
      <c r="F1141" s="9">
        <v>0</v>
      </c>
      <c r="G1141" s="9">
        <v>0</v>
      </c>
      <c r="H1141" s="9">
        <v>0</v>
      </c>
      <c r="I1141" s="9">
        <v>0</v>
      </c>
      <c r="J1141" s="9">
        <v>0</v>
      </c>
      <c r="K1141" s="9">
        <v>0</v>
      </c>
      <c r="L1141" s="9">
        <v>0</v>
      </c>
      <c r="M1141" s="9">
        <v>0</v>
      </c>
      <c r="N1141" s="9">
        <v>0</v>
      </c>
      <c r="O1141" s="9">
        <v>0</v>
      </c>
      <c r="P1141" s="9">
        <v>0</v>
      </c>
      <c r="Q1141" s="9">
        <v>0</v>
      </c>
      <c r="R1141" s="9">
        <v>0</v>
      </c>
      <c r="S1141" s="9">
        <v>0</v>
      </c>
      <c r="T1141" s="9">
        <v>0</v>
      </c>
      <c r="U1141" s="9">
        <v>0</v>
      </c>
    </row>
    <row r="1142" spans="1:21">
      <c r="A1142" s="10" t="s">
        <v>60</v>
      </c>
      <c r="B1142" s="9">
        <v>0</v>
      </c>
      <c r="C1142" s="9">
        <v>0</v>
      </c>
      <c r="D1142" s="9">
        <v>0</v>
      </c>
      <c r="E1142" s="9">
        <v>0</v>
      </c>
      <c r="F1142" s="9">
        <v>0</v>
      </c>
      <c r="G1142" s="9">
        <v>0</v>
      </c>
      <c r="H1142" s="9">
        <v>0</v>
      </c>
      <c r="I1142" s="9">
        <v>0</v>
      </c>
      <c r="J1142" s="9">
        <v>0</v>
      </c>
      <c r="K1142" s="9">
        <v>0</v>
      </c>
      <c r="L1142" s="9">
        <v>0</v>
      </c>
      <c r="M1142" s="9">
        <v>0</v>
      </c>
      <c r="N1142" s="9">
        <v>0</v>
      </c>
      <c r="O1142" s="9">
        <v>0</v>
      </c>
      <c r="P1142" s="9">
        <v>0</v>
      </c>
      <c r="Q1142" s="9">
        <v>0</v>
      </c>
      <c r="R1142" s="9">
        <v>0</v>
      </c>
      <c r="S1142" s="9">
        <v>0</v>
      </c>
      <c r="T1142" s="9">
        <v>0</v>
      </c>
      <c r="U1142" s="9">
        <v>0</v>
      </c>
    </row>
    <row r="1143" spans="1:21">
      <c r="A1143" s="10" t="s">
        <v>61</v>
      </c>
      <c r="B1143" s="9">
        <v>0</v>
      </c>
      <c r="C1143" s="9">
        <v>0</v>
      </c>
      <c r="D1143" s="9">
        <v>0</v>
      </c>
      <c r="E1143" s="9">
        <v>0</v>
      </c>
      <c r="F1143" s="9">
        <v>0</v>
      </c>
      <c r="G1143" s="9">
        <v>0</v>
      </c>
      <c r="H1143" s="9">
        <v>0</v>
      </c>
      <c r="I1143" s="9">
        <v>0</v>
      </c>
      <c r="J1143" s="9">
        <v>0</v>
      </c>
      <c r="K1143" s="9">
        <v>0</v>
      </c>
      <c r="L1143" s="9">
        <v>0</v>
      </c>
      <c r="M1143" s="9">
        <v>0</v>
      </c>
      <c r="N1143" s="9">
        <v>0</v>
      </c>
      <c r="O1143" s="9">
        <v>0</v>
      </c>
      <c r="P1143" s="9">
        <v>0</v>
      </c>
      <c r="Q1143" s="9">
        <v>0</v>
      </c>
      <c r="R1143" s="9">
        <v>0</v>
      </c>
      <c r="S1143" s="9">
        <v>0</v>
      </c>
      <c r="T1143" s="9">
        <v>0</v>
      </c>
      <c r="U1143" s="9">
        <v>0</v>
      </c>
    </row>
    <row r="1144" spans="1:21">
      <c r="A1144" s="10" t="s">
        <v>62</v>
      </c>
      <c r="B1144" s="9">
        <v>0</v>
      </c>
      <c r="C1144" s="9">
        <v>0</v>
      </c>
      <c r="D1144" s="9">
        <v>0</v>
      </c>
      <c r="E1144" s="9">
        <v>0</v>
      </c>
      <c r="F1144" s="9">
        <v>0</v>
      </c>
      <c r="G1144" s="9">
        <v>0</v>
      </c>
      <c r="H1144" s="9">
        <v>0</v>
      </c>
      <c r="I1144" s="9">
        <v>0</v>
      </c>
      <c r="J1144" s="9">
        <v>0</v>
      </c>
      <c r="K1144" s="9">
        <v>0</v>
      </c>
      <c r="L1144" s="9">
        <v>0</v>
      </c>
      <c r="M1144" s="9">
        <v>0</v>
      </c>
      <c r="N1144" s="9">
        <v>0</v>
      </c>
      <c r="O1144" s="9">
        <v>0</v>
      </c>
      <c r="P1144" s="9">
        <v>0</v>
      </c>
      <c r="Q1144" s="9">
        <v>0</v>
      </c>
      <c r="R1144" s="9">
        <v>0</v>
      </c>
      <c r="S1144" s="9">
        <v>0</v>
      </c>
      <c r="T1144" s="9">
        <v>0</v>
      </c>
      <c r="U1144" s="9">
        <v>0</v>
      </c>
    </row>
    <row r="1145" spans="1:21">
      <c r="A1145" s="10" t="s">
        <v>63</v>
      </c>
      <c r="B1145" s="9">
        <v>0</v>
      </c>
      <c r="C1145" s="9">
        <v>0</v>
      </c>
      <c r="D1145" s="9">
        <v>0</v>
      </c>
      <c r="E1145" s="9">
        <v>0</v>
      </c>
      <c r="F1145" s="9">
        <v>0</v>
      </c>
      <c r="G1145" s="9">
        <v>0</v>
      </c>
      <c r="H1145" s="9">
        <v>0</v>
      </c>
      <c r="I1145" s="9">
        <v>0</v>
      </c>
      <c r="J1145" s="9">
        <v>0</v>
      </c>
      <c r="K1145" s="9">
        <v>0</v>
      </c>
      <c r="L1145" s="9">
        <v>0</v>
      </c>
      <c r="M1145" s="9">
        <v>0</v>
      </c>
      <c r="N1145" s="9">
        <v>0</v>
      </c>
      <c r="O1145" s="9">
        <v>0</v>
      </c>
      <c r="P1145" s="9">
        <v>0</v>
      </c>
      <c r="Q1145" s="9">
        <v>0</v>
      </c>
      <c r="R1145" s="9">
        <v>0</v>
      </c>
      <c r="S1145" s="9">
        <v>0</v>
      </c>
      <c r="T1145" s="9">
        <v>0</v>
      </c>
      <c r="U1145" s="9">
        <v>0</v>
      </c>
    </row>
    <row r="1146" spans="1:21">
      <c r="A1146" s="10" t="s">
        <v>64</v>
      </c>
      <c r="B1146" s="9">
        <v>0</v>
      </c>
      <c r="C1146" s="9">
        <v>0</v>
      </c>
      <c r="D1146" s="9">
        <v>0</v>
      </c>
      <c r="E1146" s="9">
        <v>0</v>
      </c>
      <c r="F1146" s="9">
        <v>0</v>
      </c>
      <c r="G1146" s="9">
        <v>0</v>
      </c>
      <c r="H1146" s="9">
        <v>0</v>
      </c>
      <c r="I1146" s="9">
        <v>0</v>
      </c>
      <c r="J1146" s="9">
        <v>0</v>
      </c>
      <c r="K1146" s="9">
        <v>0</v>
      </c>
      <c r="L1146" s="9">
        <v>0</v>
      </c>
      <c r="M1146" s="9">
        <v>0</v>
      </c>
      <c r="N1146" s="9">
        <v>0</v>
      </c>
      <c r="O1146" s="9">
        <v>0</v>
      </c>
      <c r="P1146" s="9">
        <v>0</v>
      </c>
      <c r="Q1146" s="9">
        <v>0</v>
      </c>
      <c r="R1146" s="9">
        <v>0</v>
      </c>
      <c r="S1146" s="9">
        <v>0</v>
      </c>
      <c r="T1146" s="9">
        <v>0</v>
      </c>
      <c r="U1146" s="9">
        <v>0</v>
      </c>
    </row>
    <row r="1147" spans="1:21">
      <c r="A1147" s="10" t="s">
        <v>65</v>
      </c>
      <c r="B1147" s="9">
        <v>0</v>
      </c>
      <c r="C1147" s="9">
        <v>0</v>
      </c>
      <c r="D1147" s="9">
        <v>0</v>
      </c>
      <c r="E1147" s="9">
        <v>0</v>
      </c>
      <c r="F1147" s="9">
        <v>0</v>
      </c>
      <c r="G1147" s="9">
        <v>0</v>
      </c>
      <c r="H1147" s="9">
        <v>0</v>
      </c>
      <c r="I1147" s="9">
        <v>0</v>
      </c>
      <c r="J1147" s="9">
        <v>0</v>
      </c>
      <c r="K1147" s="9">
        <v>0</v>
      </c>
      <c r="L1147" s="9">
        <v>0</v>
      </c>
      <c r="M1147" s="9">
        <v>0</v>
      </c>
      <c r="N1147" s="9">
        <v>0</v>
      </c>
      <c r="O1147" s="9">
        <v>0</v>
      </c>
      <c r="P1147" s="9">
        <v>0</v>
      </c>
      <c r="Q1147" s="9">
        <v>0</v>
      </c>
      <c r="R1147" s="9">
        <v>0</v>
      </c>
      <c r="S1147" s="9">
        <v>0</v>
      </c>
      <c r="T1147" s="9">
        <v>0</v>
      </c>
      <c r="U1147" s="9">
        <v>0</v>
      </c>
    </row>
    <row r="1148" spans="1:21">
      <c r="A1148" s="10" t="s">
        <v>66</v>
      </c>
      <c r="B1148" s="9">
        <v>0</v>
      </c>
      <c r="C1148" s="9">
        <v>0</v>
      </c>
      <c r="D1148" s="9">
        <v>0</v>
      </c>
      <c r="E1148" s="9">
        <v>0</v>
      </c>
      <c r="F1148" s="9">
        <v>0</v>
      </c>
      <c r="G1148" s="9">
        <v>0</v>
      </c>
      <c r="H1148" s="9">
        <v>0</v>
      </c>
      <c r="I1148" s="9">
        <v>0</v>
      </c>
      <c r="J1148" s="9">
        <v>0</v>
      </c>
      <c r="K1148" s="9">
        <v>0</v>
      </c>
      <c r="L1148" s="9">
        <v>0</v>
      </c>
      <c r="M1148" s="9">
        <v>0</v>
      </c>
      <c r="N1148" s="9">
        <v>0</v>
      </c>
      <c r="O1148" s="9">
        <v>0</v>
      </c>
      <c r="P1148" s="9">
        <v>0</v>
      </c>
      <c r="Q1148" s="9">
        <v>0</v>
      </c>
      <c r="R1148" s="9">
        <v>0</v>
      </c>
      <c r="S1148" s="9">
        <v>0</v>
      </c>
      <c r="T1148" s="9">
        <v>0</v>
      </c>
      <c r="U1148" s="9">
        <v>0</v>
      </c>
    </row>
    <row r="1149" spans="1:21">
      <c r="A1149" s="10" t="s">
        <v>67</v>
      </c>
      <c r="B1149" s="9">
        <v>0</v>
      </c>
      <c r="C1149" s="9">
        <v>0</v>
      </c>
      <c r="D1149" s="9">
        <v>0</v>
      </c>
      <c r="E1149" s="9">
        <v>0</v>
      </c>
      <c r="F1149" s="9">
        <v>0</v>
      </c>
      <c r="G1149" s="9">
        <v>0</v>
      </c>
      <c r="H1149" s="9">
        <v>0</v>
      </c>
      <c r="I1149" s="9">
        <v>0</v>
      </c>
      <c r="J1149" s="9">
        <v>0</v>
      </c>
      <c r="K1149" s="9">
        <v>0</v>
      </c>
      <c r="L1149" s="9">
        <v>0</v>
      </c>
      <c r="M1149" s="9">
        <v>0</v>
      </c>
      <c r="N1149" s="9">
        <v>0</v>
      </c>
      <c r="O1149" s="9">
        <v>0</v>
      </c>
      <c r="P1149" s="9">
        <v>0</v>
      </c>
      <c r="Q1149" s="9">
        <v>0</v>
      </c>
      <c r="R1149" s="9">
        <v>0</v>
      </c>
      <c r="S1149" s="9">
        <v>0</v>
      </c>
      <c r="T1149" s="9">
        <v>0</v>
      </c>
      <c r="U1149" s="9">
        <v>0</v>
      </c>
    </row>
    <row r="1150" spans="1:21">
      <c r="A1150" s="10" t="s">
        <v>68</v>
      </c>
      <c r="B1150" s="9">
        <v>0</v>
      </c>
      <c r="C1150" s="9">
        <v>0</v>
      </c>
      <c r="D1150" s="9">
        <v>0</v>
      </c>
      <c r="E1150" s="9">
        <v>0</v>
      </c>
      <c r="F1150" s="9">
        <v>0</v>
      </c>
      <c r="G1150" s="9">
        <v>0</v>
      </c>
      <c r="H1150" s="9">
        <v>0</v>
      </c>
      <c r="I1150" s="9">
        <v>0</v>
      </c>
      <c r="J1150" s="9">
        <v>0</v>
      </c>
      <c r="K1150" s="9">
        <v>0</v>
      </c>
      <c r="L1150" s="9">
        <v>0</v>
      </c>
      <c r="M1150" s="9">
        <v>0</v>
      </c>
      <c r="N1150" s="9">
        <v>0</v>
      </c>
      <c r="O1150" s="9">
        <v>0</v>
      </c>
      <c r="P1150" s="9">
        <v>0</v>
      </c>
      <c r="Q1150" s="9">
        <v>0</v>
      </c>
      <c r="R1150" s="9">
        <v>0</v>
      </c>
      <c r="S1150" s="9">
        <v>0</v>
      </c>
      <c r="T1150" s="9">
        <v>0</v>
      </c>
      <c r="U1150" s="9">
        <v>0</v>
      </c>
    </row>
    <row r="1151" spans="1:21">
      <c r="A1151" s="10" t="s">
        <v>69</v>
      </c>
      <c r="B1151" s="9">
        <v>0</v>
      </c>
      <c r="C1151" s="9">
        <v>0</v>
      </c>
      <c r="D1151" s="9">
        <v>0</v>
      </c>
      <c r="E1151" s="9">
        <v>0</v>
      </c>
      <c r="F1151" s="9">
        <v>0</v>
      </c>
      <c r="G1151" s="9">
        <v>0</v>
      </c>
      <c r="H1151" s="9">
        <v>0</v>
      </c>
      <c r="I1151" s="9">
        <v>0</v>
      </c>
      <c r="J1151" s="9">
        <v>0</v>
      </c>
      <c r="K1151" s="9">
        <v>0</v>
      </c>
      <c r="L1151" s="9">
        <v>0</v>
      </c>
      <c r="M1151" s="9">
        <v>0</v>
      </c>
      <c r="N1151" s="9">
        <v>0</v>
      </c>
      <c r="O1151" s="9">
        <v>0</v>
      </c>
      <c r="P1151" s="9">
        <v>0</v>
      </c>
      <c r="Q1151" s="9">
        <v>0</v>
      </c>
      <c r="R1151" s="9">
        <v>0</v>
      </c>
      <c r="S1151" s="9">
        <v>0</v>
      </c>
      <c r="T1151" s="9">
        <v>0</v>
      </c>
      <c r="U1151" s="9">
        <v>0</v>
      </c>
    </row>
    <row r="1152" spans="1:21">
      <c r="A1152" s="10" t="s">
        <v>70</v>
      </c>
      <c r="B1152" s="9">
        <v>0</v>
      </c>
      <c r="C1152" s="9">
        <v>0</v>
      </c>
      <c r="D1152" s="9">
        <v>0</v>
      </c>
      <c r="E1152" s="9">
        <v>0</v>
      </c>
      <c r="F1152" s="9">
        <v>0</v>
      </c>
      <c r="G1152" s="9">
        <v>0</v>
      </c>
      <c r="H1152" s="9">
        <v>0</v>
      </c>
      <c r="I1152" s="9">
        <v>0</v>
      </c>
      <c r="J1152" s="9">
        <v>0</v>
      </c>
      <c r="K1152" s="9">
        <v>0</v>
      </c>
      <c r="L1152" s="9">
        <v>0</v>
      </c>
      <c r="M1152" s="9">
        <v>0</v>
      </c>
      <c r="N1152" s="9">
        <v>0</v>
      </c>
      <c r="O1152" s="9">
        <v>0</v>
      </c>
      <c r="P1152" s="9">
        <v>0</v>
      </c>
      <c r="Q1152" s="9">
        <v>0</v>
      </c>
      <c r="R1152" s="9">
        <v>0</v>
      </c>
      <c r="S1152" s="9">
        <v>0</v>
      </c>
      <c r="T1152" s="9">
        <v>0</v>
      </c>
      <c r="U1152" s="9">
        <v>0</v>
      </c>
    </row>
    <row r="1153" spans="1:21">
      <c r="A1153" s="10" t="s">
        <v>71</v>
      </c>
      <c r="B1153" s="9">
        <v>0</v>
      </c>
      <c r="C1153" s="9">
        <v>0</v>
      </c>
      <c r="D1153" s="9">
        <v>0</v>
      </c>
      <c r="E1153" s="9">
        <v>0</v>
      </c>
      <c r="F1153" s="9">
        <v>0</v>
      </c>
      <c r="G1153" s="9">
        <v>0</v>
      </c>
      <c r="H1153" s="9">
        <v>0</v>
      </c>
      <c r="I1153" s="9">
        <v>0</v>
      </c>
      <c r="J1153" s="9">
        <v>0</v>
      </c>
      <c r="K1153" s="9">
        <v>0</v>
      </c>
      <c r="L1153" s="9">
        <v>0</v>
      </c>
      <c r="M1153" s="9">
        <v>0</v>
      </c>
      <c r="N1153" s="9">
        <v>0</v>
      </c>
      <c r="O1153" s="9">
        <v>0</v>
      </c>
      <c r="P1153" s="9">
        <v>0</v>
      </c>
      <c r="Q1153" s="9">
        <v>0</v>
      </c>
      <c r="R1153" s="9">
        <v>0</v>
      </c>
      <c r="S1153" s="9">
        <v>0</v>
      </c>
      <c r="T1153" s="9">
        <v>0</v>
      </c>
      <c r="U1153" s="9">
        <v>0</v>
      </c>
    </row>
    <row r="1154" spans="1:21">
      <c r="A1154" s="10" t="s">
        <v>72</v>
      </c>
      <c r="B1154" s="9">
        <v>0</v>
      </c>
      <c r="C1154" s="9">
        <v>0</v>
      </c>
      <c r="D1154" s="9">
        <v>0</v>
      </c>
      <c r="E1154" s="9">
        <v>0</v>
      </c>
      <c r="F1154" s="9">
        <v>0</v>
      </c>
      <c r="G1154" s="9">
        <v>0</v>
      </c>
      <c r="H1154" s="9">
        <v>0</v>
      </c>
      <c r="I1154" s="9">
        <v>0</v>
      </c>
      <c r="J1154" s="9">
        <v>0</v>
      </c>
      <c r="K1154" s="9">
        <v>0</v>
      </c>
      <c r="L1154" s="9">
        <v>0</v>
      </c>
      <c r="M1154" s="9">
        <v>0</v>
      </c>
      <c r="N1154" s="9">
        <v>0</v>
      </c>
      <c r="O1154" s="9">
        <v>0</v>
      </c>
      <c r="P1154" s="9">
        <v>0</v>
      </c>
      <c r="Q1154" s="9">
        <v>0</v>
      </c>
      <c r="R1154" s="9">
        <v>0</v>
      </c>
      <c r="S1154" s="9">
        <v>0</v>
      </c>
      <c r="T1154" s="9">
        <v>0</v>
      </c>
      <c r="U1154" s="9">
        <v>0</v>
      </c>
    </row>
    <row r="1155" spans="1:21">
      <c r="A1155" s="10" t="s">
        <v>73</v>
      </c>
      <c r="B1155" s="9">
        <v>0</v>
      </c>
      <c r="C1155" s="9">
        <v>0</v>
      </c>
      <c r="D1155" s="9">
        <v>0</v>
      </c>
      <c r="E1155" s="9">
        <v>0</v>
      </c>
      <c r="F1155" s="9">
        <v>0</v>
      </c>
      <c r="G1155" s="9">
        <v>0</v>
      </c>
      <c r="H1155" s="9">
        <v>0</v>
      </c>
      <c r="I1155" s="9">
        <v>0</v>
      </c>
      <c r="J1155" s="9">
        <v>0</v>
      </c>
      <c r="K1155" s="9">
        <v>0</v>
      </c>
      <c r="L1155" s="9">
        <v>0</v>
      </c>
      <c r="M1155" s="9">
        <v>0</v>
      </c>
      <c r="N1155" s="9">
        <v>0</v>
      </c>
      <c r="O1155" s="9">
        <v>0</v>
      </c>
      <c r="P1155" s="9">
        <v>0</v>
      </c>
      <c r="Q1155" s="9">
        <v>0</v>
      </c>
      <c r="R1155" s="9">
        <v>0</v>
      </c>
      <c r="S1155" s="9">
        <v>0</v>
      </c>
      <c r="T1155" s="9">
        <v>0</v>
      </c>
      <c r="U1155" s="9">
        <v>0</v>
      </c>
    </row>
    <row r="1156" spans="1:21">
      <c r="A1156" s="10" t="s">
        <v>74</v>
      </c>
      <c r="B1156" s="9">
        <v>0</v>
      </c>
      <c r="C1156" s="9">
        <v>0</v>
      </c>
      <c r="D1156" s="9">
        <v>0</v>
      </c>
      <c r="E1156" s="9">
        <v>0</v>
      </c>
      <c r="F1156" s="9">
        <v>0</v>
      </c>
      <c r="G1156" s="9">
        <v>0</v>
      </c>
      <c r="H1156" s="9">
        <v>0</v>
      </c>
      <c r="I1156" s="9">
        <v>0</v>
      </c>
      <c r="J1156" s="9">
        <v>0</v>
      </c>
      <c r="K1156" s="9">
        <v>0</v>
      </c>
      <c r="L1156" s="9">
        <v>0</v>
      </c>
      <c r="M1156" s="9">
        <v>0</v>
      </c>
      <c r="N1156" s="9">
        <v>0</v>
      </c>
      <c r="O1156" s="9">
        <v>0</v>
      </c>
      <c r="P1156" s="9">
        <v>0</v>
      </c>
      <c r="Q1156" s="9">
        <v>0</v>
      </c>
      <c r="R1156" s="9">
        <v>0</v>
      </c>
      <c r="S1156" s="9">
        <v>0</v>
      </c>
      <c r="T1156" s="9">
        <v>0</v>
      </c>
      <c r="U1156" s="9">
        <v>0</v>
      </c>
    </row>
    <row r="1157" spans="1:21">
      <c r="A1157" s="10" t="s">
        <v>75</v>
      </c>
      <c r="B1157" s="9">
        <v>0</v>
      </c>
      <c r="C1157" s="9">
        <v>0</v>
      </c>
      <c r="D1157" s="9">
        <v>0</v>
      </c>
      <c r="E1157" s="9">
        <v>0</v>
      </c>
      <c r="F1157" s="9">
        <v>0</v>
      </c>
      <c r="G1157" s="9">
        <v>0</v>
      </c>
      <c r="H1157" s="9">
        <v>0</v>
      </c>
      <c r="I1157" s="9">
        <v>0</v>
      </c>
      <c r="J1157" s="9">
        <v>0</v>
      </c>
      <c r="K1157" s="9">
        <v>0</v>
      </c>
      <c r="L1157" s="9">
        <v>0</v>
      </c>
      <c r="M1157" s="9">
        <v>0</v>
      </c>
      <c r="N1157" s="9">
        <v>0</v>
      </c>
      <c r="O1157" s="9">
        <v>0</v>
      </c>
      <c r="P1157" s="9">
        <v>0</v>
      </c>
      <c r="Q1157" s="9">
        <v>0</v>
      </c>
      <c r="R1157" s="9">
        <v>0</v>
      </c>
      <c r="S1157" s="9">
        <v>0</v>
      </c>
      <c r="T1157" s="9">
        <v>0</v>
      </c>
      <c r="U1157" s="9">
        <v>0</v>
      </c>
    </row>
    <row r="1158" spans="1:21">
      <c r="A1158" s="10" t="s">
        <v>76</v>
      </c>
      <c r="B1158" s="9">
        <v>0</v>
      </c>
      <c r="C1158" s="9">
        <v>0</v>
      </c>
      <c r="D1158" s="9">
        <v>0</v>
      </c>
      <c r="E1158" s="9">
        <v>0</v>
      </c>
      <c r="F1158" s="9">
        <v>0</v>
      </c>
      <c r="G1158" s="9">
        <v>0</v>
      </c>
      <c r="H1158" s="9">
        <v>0</v>
      </c>
      <c r="I1158" s="9">
        <v>0</v>
      </c>
      <c r="J1158" s="9">
        <v>0</v>
      </c>
      <c r="K1158" s="9">
        <v>0</v>
      </c>
      <c r="L1158" s="9">
        <v>0</v>
      </c>
      <c r="M1158" s="9">
        <v>0</v>
      </c>
      <c r="N1158" s="9">
        <v>0</v>
      </c>
      <c r="O1158" s="9">
        <v>0</v>
      </c>
      <c r="P1158" s="9">
        <v>0</v>
      </c>
      <c r="Q1158" s="9">
        <v>0</v>
      </c>
      <c r="R1158" s="9">
        <v>0</v>
      </c>
      <c r="S1158" s="9">
        <v>0</v>
      </c>
      <c r="T1158" s="9">
        <v>0</v>
      </c>
      <c r="U1158" s="9">
        <v>0</v>
      </c>
    </row>
    <row r="1159" spans="1:21">
      <c r="A1159" s="10" t="s">
        <v>77</v>
      </c>
      <c r="B1159" s="9">
        <v>0</v>
      </c>
      <c r="C1159" s="9">
        <v>0</v>
      </c>
      <c r="D1159" s="9">
        <v>0</v>
      </c>
      <c r="E1159" s="9">
        <v>0</v>
      </c>
      <c r="F1159" s="9">
        <v>0</v>
      </c>
      <c r="G1159" s="9">
        <v>0</v>
      </c>
      <c r="H1159" s="9">
        <v>0</v>
      </c>
      <c r="I1159" s="9">
        <v>0</v>
      </c>
      <c r="J1159" s="9">
        <v>0</v>
      </c>
      <c r="K1159" s="9">
        <v>0</v>
      </c>
      <c r="L1159" s="9">
        <v>0</v>
      </c>
      <c r="M1159" s="9">
        <v>0</v>
      </c>
      <c r="N1159" s="9">
        <v>0</v>
      </c>
      <c r="O1159" s="9">
        <v>0</v>
      </c>
      <c r="P1159" s="9">
        <v>0</v>
      </c>
      <c r="Q1159" s="9">
        <v>0</v>
      </c>
      <c r="R1159" s="9">
        <v>0</v>
      </c>
      <c r="S1159" s="9">
        <v>0</v>
      </c>
      <c r="T1159" s="9">
        <v>0</v>
      </c>
      <c r="U1159" s="9">
        <v>0</v>
      </c>
    </row>
    <row r="1160" spans="1:21">
      <c r="A1160" s="10" t="s">
        <v>78</v>
      </c>
      <c r="B1160" s="9">
        <v>0</v>
      </c>
      <c r="C1160" s="9">
        <v>0</v>
      </c>
      <c r="D1160" s="9">
        <v>0</v>
      </c>
      <c r="E1160" s="9">
        <v>0</v>
      </c>
      <c r="F1160" s="9">
        <v>0</v>
      </c>
      <c r="G1160" s="9">
        <v>0</v>
      </c>
      <c r="H1160" s="9">
        <v>0</v>
      </c>
      <c r="I1160" s="9">
        <v>0</v>
      </c>
      <c r="J1160" s="9">
        <v>0</v>
      </c>
      <c r="K1160" s="9">
        <v>0</v>
      </c>
      <c r="L1160" s="9">
        <v>0</v>
      </c>
      <c r="M1160" s="9">
        <v>0</v>
      </c>
      <c r="N1160" s="9">
        <v>0</v>
      </c>
      <c r="O1160" s="9">
        <v>0</v>
      </c>
      <c r="P1160" s="9">
        <v>0</v>
      </c>
      <c r="Q1160" s="9">
        <v>0</v>
      </c>
      <c r="R1160" s="9">
        <v>0</v>
      </c>
      <c r="S1160" s="9">
        <v>0</v>
      </c>
      <c r="T1160" s="9">
        <v>0</v>
      </c>
      <c r="U1160" s="9">
        <v>0</v>
      </c>
    </row>
    <row r="1161" spans="1:21">
      <c r="A1161" s="6" t="s">
        <v>80</v>
      </c>
      <c r="B1161" s="27">
        <v>2915.6371570000001</v>
      </c>
      <c r="C1161" s="27">
        <v>3893.9044560000002</v>
      </c>
      <c r="D1161" s="27">
        <v>6227.7182000000003</v>
      </c>
      <c r="E1161" s="27">
        <v>5725.5946649999996</v>
      </c>
      <c r="F1161" s="27">
        <v>5551.6026179999999</v>
      </c>
      <c r="G1161" s="27">
        <v>7270.3246719999997</v>
      </c>
      <c r="H1161" s="27">
        <v>7423.7709569999997</v>
      </c>
      <c r="I1161" s="27">
        <v>9071.8302779999995</v>
      </c>
      <c r="J1161" s="27">
        <v>8294.4645280000004</v>
      </c>
      <c r="K1161" s="27">
        <v>8591.9143179999992</v>
      </c>
      <c r="L1161" s="27">
        <v>6323.293044</v>
      </c>
      <c r="M1161" s="27">
        <v>7703.9852229999997</v>
      </c>
      <c r="N1161" s="27">
        <v>7102.0276919999997</v>
      </c>
      <c r="O1161" s="27">
        <v>7625.7592199999999</v>
      </c>
      <c r="P1161" s="27">
        <v>6419.235635</v>
      </c>
      <c r="Q1161" s="27">
        <v>6422.6401239999996</v>
      </c>
      <c r="R1161" s="27">
        <v>6454.1162759999997</v>
      </c>
      <c r="S1161" s="27">
        <v>6738.9123229999996</v>
      </c>
      <c r="T1161" s="27">
        <v>6942.8901640000004</v>
      </c>
      <c r="U1161" s="92">
        <v>-25225.412550000001</v>
      </c>
    </row>
    <row r="1162" spans="1:21">
      <c r="A1162" s="10"/>
      <c r="B1162" s="12"/>
      <c r="C1162" s="12"/>
      <c r="D1162" s="12"/>
      <c r="E1162" s="12"/>
      <c r="F1162" s="12"/>
      <c r="G1162" s="12"/>
      <c r="H1162" s="12"/>
      <c r="I1162" s="12"/>
      <c r="J1162" s="12"/>
      <c r="K1162" s="12"/>
      <c r="L1162" s="12"/>
      <c r="M1162" s="12"/>
      <c r="N1162" s="12"/>
      <c r="O1162" s="12"/>
      <c r="P1162" s="12"/>
      <c r="Q1162" s="12"/>
      <c r="R1162" s="12"/>
      <c r="S1162" s="12"/>
      <c r="T1162" s="12"/>
      <c r="U1162" s="12"/>
    </row>
    <row r="1163" spans="1:21">
      <c r="A1163" s="10"/>
      <c r="B1163" s="12"/>
      <c r="C1163" s="12"/>
      <c r="D1163" s="12"/>
      <c r="E1163" s="12"/>
      <c r="F1163" s="12"/>
      <c r="G1163" s="12"/>
      <c r="H1163" s="12"/>
      <c r="I1163" s="12"/>
      <c r="J1163" s="12"/>
      <c r="K1163" s="12"/>
      <c r="L1163" s="12"/>
      <c r="M1163" s="12"/>
      <c r="N1163" s="12"/>
      <c r="O1163" s="12"/>
      <c r="P1163" s="12"/>
      <c r="Q1163" s="12"/>
      <c r="R1163" s="12"/>
      <c r="S1163" s="12"/>
      <c r="T1163" s="12"/>
      <c r="U1163" s="12"/>
    </row>
    <row r="1164" spans="1:21">
      <c r="A1164" s="10"/>
      <c r="B1164" s="12"/>
      <c r="C1164" s="12"/>
      <c r="D1164" s="12"/>
      <c r="E1164" s="12"/>
      <c r="F1164" s="12"/>
      <c r="G1164" s="12"/>
      <c r="H1164" s="12"/>
      <c r="I1164" s="12"/>
      <c r="J1164" s="12"/>
      <c r="K1164" s="12"/>
      <c r="L1164" s="12"/>
      <c r="M1164" s="12"/>
      <c r="N1164" s="12"/>
      <c r="O1164" s="12"/>
      <c r="P1164" s="12"/>
      <c r="Q1164" s="12"/>
      <c r="R1164" s="12"/>
      <c r="S1164" s="12"/>
      <c r="T1164" s="12"/>
      <c r="U1164" s="12"/>
    </row>
    <row r="1165" spans="1:21">
      <c r="A1165" s="10"/>
      <c r="B1165" s="31">
        <v>2011</v>
      </c>
      <c r="C1165" s="31">
        <v>2012</v>
      </c>
      <c r="D1165" s="31">
        <v>2013</v>
      </c>
      <c r="E1165" s="31">
        <v>2014</v>
      </c>
      <c r="F1165" s="31">
        <v>2015</v>
      </c>
      <c r="G1165" s="31">
        <v>2016</v>
      </c>
      <c r="H1165" s="31">
        <v>2017</v>
      </c>
      <c r="I1165" s="31">
        <v>2018</v>
      </c>
      <c r="J1165" s="31">
        <v>2019</v>
      </c>
      <c r="K1165" s="31">
        <v>2020</v>
      </c>
      <c r="L1165" s="31">
        <v>2021</v>
      </c>
      <c r="M1165" s="31">
        <v>2022</v>
      </c>
      <c r="N1165" s="31">
        <v>2023</v>
      </c>
      <c r="O1165" s="31">
        <v>2024</v>
      </c>
      <c r="P1165" s="31">
        <v>2025</v>
      </c>
      <c r="Q1165" s="31">
        <v>2026</v>
      </c>
      <c r="R1165" s="31">
        <v>2027</v>
      </c>
      <c r="S1165" s="31">
        <v>2028</v>
      </c>
      <c r="T1165" s="31">
        <v>2029</v>
      </c>
      <c r="U1165" s="31">
        <v>2030</v>
      </c>
    </row>
    <row r="1166" spans="1:21">
      <c r="A1166" s="10" t="s">
        <v>24</v>
      </c>
      <c r="B1166" s="9">
        <v>-203.3426887</v>
      </c>
      <c r="C1166" s="9">
        <v>-548.93207419999999</v>
      </c>
      <c r="D1166" s="9">
        <v>1.408871894</v>
      </c>
      <c r="E1166" s="9">
        <v>-438.47295270000001</v>
      </c>
      <c r="F1166" s="9">
        <v>-374.35636909999999</v>
      </c>
      <c r="G1166" s="9">
        <v>622.78742509999995</v>
      </c>
      <c r="H1166" s="9">
        <v>728.63906450000002</v>
      </c>
      <c r="I1166" s="9">
        <v>1836.459265</v>
      </c>
      <c r="J1166" s="9">
        <v>1756.5486430000001</v>
      </c>
      <c r="K1166" s="9">
        <v>2272.4536290000001</v>
      </c>
      <c r="L1166" s="9">
        <v>880.65446029999998</v>
      </c>
      <c r="M1166" s="9">
        <v>1620.3200710000001</v>
      </c>
      <c r="N1166" s="9">
        <v>1196.2412770000001</v>
      </c>
      <c r="O1166" s="9">
        <v>1896.524322</v>
      </c>
      <c r="P1166" s="9">
        <v>1047.1330089999999</v>
      </c>
      <c r="Q1166" s="9">
        <v>1163.809436</v>
      </c>
      <c r="R1166" s="9">
        <v>1069.3458250000001</v>
      </c>
      <c r="S1166" s="9">
        <v>1135.6432239999999</v>
      </c>
      <c r="T1166" s="9">
        <v>1128.2728729999999</v>
      </c>
      <c r="U1166" s="9">
        <v>1027.805672</v>
      </c>
    </row>
    <row r="1167" spans="1:21">
      <c r="A1167" s="10" t="s">
        <v>33</v>
      </c>
      <c r="B1167" s="9">
        <v>-64.088065040000004</v>
      </c>
      <c r="C1167" s="9">
        <v>1469.216774</v>
      </c>
      <c r="D1167" s="9">
        <v>2351.2611729999999</v>
      </c>
      <c r="E1167" s="9">
        <v>2058.2736450000002</v>
      </c>
      <c r="F1167" s="9">
        <v>1590.481184</v>
      </c>
      <c r="G1167" s="9">
        <v>1477.7440919999999</v>
      </c>
      <c r="H1167" s="9">
        <v>1296.177036</v>
      </c>
      <c r="I1167" s="9">
        <v>1365.5651740000001</v>
      </c>
      <c r="J1167" s="9">
        <v>1118.19433</v>
      </c>
      <c r="K1167" s="9">
        <v>1251.5058509999999</v>
      </c>
      <c r="L1167" s="9">
        <v>810.7162098</v>
      </c>
      <c r="M1167" s="9">
        <v>886.43602850000002</v>
      </c>
      <c r="N1167" s="9">
        <v>670.86152179999999</v>
      </c>
      <c r="O1167" s="9">
        <v>851.50595469999996</v>
      </c>
      <c r="P1167" s="9">
        <v>724.64366770000004</v>
      </c>
      <c r="Q1167" s="9">
        <v>705.73698720000004</v>
      </c>
      <c r="R1167" s="9">
        <v>695.48475699999995</v>
      </c>
      <c r="S1167" s="9">
        <v>695.4109843</v>
      </c>
      <c r="T1167" s="9">
        <v>688.39244559999997</v>
      </c>
      <c r="U1167" s="9">
        <v>673.34947739999996</v>
      </c>
    </row>
    <row r="1168" spans="1:21">
      <c r="A1168" s="10" t="s">
        <v>27</v>
      </c>
      <c r="B1168" s="9">
        <v>-76.594601879999999</v>
      </c>
      <c r="C1168" s="9">
        <v>-74.602751810000001</v>
      </c>
      <c r="D1168" s="9">
        <v>-21.002870300000001</v>
      </c>
      <c r="E1168" s="9">
        <v>-20.51840627</v>
      </c>
      <c r="F1168" s="9">
        <v>-20.617985170000001</v>
      </c>
      <c r="G1168" s="9">
        <v>-5.9304300000000003E-8</v>
      </c>
      <c r="H1168" s="9">
        <v>-5.7593499999999999E-8</v>
      </c>
      <c r="I1168" s="9">
        <v>4.2142299999999997E-8</v>
      </c>
      <c r="J1168" s="9">
        <v>4.4418500000000002E-8</v>
      </c>
      <c r="K1168" s="9">
        <v>3.5354599999999999E-8</v>
      </c>
      <c r="L1168" s="9">
        <v>1.7962100000000001E-8</v>
      </c>
      <c r="M1168" s="9">
        <v>2.60742E-8</v>
      </c>
      <c r="N1168" s="9">
        <v>1.82066E-8</v>
      </c>
      <c r="O1168" s="9">
        <v>1.5151499999999998E-8</v>
      </c>
      <c r="P1168" s="9">
        <v>4.2986099999999997E-8</v>
      </c>
      <c r="Q1168" s="9">
        <v>8.6131700000000004E-8</v>
      </c>
      <c r="R1168" s="9">
        <v>9.0677800000000002E-8</v>
      </c>
      <c r="S1168" s="9">
        <v>9.0559600000000003E-8</v>
      </c>
      <c r="T1168" s="9">
        <v>8.4455400000000006E-8</v>
      </c>
      <c r="U1168" s="9">
        <v>6.5967499999999998E-8</v>
      </c>
    </row>
    <row r="1169" spans="1:21">
      <c r="A1169" s="10" t="s">
        <v>26</v>
      </c>
      <c r="B1169" s="9">
        <v>-19.207873280000001</v>
      </c>
      <c r="C1169" s="9">
        <v>-18.071870019999999</v>
      </c>
      <c r="D1169" s="9">
        <v>-18.726851069999999</v>
      </c>
      <c r="E1169" s="9">
        <v>-17.525630549999999</v>
      </c>
      <c r="F1169" s="9">
        <v>-17.336238170000001</v>
      </c>
      <c r="G1169" s="9">
        <v>-12.85297435</v>
      </c>
      <c r="H1169" s="9">
        <v>-12.53484476</v>
      </c>
      <c r="I1169" s="9">
        <v>14.204391190000001</v>
      </c>
      <c r="J1169" s="9">
        <v>14.6226571</v>
      </c>
      <c r="K1169" s="9">
        <v>12.41138415</v>
      </c>
      <c r="L1169" s="9">
        <v>8.8002214030000001</v>
      </c>
      <c r="M1169" s="9">
        <v>10.968739169999999</v>
      </c>
      <c r="N1169" s="9">
        <v>8.4198075649999993</v>
      </c>
      <c r="O1169" s="9">
        <v>6.2144994670000004</v>
      </c>
      <c r="P1169" s="9">
        <v>11.897720440000001</v>
      </c>
      <c r="Q1169" s="9">
        <v>21.372234949999999</v>
      </c>
      <c r="R1169" s="9">
        <v>22.307064629999999</v>
      </c>
      <c r="S1169" s="9">
        <v>22.136700529999999</v>
      </c>
      <c r="T1169" s="9">
        <v>20.830036809999999</v>
      </c>
      <c r="U1169" s="9">
        <v>16.833343500000002</v>
      </c>
    </row>
    <row r="1170" spans="1:21">
      <c r="A1170" s="16" t="s">
        <v>30</v>
      </c>
      <c r="B1170" s="33">
        <v>-90.411190669999996</v>
      </c>
      <c r="C1170" s="33">
        <v>-86.12246888</v>
      </c>
      <c r="D1170" s="33">
        <v>-89.372477939999996</v>
      </c>
      <c r="E1170" s="33">
        <v>-88.969044490000002</v>
      </c>
      <c r="F1170" s="33">
        <v>-88.614487299999993</v>
      </c>
      <c r="G1170" s="33">
        <v>-86.147480299999998</v>
      </c>
      <c r="H1170" s="33">
        <v>-85.668172510000005</v>
      </c>
      <c r="I1170" s="33">
        <v>-86.005056499999995</v>
      </c>
      <c r="J1170" s="33">
        <v>-88.652474620000007</v>
      </c>
      <c r="K1170" s="33">
        <v>-88.34889167</v>
      </c>
      <c r="L1170" s="33">
        <v>-86.039330399999997</v>
      </c>
      <c r="M1170" s="33">
        <v>-85.867831280000004</v>
      </c>
      <c r="N1170" s="33">
        <v>-84.473652700000002</v>
      </c>
      <c r="O1170" s="33">
        <v>-83.124076500000001</v>
      </c>
      <c r="P1170" s="33">
        <v>-82.072301980000006</v>
      </c>
      <c r="Q1170" s="33">
        <v>-81.421977690000006</v>
      </c>
      <c r="R1170" s="33">
        <v>-81.232060829999995</v>
      </c>
      <c r="S1170" s="33">
        <v>-83.089829609999995</v>
      </c>
      <c r="T1170" s="33">
        <v>-83.323256880000002</v>
      </c>
      <c r="U1170" s="33">
        <v>-83.570900030000004</v>
      </c>
    </row>
    <row r="1171" spans="1:21">
      <c r="A1171" s="16" t="s">
        <v>31</v>
      </c>
      <c r="B1171" s="33">
        <v>2819.3870870000001</v>
      </c>
      <c r="C1171" s="33">
        <v>2666.4411850000001</v>
      </c>
      <c r="D1171" s="33">
        <v>3300.2474050000001</v>
      </c>
      <c r="E1171" s="33">
        <v>3545.3677640000001</v>
      </c>
      <c r="F1171" s="33">
        <v>3572.8004719999999</v>
      </c>
      <c r="G1171" s="33">
        <v>4072.216923</v>
      </c>
      <c r="H1171" s="33">
        <v>4054.7033240000001</v>
      </c>
      <c r="I1171" s="33">
        <v>3966.5462130000001</v>
      </c>
      <c r="J1171" s="33">
        <v>3450.101306</v>
      </c>
      <c r="K1171" s="33">
        <v>2701.944606</v>
      </c>
      <c r="L1171" s="33">
        <v>2528.177776</v>
      </c>
      <c r="M1171" s="33">
        <v>2744.3193379999998</v>
      </c>
      <c r="N1171" s="33">
        <v>2750.2759809999998</v>
      </c>
      <c r="O1171" s="33">
        <v>1915.5282850000001</v>
      </c>
      <c r="P1171" s="33">
        <v>1861.073198</v>
      </c>
      <c r="Q1171" s="33">
        <v>1833.4902709999999</v>
      </c>
      <c r="R1171" s="33">
        <v>1901.744443</v>
      </c>
      <c r="S1171" s="33">
        <v>1988.6250990000001</v>
      </c>
      <c r="T1171" s="33">
        <v>2066.4122980000002</v>
      </c>
      <c r="U1171" s="33">
        <v>2151.0785850000002</v>
      </c>
    </row>
    <row r="1172" spans="1:21">
      <c r="A1172" s="16" t="s">
        <v>35</v>
      </c>
      <c r="B1172" s="33">
        <v>-4.4376499999999998E-6</v>
      </c>
      <c r="C1172" s="33">
        <v>-3.9410900000000004E-6</v>
      </c>
      <c r="D1172" s="33">
        <v>-3.5922199999999998E-6</v>
      </c>
      <c r="E1172" s="33">
        <v>-3.53035E-6</v>
      </c>
      <c r="F1172" s="33">
        <v>-141.6845673</v>
      </c>
      <c r="G1172" s="33">
        <v>-456.09828099999999</v>
      </c>
      <c r="H1172" s="33">
        <v>-461.52384360000002</v>
      </c>
      <c r="I1172" s="33">
        <v>29.08840197</v>
      </c>
      <c r="J1172" s="33">
        <v>14.026928229999999</v>
      </c>
      <c r="K1172" s="33">
        <v>49.353071200000002</v>
      </c>
      <c r="L1172" s="33">
        <v>-2.9897043120000002</v>
      </c>
      <c r="M1172" s="33">
        <v>25.996198280000002</v>
      </c>
      <c r="N1172" s="33">
        <v>3.2706766869999999</v>
      </c>
      <c r="O1172" s="33">
        <v>55.328802170000003</v>
      </c>
      <c r="P1172" s="33">
        <v>58.528605200000001</v>
      </c>
      <c r="Q1172" s="33">
        <v>19.70392901</v>
      </c>
      <c r="R1172" s="33">
        <v>-1.350053967</v>
      </c>
      <c r="S1172" s="33">
        <v>-14.807610589999999</v>
      </c>
      <c r="T1172" s="33">
        <v>-18.354488580000002</v>
      </c>
      <c r="U1172" s="33">
        <v>-30.329316510000002</v>
      </c>
    </row>
    <row r="1173" spans="1:21">
      <c r="A1173" s="10" t="s">
        <v>38</v>
      </c>
      <c r="B1173" s="9">
        <v>-22.463806250000001</v>
      </c>
      <c r="C1173" s="9">
        <v>-274.30839179999998</v>
      </c>
      <c r="D1173" s="9">
        <v>-227.18018720000001</v>
      </c>
      <c r="E1173" s="9">
        <v>-178.2236494</v>
      </c>
      <c r="F1173" s="9">
        <v>-122.2820116</v>
      </c>
      <c r="G1173" s="9">
        <v>-30.219556959999998</v>
      </c>
      <c r="H1173" s="9">
        <v>58.155840470000001</v>
      </c>
      <c r="I1173" s="9">
        <v>48.259949550000002</v>
      </c>
      <c r="J1173" s="9">
        <v>16.014486260000002</v>
      </c>
      <c r="K1173" s="9">
        <v>99.405381770000005</v>
      </c>
      <c r="L1173" s="9">
        <v>41.5249521</v>
      </c>
      <c r="M1173" s="9">
        <v>115.6084099</v>
      </c>
      <c r="N1173" s="9">
        <v>123.3431197</v>
      </c>
      <c r="O1173" s="9">
        <v>229.04223859999999</v>
      </c>
      <c r="P1173" s="9">
        <v>171.6406016</v>
      </c>
      <c r="Q1173" s="9">
        <v>148.94214239999999</v>
      </c>
      <c r="R1173" s="9">
        <v>157.9744647</v>
      </c>
      <c r="S1173" s="9">
        <v>183.0578088</v>
      </c>
      <c r="T1173" s="9">
        <v>210.61371560000001</v>
      </c>
      <c r="U1173" s="33">
        <v>-32041.222740000001</v>
      </c>
    </row>
    <row r="1174" spans="1:21">
      <c r="A1174" s="10" t="s">
        <v>40</v>
      </c>
      <c r="B1174" s="9">
        <v>437.2513864</v>
      </c>
      <c r="C1174" s="9">
        <v>642.56808620000004</v>
      </c>
      <c r="D1174" s="9">
        <v>772.87701370000002</v>
      </c>
      <c r="E1174" s="9">
        <v>692.86344169999995</v>
      </c>
      <c r="F1174" s="9">
        <v>946.94468429999995</v>
      </c>
      <c r="G1174" s="9">
        <v>1298.366192</v>
      </c>
      <c r="H1174" s="9">
        <v>1423.8358459999999</v>
      </c>
      <c r="I1174" s="9">
        <v>1495.514885</v>
      </c>
      <c r="J1174" s="9">
        <v>1624.558188</v>
      </c>
      <c r="K1174" s="9">
        <v>1840.4201849999999</v>
      </c>
      <c r="L1174" s="9">
        <v>1762.7938369999999</v>
      </c>
      <c r="M1174" s="9">
        <v>1939.7989869999999</v>
      </c>
      <c r="N1174" s="9">
        <v>1990.583611</v>
      </c>
      <c r="O1174" s="9">
        <v>2219.787065</v>
      </c>
      <c r="P1174" s="9">
        <v>2143.1481739999999</v>
      </c>
      <c r="Q1174" s="9">
        <v>2139.712614</v>
      </c>
      <c r="R1174" s="9">
        <v>2201.1688819999999</v>
      </c>
      <c r="S1174" s="9">
        <v>2296.4247329999998</v>
      </c>
      <c r="T1174" s="9">
        <v>2387.8449129999999</v>
      </c>
      <c r="U1174" s="9">
        <v>2487.988472</v>
      </c>
    </row>
    <row r="1175" spans="1:21">
      <c r="A1175" s="10" t="s">
        <v>29</v>
      </c>
      <c r="B1175" s="9">
        <v>135.1069138</v>
      </c>
      <c r="C1175" s="9">
        <v>117.71597180000001</v>
      </c>
      <c r="D1175" s="9">
        <v>158.2061267</v>
      </c>
      <c r="E1175" s="9">
        <v>172.79950049999999</v>
      </c>
      <c r="F1175" s="9">
        <v>206.2679368</v>
      </c>
      <c r="G1175" s="9">
        <v>384.52833270000002</v>
      </c>
      <c r="H1175" s="9">
        <v>421.98670609999999</v>
      </c>
      <c r="I1175" s="9">
        <v>402.19705440000001</v>
      </c>
      <c r="J1175" s="9">
        <v>389.05046329999999</v>
      </c>
      <c r="K1175" s="9">
        <v>452.76910199999998</v>
      </c>
      <c r="L1175" s="9">
        <v>379.65462239999999</v>
      </c>
      <c r="M1175" s="9">
        <v>446.40528180000001</v>
      </c>
      <c r="N1175" s="9">
        <v>443.50535009999999</v>
      </c>
      <c r="O1175" s="9">
        <v>534.95213020000006</v>
      </c>
      <c r="P1175" s="9">
        <v>483.24296099999998</v>
      </c>
      <c r="Q1175" s="9">
        <v>471.29448739999998</v>
      </c>
      <c r="R1175" s="9">
        <v>488.67295489999998</v>
      </c>
      <c r="S1175" s="9">
        <v>515.511214</v>
      </c>
      <c r="T1175" s="9">
        <v>542.20162830000004</v>
      </c>
      <c r="U1175" s="9">
        <v>572.65485530000001</v>
      </c>
    </row>
    <row r="1176" spans="1:21">
      <c r="A1176" s="6" t="s">
        <v>80</v>
      </c>
      <c r="B1176" s="27">
        <v>2915.6371570000001</v>
      </c>
      <c r="C1176" s="27">
        <v>3893.9044560000002</v>
      </c>
      <c r="D1176" s="27">
        <v>6227.7182000000003</v>
      </c>
      <c r="E1176" s="27">
        <v>5725.5946649999996</v>
      </c>
      <c r="F1176" s="27">
        <v>5551.6026179999999</v>
      </c>
      <c r="G1176" s="27">
        <v>7270.3246719999997</v>
      </c>
      <c r="H1176" s="27">
        <v>7423.7709569999997</v>
      </c>
      <c r="I1176" s="27">
        <v>9071.8302779999995</v>
      </c>
      <c r="J1176" s="27">
        <v>8294.4645280000004</v>
      </c>
      <c r="K1176" s="27">
        <v>8591.9143179999992</v>
      </c>
      <c r="L1176" s="27">
        <v>6323.293044</v>
      </c>
      <c r="M1176" s="27">
        <v>7703.9852229999997</v>
      </c>
      <c r="N1176" s="27">
        <v>7102.0276919999997</v>
      </c>
      <c r="O1176" s="27">
        <v>7625.7592199999999</v>
      </c>
      <c r="P1176" s="27">
        <v>6419.235635</v>
      </c>
      <c r="Q1176" s="27">
        <v>6422.6401239999996</v>
      </c>
      <c r="R1176" s="27">
        <v>6454.1162759999997</v>
      </c>
      <c r="S1176" s="27">
        <v>6738.9123229999996</v>
      </c>
      <c r="T1176" s="27">
        <v>6942.8901640000004</v>
      </c>
      <c r="U1176" s="92">
        <v>-25225.412550000001</v>
      </c>
    </row>
    <row r="1177" spans="1:21">
      <c r="A1177" s="10"/>
      <c r="B1177" s="12"/>
      <c r="C1177" s="12"/>
      <c r="D1177" s="12"/>
      <c r="E1177" s="12"/>
      <c r="F1177" s="12"/>
      <c r="G1177" s="12"/>
      <c r="H1177" s="12"/>
      <c r="I1177" s="12"/>
      <c r="J1177" s="12"/>
      <c r="K1177" s="12"/>
      <c r="L1177" s="12"/>
      <c r="M1177" s="12"/>
      <c r="N1177" s="12"/>
      <c r="O1177" s="12"/>
      <c r="P1177" s="12"/>
      <c r="Q1177" s="12"/>
      <c r="R1177" s="12"/>
      <c r="S1177" s="12"/>
      <c r="T1177" s="12"/>
      <c r="U1177" s="12"/>
    </row>
    <row r="1178" spans="1:21">
      <c r="A1178" s="10"/>
      <c r="B1178" s="12"/>
      <c r="C1178" s="12"/>
      <c r="D1178" s="12"/>
      <c r="E1178" s="12"/>
      <c r="F1178" s="12"/>
      <c r="G1178" s="12"/>
      <c r="H1178" s="12"/>
      <c r="I1178" s="12"/>
      <c r="J1178" s="12"/>
      <c r="K1178" s="12"/>
      <c r="L1178" s="12"/>
      <c r="M1178" s="12"/>
      <c r="N1178" s="12"/>
      <c r="O1178" s="12"/>
      <c r="P1178" s="12"/>
      <c r="Q1178" s="12"/>
      <c r="R1178" s="12"/>
      <c r="S1178" s="12"/>
      <c r="T1178" s="12"/>
      <c r="U1178" s="12"/>
    </row>
    <row r="1179" spans="1:21">
      <c r="A1179" s="10"/>
      <c r="B1179" s="12"/>
      <c r="C1179" s="12"/>
      <c r="D1179" s="12"/>
      <c r="E1179" s="12"/>
      <c r="F1179" s="12"/>
      <c r="G1179" s="12"/>
      <c r="H1179" s="12"/>
      <c r="I1179" s="12"/>
      <c r="J1179" s="12"/>
      <c r="K1179" s="12"/>
      <c r="L1179" s="12"/>
      <c r="M1179" s="12"/>
      <c r="N1179" s="12"/>
      <c r="O1179" s="12"/>
      <c r="P1179" s="12"/>
      <c r="Q1179" s="12"/>
      <c r="R1179" s="12"/>
      <c r="S1179" s="12"/>
      <c r="T1179" s="12"/>
      <c r="U1179" s="12"/>
    </row>
    <row r="1180" spans="1:21">
      <c r="A1180" s="10"/>
      <c r="B1180" s="12"/>
      <c r="C1180" s="12"/>
      <c r="D1180" s="12"/>
      <c r="E1180" s="12"/>
      <c r="F1180" s="12"/>
      <c r="G1180" s="12"/>
      <c r="H1180" s="12"/>
      <c r="I1180" s="12"/>
      <c r="J1180" s="12"/>
      <c r="K1180" s="12"/>
      <c r="L1180" s="12"/>
      <c r="M1180" s="12"/>
      <c r="N1180" s="12"/>
      <c r="O1180" s="12"/>
      <c r="P1180" s="12"/>
      <c r="Q1180" s="12"/>
      <c r="R1180" s="12"/>
      <c r="S1180" s="12"/>
      <c r="T1180" s="12"/>
      <c r="U1180" s="12"/>
    </row>
    <row r="1181" spans="1:21">
      <c r="A1181" s="10"/>
      <c r="B1181" s="12"/>
      <c r="C1181" s="12"/>
      <c r="D1181" s="12"/>
      <c r="E1181" s="12"/>
      <c r="F1181" s="12"/>
      <c r="G1181" s="12"/>
      <c r="H1181" s="12"/>
      <c r="I1181" s="12"/>
      <c r="J1181" s="12"/>
      <c r="K1181" s="12"/>
      <c r="L1181" s="12"/>
      <c r="M1181" s="12"/>
      <c r="N1181" s="12"/>
      <c r="O1181" s="12"/>
      <c r="P1181" s="12"/>
      <c r="Q1181" s="12"/>
      <c r="R1181" s="12"/>
      <c r="S1181" s="12"/>
      <c r="T1181" s="12"/>
      <c r="U1181" s="12"/>
    </row>
    <row r="1182" spans="1:21">
      <c r="A1182" s="10"/>
      <c r="B1182" s="12"/>
      <c r="C1182" s="12"/>
      <c r="D1182" s="12"/>
      <c r="E1182" s="12"/>
      <c r="F1182" s="12"/>
      <c r="G1182" s="12"/>
      <c r="H1182" s="12"/>
      <c r="I1182" s="12"/>
      <c r="J1182" s="12"/>
      <c r="K1182" s="12"/>
      <c r="L1182" s="12"/>
      <c r="M1182" s="12"/>
      <c r="N1182" s="12"/>
      <c r="O1182" s="12"/>
      <c r="P1182" s="12"/>
      <c r="Q1182" s="12"/>
      <c r="R1182" s="12"/>
      <c r="S1182" s="12"/>
      <c r="T1182" s="12"/>
      <c r="U1182" s="12"/>
    </row>
    <row r="1183" spans="1:21">
      <c r="A1183" s="10"/>
      <c r="B1183" s="12"/>
      <c r="C1183" s="12"/>
      <c r="D1183" s="12"/>
      <c r="E1183" s="12"/>
      <c r="F1183" s="12"/>
      <c r="G1183" s="12"/>
      <c r="H1183" s="12"/>
      <c r="I1183" s="12"/>
      <c r="J1183" s="12"/>
      <c r="K1183" s="12"/>
      <c r="L1183" s="12"/>
      <c r="M1183" s="12"/>
      <c r="N1183" s="12"/>
      <c r="O1183" s="12"/>
      <c r="P1183" s="12"/>
      <c r="Q1183" s="12"/>
      <c r="R1183" s="12"/>
      <c r="S1183" s="12"/>
      <c r="T1183" s="12"/>
      <c r="U1183" s="12"/>
    </row>
    <row r="1184" spans="1:21">
      <c r="A1184" s="10"/>
      <c r="B1184" s="12"/>
      <c r="C1184" s="12"/>
      <c r="D1184" s="12"/>
      <c r="E1184" s="12"/>
      <c r="F1184" s="12"/>
      <c r="G1184" s="12"/>
      <c r="H1184" s="12"/>
      <c r="I1184" s="12"/>
      <c r="J1184" s="12"/>
      <c r="K1184" s="12"/>
      <c r="L1184" s="12"/>
      <c r="M1184" s="12"/>
      <c r="N1184" s="12"/>
      <c r="O1184" s="12"/>
      <c r="P1184" s="12"/>
      <c r="Q1184" s="12"/>
      <c r="R1184" s="12"/>
      <c r="S1184" s="12"/>
      <c r="T1184" s="12"/>
      <c r="U1184" s="12"/>
    </row>
    <row r="1185" spans="1:21">
      <c r="A1185" s="10"/>
      <c r="B1185" s="12"/>
      <c r="C1185" s="12"/>
      <c r="D1185" s="12"/>
      <c r="E1185" s="12"/>
      <c r="F1185" s="12"/>
      <c r="G1185" s="12"/>
      <c r="H1185" s="12"/>
      <c r="I1185" s="12"/>
      <c r="J1185" s="12"/>
      <c r="K1185" s="12"/>
      <c r="L1185" s="12"/>
      <c r="M1185" s="12"/>
      <c r="N1185" s="12"/>
      <c r="O1185" s="12"/>
      <c r="P1185" s="12"/>
      <c r="Q1185" s="12"/>
      <c r="R1185" s="12"/>
      <c r="S1185" s="12"/>
      <c r="T1185" s="12"/>
      <c r="U1185" s="12"/>
    </row>
    <row r="1186" spans="1:21">
      <c r="A1186" s="10"/>
      <c r="B1186" s="10"/>
      <c r="C1186" s="10"/>
      <c r="D1186" s="10"/>
      <c r="E1186" s="10"/>
      <c r="F1186" s="10"/>
      <c r="G1186" s="10"/>
      <c r="H1186" s="10"/>
      <c r="I1186" s="10"/>
      <c r="J1186" s="10"/>
      <c r="K1186" s="10"/>
      <c r="L1186" s="10"/>
      <c r="M1186" s="10"/>
      <c r="N1186" s="10"/>
      <c r="O1186" s="10"/>
      <c r="P1186" s="10"/>
      <c r="Q1186" s="10"/>
      <c r="R1186" s="10"/>
      <c r="S1186" s="10"/>
      <c r="T1186" s="10"/>
      <c r="U1186" s="10"/>
    </row>
    <row r="1187" spans="1:21">
      <c r="A1187" s="10"/>
      <c r="B1187" s="10"/>
      <c r="C1187" s="10"/>
      <c r="D1187" s="10"/>
      <c r="E1187" s="10"/>
      <c r="F1187" s="10"/>
      <c r="G1187" s="10"/>
      <c r="H1187" s="10"/>
      <c r="I1187" s="10"/>
      <c r="J1187" s="10"/>
      <c r="K1187" s="10"/>
      <c r="L1187" s="10"/>
      <c r="M1187" s="10"/>
      <c r="N1187" s="10"/>
      <c r="O1187" s="10"/>
      <c r="P1187" s="10"/>
      <c r="Q1187" s="10"/>
      <c r="R1187" s="10"/>
      <c r="S1187" s="10"/>
      <c r="T1187" s="10"/>
      <c r="U1187" s="10"/>
    </row>
    <row r="1188" spans="1:21">
      <c r="A1188" s="10"/>
      <c r="B1188" s="10"/>
      <c r="C1188" s="10"/>
      <c r="D1188" s="10"/>
      <c r="E1188" s="10"/>
      <c r="F1188" s="10"/>
      <c r="G1188" s="10"/>
      <c r="H1188" s="10"/>
      <c r="I1188" s="10"/>
      <c r="J1188" s="10"/>
      <c r="K1188" s="10"/>
      <c r="L1188" s="10"/>
      <c r="M1188" s="10"/>
      <c r="N1188" s="10"/>
      <c r="O1188" s="10"/>
      <c r="P1188" s="10"/>
      <c r="Q1188" s="10"/>
      <c r="R1188" s="10"/>
      <c r="S1188" s="10"/>
      <c r="T1188" s="10"/>
      <c r="U1188" s="10"/>
    </row>
    <row r="1189" spans="1:21">
      <c r="A1189" s="10"/>
      <c r="B1189" s="10"/>
      <c r="C1189" s="10"/>
      <c r="D1189" s="10"/>
      <c r="E1189" s="10"/>
      <c r="F1189" s="10"/>
      <c r="G1189" s="10"/>
      <c r="H1189" s="10"/>
      <c r="I1189" s="10"/>
      <c r="J1189" s="10"/>
      <c r="K1189" s="10"/>
      <c r="L1189" s="10"/>
      <c r="M1189" s="10"/>
      <c r="N1189" s="10"/>
      <c r="O1189" s="10"/>
      <c r="P1189" s="10"/>
      <c r="Q1189" s="10"/>
      <c r="R1189" s="10"/>
      <c r="S1189" s="10"/>
      <c r="T1189" s="10"/>
      <c r="U1189" s="10"/>
    </row>
    <row r="1190" spans="1:21">
      <c r="A1190" s="10"/>
      <c r="B1190" s="10"/>
      <c r="C1190" s="10"/>
      <c r="D1190" s="10"/>
      <c r="E1190" s="10"/>
      <c r="F1190" s="10"/>
      <c r="G1190" s="10"/>
      <c r="H1190" s="10"/>
      <c r="I1190" s="10"/>
      <c r="J1190" s="10"/>
      <c r="K1190" s="10"/>
      <c r="L1190" s="10"/>
      <c r="M1190" s="10"/>
      <c r="N1190" s="10"/>
      <c r="O1190" s="10"/>
      <c r="P1190" s="10"/>
      <c r="Q1190" s="10"/>
      <c r="R1190" s="10"/>
      <c r="S1190" s="10"/>
      <c r="T1190" s="10"/>
      <c r="U1190" s="10"/>
    </row>
    <row r="1191" spans="1:21">
      <c r="A1191" s="10"/>
      <c r="B1191" s="10"/>
      <c r="C1191" s="10"/>
      <c r="D1191" s="10"/>
      <c r="E1191" s="10"/>
      <c r="F1191" s="10"/>
      <c r="G1191" s="10"/>
      <c r="H1191" s="10"/>
      <c r="I1191" s="10"/>
      <c r="J1191" s="10"/>
      <c r="K1191" s="10"/>
      <c r="L1191" s="10"/>
      <c r="M1191" s="10"/>
      <c r="N1191" s="10"/>
      <c r="O1191" s="10"/>
      <c r="P1191" s="10"/>
      <c r="Q1191" s="10"/>
      <c r="R1191" s="10"/>
      <c r="S1191" s="10"/>
      <c r="T1191" s="10"/>
      <c r="U1191" s="10"/>
    </row>
    <row r="1192" spans="1:21">
      <c r="A1192" s="10"/>
      <c r="B1192" s="10"/>
      <c r="C1192" s="10"/>
      <c r="D1192" s="10"/>
      <c r="E1192" s="10"/>
      <c r="F1192" s="10"/>
      <c r="G1192" s="10"/>
      <c r="H1192" s="10"/>
      <c r="I1192" s="10"/>
      <c r="J1192" s="10"/>
      <c r="K1192" s="10"/>
      <c r="L1192" s="10"/>
      <c r="M1192" s="10"/>
      <c r="N1192" s="10"/>
      <c r="O1192" s="10"/>
      <c r="P1192" s="10"/>
      <c r="Q1192" s="10"/>
      <c r="R1192" s="10"/>
      <c r="S1192" s="10"/>
      <c r="T1192" s="10"/>
      <c r="U1192" s="10"/>
    </row>
    <row r="1193" spans="1:21">
      <c r="A1193" s="10"/>
      <c r="B1193" s="10"/>
      <c r="C1193" s="10"/>
      <c r="D1193" s="10"/>
      <c r="E1193" s="10"/>
      <c r="F1193" s="10"/>
      <c r="G1193" s="10"/>
      <c r="H1193" s="10"/>
      <c r="I1193" s="10"/>
      <c r="J1193" s="10"/>
      <c r="K1193" s="10"/>
      <c r="L1193" s="10"/>
      <c r="M1193" s="10"/>
      <c r="N1193" s="10"/>
      <c r="O1193" s="10"/>
      <c r="P1193" s="10"/>
      <c r="Q1193" s="10"/>
      <c r="R1193" s="10"/>
      <c r="S1193" s="10"/>
      <c r="T1193" s="10"/>
      <c r="U1193" s="10"/>
    </row>
    <row r="1194" spans="1:21">
      <c r="A1194" s="10"/>
      <c r="B1194" s="10"/>
      <c r="C1194" s="10"/>
      <c r="D1194" s="10"/>
      <c r="E1194" s="10"/>
      <c r="F1194" s="10"/>
      <c r="G1194" s="10"/>
      <c r="H1194" s="10"/>
      <c r="I1194" s="10"/>
      <c r="J1194" s="10"/>
      <c r="K1194" s="10"/>
      <c r="L1194" s="10"/>
      <c r="M1194" s="10"/>
      <c r="N1194" s="10"/>
      <c r="O1194" s="10"/>
      <c r="P1194" s="10"/>
      <c r="Q1194" s="10"/>
      <c r="R1194" s="10"/>
      <c r="S1194" s="10"/>
      <c r="T1194" s="10"/>
      <c r="U1194" s="10"/>
    </row>
    <row r="1195" spans="1:21">
      <c r="A1195" s="10"/>
      <c r="B1195" s="10"/>
      <c r="C1195" s="10"/>
      <c r="D1195" s="10"/>
      <c r="E1195" s="10"/>
      <c r="F1195" s="10"/>
      <c r="G1195" s="10"/>
      <c r="H1195" s="10"/>
      <c r="I1195" s="10"/>
      <c r="J1195" s="10"/>
      <c r="K1195" s="10"/>
      <c r="L1195" s="10"/>
      <c r="M1195" s="10"/>
      <c r="N1195" s="10"/>
      <c r="O1195" s="10"/>
      <c r="P1195" s="10"/>
      <c r="Q1195" s="10"/>
      <c r="R1195" s="10"/>
      <c r="S1195" s="10"/>
      <c r="T1195" s="10"/>
      <c r="U1195" s="10"/>
    </row>
    <row r="1196" spans="1:21">
      <c r="A1196" s="10"/>
      <c r="B1196" s="10"/>
      <c r="C1196" s="10"/>
      <c r="D1196" s="10"/>
      <c r="E1196" s="10"/>
      <c r="F1196" s="10"/>
      <c r="G1196" s="10"/>
      <c r="H1196" s="10"/>
      <c r="I1196" s="10"/>
      <c r="J1196" s="10"/>
      <c r="K1196" s="10"/>
      <c r="L1196" s="10"/>
      <c r="M1196" s="10"/>
      <c r="N1196" s="10"/>
      <c r="O1196" s="10"/>
      <c r="P1196" s="10"/>
      <c r="Q1196" s="10"/>
      <c r="R1196" s="10"/>
      <c r="S1196" s="10"/>
      <c r="T1196" s="10"/>
      <c r="U1196" s="10"/>
    </row>
    <row r="1197" spans="1:21">
      <c r="B1197" s="10"/>
      <c r="C1197" s="10"/>
      <c r="D1197" s="10"/>
      <c r="E1197" s="10"/>
      <c r="F1197" s="10"/>
      <c r="G1197" s="10"/>
      <c r="H1197" s="10"/>
      <c r="I1197" s="10"/>
      <c r="J1197" s="10"/>
      <c r="K1197" s="10"/>
      <c r="L1197" s="10"/>
      <c r="M1197" s="10"/>
      <c r="N1197" s="10"/>
      <c r="O1197" s="10"/>
      <c r="P1197" s="10"/>
      <c r="Q1197" s="10"/>
      <c r="R1197" s="10"/>
      <c r="S1197" s="10"/>
      <c r="T1197" s="10"/>
      <c r="U1197" s="10"/>
    </row>
    <row r="1198" spans="1:21">
      <c r="A1198" s="6" t="s">
        <v>306</v>
      </c>
      <c r="B1198" s="10"/>
      <c r="C1198" s="10"/>
      <c r="D1198" s="10"/>
      <c r="E1198" s="10"/>
      <c r="F1198" s="10"/>
      <c r="G1198" s="10"/>
      <c r="H1198" s="10"/>
      <c r="I1198" s="10"/>
      <c r="J1198" s="10"/>
      <c r="K1198" s="10"/>
      <c r="L1198" s="10"/>
      <c r="M1198" s="10"/>
      <c r="N1198" s="10"/>
      <c r="O1198" s="10"/>
      <c r="P1198" s="10"/>
      <c r="Q1198" s="10"/>
      <c r="R1198" s="10"/>
      <c r="S1198" s="10"/>
      <c r="T1198" s="10"/>
      <c r="U1198" s="10"/>
    </row>
    <row r="1199" spans="1:21">
      <c r="A1199" s="10"/>
      <c r="B1199" s="6">
        <v>2011</v>
      </c>
      <c r="C1199" s="6">
        <v>2012</v>
      </c>
      <c r="D1199" s="6">
        <v>2013</v>
      </c>
      <c r="E1199" s="6">
        <v>2014</v>
      </c>
      <c r="F1199" s="6">
        <v>2015</v>
      </c>
      <c r="G1199" s="6">
        <v>2016</v>
      </c>
      <c r="H1199" s="6">
        <v>2017</v>
      </c>
      <c r="I1199" s="6">
        <v>2018</v>
      </c>
      <c r="J1199" s="6">
        <v>2019</v>
      </c>
      <c r="K1199" s="6">
        <v>2020</v>
      </c>
      <c r="L1199" s="6">
        <v>2021</v>
      </c>
      <c r="M1199" s="6">
        <v>2022</v>
      </c>
      <c r="N1199" s="6">
        <v>2023</v>
      </c>
      <c r="O1199" s="6">
        <v>2024</v>
      </c>
      <c r="P1199" s="6">
        <v>2025</v>
      </c>
      <c r="Q1199" s="6">
        <v>2026</v>
      </c>
      <c r="R1199" s="6">
        <v>2027</v>
      </c>
      <c r="S1199" s="6">
        <v>2028</v>
      </c>
      <c r="T1199" s="6">
        <v>2029</v>
      </c>
      <c r="U1199" s="6">
        <v>2030</v>
      </c>
    </row>
    <row r="1200" spans="1:21">
      <c r="A1200" s="16" t="s">
        <v>128</v>
      </c>
      <c r="B1200" s="33">
        <v>953.60513100000003</v>
      </c>
      <c r="C1200" s="33">
        <v>937.94079339999996</v>
      </c>
      <c r="D1200" s="33">
        <v>1607.5831579999999</v>
      </c>
      <c r="E1200" s="33">
        <v>1412.8382899999999</v>
      </c>
      <c r="F1200" s="33">
        <v>1394.956273</v>
      </c>
      <c r="G1200" s="33">
        <v>2174.48452</v>
      </c>
      <c r="H1200" s="33">
        <v>2227.7510560000001</v>
      </c>
      <c r="I1200" s="33">
        <v>2813.3905060000002</v>
      </c>
      <c r="J1200" s="33">
        <v>2337.2597460000002</v>
      </c>
      <c r="K1200" s="33">
        <v>2776.2447339999999</v>
      </c>
      <c r="L1200" s="33">
        <v>1939.5121039999999</v>
      </c>
      <c r="M1200" s="33">
        <v>2536.389083</v>
      </c>
      <c r="N1200" s="33">
        <v>2245.418154</v>
      </c>
      <c r="O1200" s="33">
        <v>2288.3367910000002</v>
      </c>
      <c r="P1200" s="33">
        <v>1722.6310149999999</v>
      </c>
      <c r="Q1200" s="33">
        <v>1831.128465</v>
      </c>
      <c r="R1200" s="33">
        <v>1805.178576</v>
      </c>
      <c r="S1200" s="33">
        <v>1923.9893870000001</v>
      </c>
      <c r="T1200" s="33">
        <v>1967.8746410000001</v>
      </c>
      <c r="U1200" s="33">
        <v>285.39661510000002</v>
      </c>
    </row>
    <row r="1201" spans="1:24">
      <c r="A1201" s="16" t="s">
        <v>129</v>
      </c>
      <c r="B1201" s="33">
        <v>202.03963490000001</v>
      </c>
      <c r="C1201" s="33">
        <v>578.46475090000001</v>
      </c>
      <c r="D1201" s="33">
        <v>977.66321270000003</v>
      </c>
      <c r="E1201" s="33">
        <v>730.41438389999996</v>
      </c>
      <c r="F1201" s="33">
        <v>489.15941770000001</v>
      </c>
      <c r="G1201" s="33">
        <v>950.54476199999999</v>
      </c>
      <c r="H1201" s="33">
        <v>864.25628440000003</v>
      </c>
      <c r="I1201" s="33">
        <v>1119.70489</v>
      </c>
      <c r="J1201" s="33">
        <v>893.25338269999997</v>
      </c>
      <c r="K1201" s="33">
        <v>1074.7189490000001</v>
      </c>
      <c r="L1201" s="33">
        <v>234.6890338</v>
      </c>
      <c r="M1201" s="33">
        <v>375.9528497</v>
      </c>
      <c r="N1201" s="33">
        <v>149.77550239999999</v>
      </c>
      <c r="O1201" s="33">
        <v>360.42950810000002</v>
      </c>
      <c r="P1201" s="33">
        <v>172.2520155</v>
      </c>
      <c r="Q1201" s="33">
        <v>182.6964199</v>
      </c>
      <c r="R1201" s="33">
        <v>170.16503839999999</v>
      </c>
      <c r="S1201" s="33">
        <v>174.321406</v>
      </c>
      <c r="T1201" s="33">
        <v>168.80412810000001</v>
      </c>
      <c r="U1201" s="33">
        <v>-2209.6657169999999</v>
      </c>
      <c r="W1201" s="108"/>
    </row>
    <row r="1202" spans="1:24">
      <c r="A1202" s="16" t="s">
        <v>130</v>
      </c>
      <c r="B1202" s="33">
        <v>757.1132781</v>
      </c>
      <c r="C1202" s="33">
        <v>1285.979693</v>
      </c>
      <c r="D1202" s="33">
        <v>2059.6404470000002</v>
      </c>
      <c r="E1202" s="33">
        <v>1941.369038</v>
      </c>
      <c r="F1202" s="33">
        <v>1909.7606949999999</v>
      </c>
      <c r="G1202" s="33">
        <v>1904.4144899999999</v>
      </c>
      <c r="H1202" s="33">
        <v>1882.096344</v>
      </c>
      <c r="I1202" s="33">
        <v>2490.1266089999999</v>
      </c>
      <c r="J1202" s="33">
        <v>2374.7573130000001</v>
      </c>
      <c r="K1202" s="33">
        <v>1647.411515</v>
      </c>
      <c r="L1202" s="33">
        <v>1307.737807</v>
      </c>
      <c r="M1202" s="33">
        <v>1599.4456869999999</v>
      </c>
      <c r="N1202" s="33">
        <v>1465.887397</v>
      </c>
      <c r="O1202" s="33">
        <v>1770.597945</v>
      </c>
      <c r="P1202" s="33">
        <v>1509.721049</v>
      </c>
      <c r="Q1202" s="33">
        <v>1435.7991480000001</v>
      </c>
      <c r="R1202" s="33">
        <v>1420.94705</v>
      </c>
      <c r="S1202" s="33">
        <v>1441.5702120000001</v>
      </c>
      <c r="T1202" s="33">
        <v>1459.2719380000001</v>
      </c>
      <c r="U1202" s="33">
        <v>-437.40425060000001</v>
      </c>
    </row>
    <row r="1203" spans="1:24">
      <c r="A1203" s="16" t="s">
        <v>131</v>
      </c>
      <c r="B1203" s="33">
        <v>512.16346680000004</v>
      </c>
      <c r="C1203" s="33">
        <v>434.09346790000001</v>
      </c>
      <c r="D1203" s="33">
        <v>781.58863880000001</v>
      </c>
      <c r="E1203" s="33">
        <v>843.3807286</v>
      </c>
      <c r="F1203" s="33">
        <v>673.9071232</v>
      </c>
      <c r="G1203" s="33">
        <v>698.3706234</v>
      </c>
      <c r="H1203" s="33">
        <v>739.84084859999996</v>
      </c>
      <c r="I1203" s="33">
        <v>872.93297370000005</v>
      </c>
      <c r="J1203" s="33">
        <v>803.48819930000002</v>
      </c>
      <c r="K1203" s="33">
        <v>942.0428928</v>
      </c>
      <c r="L1203" s="33">
        <v>809.00034760000005</v>
      </c>
      <c r="M1203" s="33">
        <v>943.18397960000004</v>
      </c>
      <c r="N1203" s="33">
        <v>940.76883320000002</v>
      </c>
      <c r="O1203" s="33">
        <v>620.4241528</v>
      </c>
      <c r="P1203" s="33">
        <v>543.18347700000004</v>
      </c>
      <c r="Q1203" s="33">
        <v>520.08329860000003</v>
      </c>
      <c r="R1203" s="33">
        <v>537.46665949999999</v>
      </c>
      <c r="S1203" s="33">
        <v>573.55236690000004</v>
      </c>
      <c r="T1203" s="33">
        <v>616.41538430000003</v>
      </c>
      <c r="U1203" s="33">
        <v>-14387.935880000001</v>
      </c>
      <c r="W1203" s="109"/>
      <c r="X1203" s="110"/>
    </row>
    <row r="1204" spans="1:24">
      <c r="A1204" s="16" t="s">
        <v>132</v>
      </c>
      <c r="B1204" s="33">
        <v>44.827503129999997</v>
      </c>
      <c r="C1204" s="33">
        <v>6.3820740249999997</v>
      </c>
      <c r="D1204" s="33">
        <v>19.09083146</v>
      </c>
      <c r="E1204" s="33">
        <v>95.210407219999993</v>
      </c>
      <c r="F1204" s="33">
        <v>127.1418164</v>
      </c>
      <c r="G1204" s="33">
        <v>233.863809</v>
      </c>
      <c r="H1204" s="33">
        <v>275.74466310000003</v>
      </c>
      <c r="I1204" s="33">
        <v>270.00242450000002</v>
      </c>
      <c r="J1204" s="33">
        <v>251.04283710000001</v>
      </c>
      <c r="K1204" s="33">
        <v>300.63127650000001</v>
      </c>
      <c r="L1204" s="33">
        <v>259.51519000000002</v>
      </c>
      <c r="M1204" s="33">
        <v>298.83473889999999</v>
      </c>
      <c r="N1204" s="33">
        <v>299.24067489999999</v>
      </c>
      <c r="O1204" s="33">
        <v>355.37789290000001</v>
      </c>
      <c r="P1204" s="33">
        <v>317.76599779999998</v>
      </c>
      <c r="Q1204" s="33">
        <v>302.75460390000001</v>
      </c>
      <c r="R1204" s="33">
        <v>308.64109780000001</v>
      </c>
      <c r="S1204" s="33">
        <v>318.36313840000003</v>
      </c>
      <c r="T1204" s="33">
        <v>331.85593449999999</v>
      </c>
      <c r="U1204" s="33">
        <v>-10974.7682</v>
      </c>
      <c r="W1204" s="109"/>
    </row>
    <row r="1205" spans="1:24">
      <c r="A1205" s="16" t="s">
        <v>307</v>
      </c>
      <c r="B1205" s="33">
        <v>445.88814309999998</v>
      </c>
      <c r="C1205" s="33">
        <v>651.04367769999999</v>
      </c>
      <c r="D1205" s="33">
        <v>782.15191089999996</v>
      </c>
      <c r="E1205" s="33">
        <v>702.38181669999994</v>
      </c>
      <c r="F1205" s="33">
        <v>956.67729380000003</v>
      </c>
      <c r="G1205" s="33">
        <v>1308.646467</v>
      </c>
      <c r="H1205" s="33">
        <v>1434.0817609999999</v>
      </c>
      <c r="I1205" s="33">
        <v>1500.8359849999999</v>
      </c>
      <c r="J1205" s="33">
        <v>1625.8951669999999</v>
      </c>
      <c r="K1205" s="33">
        <v>1836.284146</v>
      </c>
      <c r="L1205" s="33">
        <v>1754.415833</v>
      </c>
      <c r="M1205" s="33">
        <v>1928.889197</v>
      </c>
      <c r="N1205" s="33">
        <v>1976.3205029999999</v>
      </c>
      <c r="O1205" s="33">
        <v>2202.784752</v>
      </c>
      <c r="P1205" s="33">
        <v>2122.9013140000002</v>
      </c>
      <c r="Q1205" s="33">
        <v>2117.1741729999999</v>
      </c>
      <c r="R1205" s="33">
        <v>2176.6998760000001</v>
      </c>
      <c r="S1205" s="33">
        <v>2270.6221890000002</v>
      </c>
      <c r="T1205" s="33">
        <v>2360.2381890000001</v>
      </c>
      <c r="U1205" s="33">
        <v>2458.5974919999999</v>
      </c>
    </row>
    <row r="1206" spans="1:24">
      <c r="A1206" s="29" t="s">
        <v>80</v>
      </c>
      <c r="B1206" s="92">
        <v>2915.6371570000001</v>
      </c>
      <c r="C1206" s="92">
        <v>3893.9044570000001</v>
      </c>
      <c r="D1206" s="92">
        <v>6227.7182000000003</v>
      </c>
      <c r="E1206" s="92">
        <v>5725.5946649999996</v>
      </c>
      <c r="F1206" s="92">
        <v>5551.6026179999999</v>
      </c>
      <c r="G1206" s="92">
        <v>7270.3246719999997</v>
      </c>
      <c r="H1206" s="92">
        <v>7423.7709569999997</v>
      </c>
      <c r="I1206" s="92">
        <v>9066.9933880000008</v>
      </c>
      <c r="J1206" s="92">
        <v>8285.6966439999997</v>
      </c>
      <c r="K1206" s="92">
        <v>8577.3335119999992</v>
      </c>
      <c r="L1206" s="92">
        <v>6304.8703159999995</v>
      </c>
      <c r="M1206" s="92">
        <v>7682.6955349999998</v>
      </c>
      <c r="N1206" s="92">
        <v>7077.4110629999996</v>
      </c>
      <c r="O1206" s="92">
        <v>7597.9510419999997</v>
      </c>
      <c r="P1206" s="92">
        <v>6388.4548679999998</v>
      </c>
      <c r="Q1206" s="92">
        <v>6389.636109</v>
      </c>
      <c r="R1206" s="92">
        <v>6419.0982969999995</v>
      </c>
      <c r="S1206" s="92">
        <v>6702.4186980000004</v>
      </c>
      <c r="T1206" s="92">
        <v>6904.4602150000001</v>
      </c>
      <c r="U1206" s="92">
        <v>-25265.77994</v>
      </c>
      <c r="V1206" s="108"/>
    </row>
    <row r="1207" spans="1:24">
      <c r="A1207" s="16"/>
      <c r="B1207" s="16"/>
      <c r="C1207" s="16"/>
      <c r="D1207" s="16"/>
      <c r="E1207" s="16"/>
      <c r="F1207" s="16"/>
      <c r="G1207" s="16"/>
      <c r="H1207" s="16"/>
      <c r="I1207" s="16"/>
      <c r="J1207" s="16"/>
      <c r="K1207" s="16"/>
      <c r="L1207" s="16"/>
      <c r="M1207" s="16"/>
      <c r="N1207" s="16"/>
      <c r="O1207" s="16"/>
      <c r="P1207" s="16"/>
      <c r="Q1207" s="16"/>
      <c r="R1207" s="16"/>
      <c r="S1207" s="16"/>
      <c r="T1207" s="16"/>
      <c r="U1207" s="16"/>
    </row>
    <row r="1208" spans="1:24">
      <c r="A1208" s="16" t="s">
        <v>133</v>
      </c>
      <c r="B1208" s="33">
        <v>240.47394840000001</v>
      </c>
      <c r="C1208" s="33">
        <v>404.28183389999998</v>
      </c>
      <c r="D1208" s="33">
        <v>503.47432250000003</v>
      </c>
      <c r="E1208" s="33">
        <v>501.48513960000002</v>
      </c>
      <c r="F1208" s="33">
        <v>547.5764686</v>
      </c>
      <c r="G1208" s="33">
        <v>776.44922570000006</v>
      </c>
      <c r="H1208" s="33">
        <v>848.2035065</v>
      </c>
      <c r="I1208" s="33">
        <v>885.0737087</v>
      </c>
      <c r="J1208" s="33">
        <v>934.85110859999998</v>
      </c>
      <c r="K1208" s="33">
        <v>1045.217566</v>
      </c>
      <c r="L1208" s="33">
        <v>992.71944370000006</v>
      </c>
      <c r="M1208" s="33">
        <v>1085.093881</v>
      </c>
      <c r="N1208" s="33">
        <v>1107.029078</v>
      </c>
      <c r="O1208" s="33">
        <v>1224.730775</v>
      </c>
      <c r="P1208" s="33">
        <v>1200.732021</v>
      </c>
      <c r="Q1208" s="33">
        <v>1192.2973850000001</v>
      </c>
      <c r="R1208" s="33">
        <v>1221.1817490000001</v>
      </c>
      <c r="S1208" s="33">
        <v>1271.4408969999999</v>
      </c>
      <c r="T1208" s="33">
        <v>1316.5468109999999</v>
      </c>
      <c r="U1208" s="33">
        <v>1366.756756</v>
      </c>
    </row>
    <row r="1209" spans="1:24">
      <c r="A1209" s="16" t="s">
        <v>134</v>
      </c>
      <c r="B1209" s="33">
        <v>198.29614860000001</v>
      </c>
      <c r="C1209" s="33">
        <v>239.72915090000001</v>
      </c>
      <c r="D1209" s="33">
        <v>270.31786110000002</v>
      </c>
      <c r="E1209" s="33">
        <v>255.0232938</v>
      </c>
      <c r="F1209" s="33">
        <v>283.09086910000002</v>
      </c>
      <c r="G1209" s="33">
        <v>325.56274630000001</v>
      </c>
      <c r="H1209" s="33">
        <v>332.77947080000001</v>
      </c>
      <c r="I1209" s="33">
        <v>335.68753079999999</v>
      </c>
      <c r="J1209" s="33">
        <v>344.58328210000002</v>
      </c>
      <c r="K1209" s="33">
        <v>374.23933649999998</v>
      </c>
      <c r="L1209" s="33">
        <v>359.75130630000001</v>
      </c>
      <c r="M1209" s="33">
        <v>386.70902489999997</v>
      </c>
      <c r="N1209" s="33">
        <v>392.59268350000002</v>
      </c>
      <c r="O1209" s="33">
        <v>428.6893048</v>
      </c>
      <c r="P1209" s="33">
        <v>418.82518110000001</v>
      </c>
      <c r="Q1209" s="33">
        <v>415.97567980000002</v>
      </c>
      <c r="R1209" s="33">
        <v>423.67459359999998</v>
      </c>
      <c r="S1209" s="33">
        <v>436.43295319999999</v>
      </c>
      <c r="T1209" s="33">
        <v>449.24802990000001</v>
      </c>
      <c r="U1209" s="33">
        <v>463.34005819999999</v>
      </c>
    </row>
    <row r="1210" spans="1:24">
      <c r="A1210" s="16" t="s">
        <v>135</v>
      </c>
      <c r="B1210" s="33">
        <v>-5.4532000000000002E-7</v>
      </c>
      <c r="C1210" s="33">
        <v>-6.6171000000000001E-7</v>
      </c>
      <c r="D1210" s="33">
        <v>-2.4032000000000002E-7</v>
      </c>
      <c r="E1210" s="33">
        <v>-35.838182680000003</v>
      </c>
      <c r="F1210" s="33">
        <v>131.35404779999999</v>
      </c>
      <c r="G1210" s="33">
        <v>199.20558740000001</v>
      </c>
      <c r="H1210" s="33">
        <v>239.43843369999999</v>
      </c>
      <c r="I1210" s="33">
        <v>262.05771870000001</v>
      </c>
      <c r="J1210" s="33">
        <v>325.22057819999998</v>
      </c>
      <c r="K1210" s="33">
        <v>383.64796369999999</v>
      </c>
      <c r="L1210" s="33">
        <v>371.13400369999999</v>
      </c>
      <c r="M1210" s="33">
        <v>416.294014</v>
      </c>
      <c r="N1210" s="33">
        <v>432.37778950000001</v>
      </c>
      <c r="O1210" s="33">
        <v>491.56213459999998</v>
      </c>
      <c r="P1210" s="33">
        <v>485.56166689999998</v>
      </c>
      <c r="Q1210" s="33">
        <v>485.93347199999999</v>
      </c>
      <c r="R1210" s="33">
        <v>501.38218490000003</v>
      </c>
      <c r="S1210" s="33">
        <v>523.91812019999998</v>
      </c>
      <c r="T1210" s="33">
        <v>546.27124900000001</v>
      </c>
      <c r="U1210" s="33">
        <v>570.44911960000002</v>
      </c>
    </row>
    <row r="1211" spans="1:24">
      <c r="A1211" s="16" t="s">
        <v>136</v>
      </c>
      <c r="B1211" s="33">
        <v>7.1180465850000001</v>
      </c>
      <c r="C1211" s="33">
        <v>7.0326935989999999</v>
      </c>
      <c r="D1211" s="33">
        <v>8.3597275730000007</v>
      </c>
      <c r="E1211" s="33">
        <v>-18.28843402</v>
      </c>
      <c r="F1211" s="33">
        <v>-5.344091766</v>
      </c>
      <c r="G1211" s="33">
        <v>7.4289070940000004</v>
      </c>
      <c r="H1211" s="33">
        <v>13.660349549999999</v>
      </c>
      <c r="I1211" s="33">
        <v>18.01702671</v>
      </c>
      <c r="J1211" s="33">
        <v>21.240197729999998</v>
      </c>
      <c r="K1211" s="33">
        <v>33.17927907</v>
      </c>
      <c r="L1211" s="33">
        <v>30.811079490000001</v>
      </c>
      <c r="M1211" s="33">
        <v>40.792277110000001</v>
      </c>
      <c r="N1211" s="33">
        <v>44.320952040000002</v>
      </c>
      <c r="O1211" s="33">
        <v>57.8025375</v>
      </c>
      <c r="P1211" s="33">
        <v>17.782444959999999</v>
      </c>
      <c r="Q1211" s="33">
        <v>22.967636469999999</v>
      </c>
      <c r="R1211" s="33">
        <v>30.461348229999999</v>
      </c>
      <c r="S1211" s="33">
        <v>38.830218019999997</v>
      </c>
      <c r="T1211" s="33">
        <v>48.172098720000001</v>
      </c>
      <c r="U1211" s="33">
        <v>58.051557440000003</v>
      </c>
    </row>
    <row r="1212" spans="1:24">
      <c r="A1212" s="16"/>
      <c r="B1212" s="72"/>
      <c r="C1212" s="72"/>
      <c r="D1212" s="72"/>
      <c r="E1212" s="72"/>
      <c r="F1212" s="72"/>
      <c r="G1212" s="72"/>
      <c r="H1212" s="72"/>
      <c r="I1212" s="72"/>
      <c r="J1212" s="72"/>
      <c r="K1212" s="72"/>
      <c r="L1212" s="72"/>
      <c r="M1212" s="72"/>
      <c r="N1212" s="72"/>
      <c r="O1212" s="72"/>
      <c r="P1212" s="72"/>
      <c r="Q1212" s="72"/>
      <c r="R1212" s="72"/>
      <c r="S1212" s="72"/>
      <c r="T1212" s="72"/>
      <c r="U1212" s="72"/>
    </row>
    <row r="1213" spans="1:24">
      <c r="A1213" s="16" t="s">
        <v>308</v>
      </c>
      <c r="B1213" s="33">
        <v>2955.1172999999999</v>
      </c>
      <c r="C1213" s="33">
        <v>4290.7818209999996</v>
      </c>
      <c r="D1213" s="33">
        <v>6531.3346590000001</v>
      </c>
      <c r="E1213" s="33">
        <v>6109.9748559999998</v>
      </c>
      <c r="F1213" s="33">
        <v>5910.0461150000001</v>
      </c>
      <c r="G1213" s="33">
        <v>7199.0851339999999</v>
      </c>
      <c r="H1213" s="33">
        <v>7058.1691140000003</v>
      </c>
      <c r="I1213" s="33">
        <v>8024.8401379999996</v>
      </c>
      <c r="J1213" s="33">
        <v>7089.775783</v>
      </c>
      <c r="K1213" s="33">
        <v>6829.0276020000001</v>
      </c>
      <c r="L1213" s="33">
        <v>4976.1659719999998</v>
      </c>
      <c r="M1213" s="33">
        <v>5720.5095369999999</v>
      </c>
      <c r="N1213" s="33">
        <v>5257.7046380000002</v>
      </c>
      <c r="O1213" s="33">
        <v>4915.7554730000002</v>
      </c>
      <c r="P1213" s="33">
        <v>4261.7441399999998</v>
      </c>
      <c r="Q1213" s="33">
        <v>4404.1734390000001</v>
      </c>
      <c r="R1213" s="33">
        <v>4378.1526940000003</v>
      </c>
      <c r="S1213" s="33">
        <v>4477.5251459999999</v>
      </c>
      <c r="T1213" s="33">
        <v>4518.9374090000001</v>
      </c>
      <c r="U1213" s="33">
        <v>4488.5552260000004</v>
      </c>
    </row>
    <row r="1214" spans="1:24">
      <c r="A1214" s="16" t="s">
        <v>309</v>
      </c>
      <c r="B1214" s="33">
        <v>-39.480143349999999</v>
      </c>
      <c r="C1214" s="33">
        <v>-396.87736469999999</v>
      </c>
      <c r="D1214" s="33">
        <v>-303.61645929999997</v>
      </c>
      <c r="E1214" s="33">
        <v>-384.38019179999998</v>
      </c>
      <c r="F1214" s="33">
        <v>-358.4434966</v>
      </c>
      <c r="G1214" s="33">
        <v>71.239538339999996</v>
      </c>
      <c r="H1214" s="33">
        <v>365.60184349999997</v>
      </c>
      <c r="I1214" s="33">
        <v>1046.9901400000001</v>
      </c>
      <c r="J1214" s="33">
        <v>1204.6887449999999</v>
      </c>
      <c r="K1214" s="33">
        <v>1762.8867170000001</v>
      </c>
      <c r="L1214" s="33">
        <v>1347.1270730000001</v>
      </c>
      <c r="M1214" s="33">
        <v>1983.4756870000001</v>
      </c>
      <c r="N1214" s="33">
        <v>1844.3230530000001</v>
      </c>
      <c r="O1214" s="33">
        <v>2710.0037470000002</v>
      </c>
      <c r="P1214" s="33">
        <v>2157.4914950000002</v>
      </c>
      <c r="Q1214" s="33">
        <v>2018.466686</v>
      </c>
      <c r="R1214" s="33">
        <v>2075.9635819999999</v>
      </c>
      <c r="S1214" s="33">
        <v>2261.3871770000001</v>
      </c>
      <c r="T1214" s="33">
        <v>2423.9527549999998</v>
      </c>
      <c r="U1214" s="33">
        <v>-29713.967779999999</v>
      </c>
    </row>
    <row r="1215" spans="1:24">
      <c r="A1215" s="10"/>
      <c r="B1215" s="12"/>
      <c r="C1215" s="12"/>
      <c r="D1215" s="12"/>
      <c r="E1215" s="12"/>
      <c r="F1215" s="12"/>
      <c r="G1215" s="12"/>
      <c r="H1215" s="12"/>
      <c r="I1215" s="12"/>
      <c r="J1215" s="12"/>
      <c r="K1215" s="12"/>
      <c r="L1215" s="12"/>
      <c r="M1215" s="12"/>
      <c r="N1215" s="12"/>
      <c r="O1215" s="12"/>
      <c r="P1215" s="12"/>
      <c r="Q1215" s="12"/>
      <c r="R1215" s="12"/>
      <c r="S1215" s="12"/>
      <c r="T1215" s="12"/>
      <c r="U1215" s="12"/>
    </row>
    <row r="1216" spans="1:24">
      <c r="A1216" s="10"/>
      <c r="B1216" s="10"/>
      <c r="C1216" s="10"/>
      <c r="D1216" s="10"/>
      <c r="E1216" s="10"/>
      <c r="F1216" s="10"/>
      <c r="G1216" s="10"/>
      <c r="H1216" s="10"/>
      <c r="I1216" s="10"/>
      <c r="J1216" s="10"/>
      <c r="K1216" s="10"/>
      <c r="L1216" s="10"/>
      <c r="M1216" s="10"/>
      <c r="N1216" s="10"/>
      <c r="O1216" s="10"/>
      <c r="P1216" s="10"/>
      <c r="Q1216" s="10"/>
      <c r="R1216" s="10"/>
      <c r="S1216" s="10"/>
      <c r="T1216" s="10"/>
      <c r="U1216" s="10"/>
    </row>
    <row r="1217" spans="1:21">
      <c r="A1217" s="10"/>
      <c r="B1217" s="12"/>
      <c r="C1217" s="12"/>
      <c r="D1217" s="12"/>
      <c r="E1217" s="12"/>
      <c r="F1217" s="12"/>
      <c r="G1217" s="12"/>
      <c r="H1217" s="12"/>
      <c r="I1217" s="12"/>
      <c r="J1217" s="12"/>
      <c r="K1217" s="12"/>
      <c r="L1217" s="12"/>
      <c r="M1217" s="12"/>
      <c r="N1217" s="12"/>
      <c r="O1217" s="12"/>
      <c r="P1217" s="12"/>
      <c r="Q1217" s="12"/>
      <c r="R1217" s="12"/>
      <c r="S1217" s="12"/>
      <c r="T1217" s="12"/>
      <c r="U1217" s="12"/>
    </row>
    <row r="1218" spans="1:21">
      <c r="A1218" s="10"/>
      <c r="B1218" s="12"/>
      <c r="C1218" s="12"/>
      <c r="D1218" s="12"/>
      <c r="E1218" s="12"/>
      <c r="F1218" s="12"/>
      <c r="G1218" s="12"/>
      <c r="H1218" s="12"/>
      <c r="I1218" s="12"/>
      <c r="J1218" s="12"/>
      <c r="K1218" s="12"/>
      <c r="L1218" s="12"/>
      <c r="M1218" s="12"/>
      <c r="N1218" s="12"/>
      <c r="O1218" s="12"/>
      <c r="P1218" s="12"/>
      <c r="Q1218" s="12"/>
      <c r="R1218" s="12"/>
      <c r="S1218" s="12"/>
      <c r="T1218" s="12"/>
      <c r="U1218" s="12"/>
    </row>
    <row r="1219" spans="1:21">
      <c r="A1219" s="10"/>
      <c r="B1219" s="12"/>
      <c r="C1219" s="12"/>
      <c r="D1219" s="12"/>
      <c r="E1219" s="12"/>
      <c r="F1219" s="12"/>
      <c r="G1219" s="12"/>
      <c r="H1219" s="12"/>
      <c r="I1219" s="12"/>
      <c r="J1219" s="12"/>
      <c r="K1219" s="12"/>
      <c r="L1219" s="12"/>
      <c r="M1219" s="12"/>
      <c r="N1219" s="12"/>
      <c r="O1219" s="12"/>
      <c r="P1219" s="12"/>
      <c r="Q1219" s="12"/>
      <c r="R1219" s="12"/>
      <c r="S1219" s="12"/>
      <c r="T1219" s="12"/>
      <c r="U1219" s="12"/>
    </row>
    <row r="1220" spans="1:21">
      <c r="A1220" s="10"/>
      <c r="B1220" s="12"/>
      <c r="C1220" s="12"/>
      <c r="D1220" s="12"/>
      <c r="E1220" s="12"/>
      <c r="F1220" s="12"/>
      <c r="G1220" s="12"/>
      <c r="H1220" s="12"/>
      <c r="I1220" s="12"/>
      <c r="J1220" s="12"/>
      <c r="K1220" s="12"/>
      <c r="L1220" s="12"/>
      <c r="M1220" s="12"/>
      <c r="N1220" s="12"/>
      <c r="O1220" s="12"/>
      <c r="P1220" s="12"/>
      <c r="Q1220" s="12"/>
      <c r="R1220" s="12"/>
      <c r="S1220" s="12"/>
      <c r="T1220" s="12"/>
      <c r="U1220" s="12"/>
    </row>
    <row r="1222" spans="1:21">
      <c r="B1222" s="20"/>
      <c r="C1222" s="20"/>
      <c r="D1222" s="20"/>
      <c r="E1222" s="20"/>
      <c r="F1222" s="20"/>
      <c r="G1222" s="20"/>
      <c r="H1222" s="20"/>
      <c r="I1222" s="20"/>
      <c r="J1222" s="20"/>
      <c r="K1222" s="20"/>
      <c r="L1222" s="20"/>
      <c r="M1222" s="20"/>
      <c r="N1222" s="20"/>
      <c r="O1222" s="20"/>
      <c r="P1222" s="20"/>
      <c r="Q1222" s="20"/>
      <c r="R1222" s="20"/>
      <c r="S1222" s="20"/>
      <c r="T1222" s="20"/>
      <c r="U1222" s="20"/>
    </row>
    <row r="1223" spans="1:21">
      <c r="B1223" s="20"/>
      <c r="C1223" s="20"/>
      <c r="D1223" s="20"/>
      <c r="E1223" s="20"/>
      <c r="F1223" s="20"/>
      <c r="G1223" s="20"/>
      <c r="H1223" s="20"/>
      <c r="I1223" s="20"/>
      <c r="J1223" s="20"/>
      <c r="K1223" s="20"/>
      <c r="L1223" s="20"/>
      <c r="M1223" s="20"/>
      <c r="N1223" s="20"/>
      <c r="O1223" s="20"/>
      <c r="P1223" s="20"/>
      <c r="Q1223" s="20"/>
      <c r="R1223" s="20"/>
      <c r="S1223" s="20"/>
      <c r="T1223" s="20"/>
      <c r="U1223" s="20"/>
    </row>
    <row r="1237" spans="1:23">
      <c r="B1237" s="32">
        <v>2011</v>
      </c>
      <c r="C1237" s="32">
        <v>2012</v>
      </c>
      <c r="D1237" s="32">
        <v>2013</v>
      </c>
      <c r="E1237" s="32">
        <v>2014</v>
      </c>
      <c r="F1237" s="32">
        <v>2015</v>
      </c>
      <c r="G1237" s="32">
        <v>2016</v>
      </c>
      <c r="H1237" s="32">
        <v>2017</v>
      </c>
      <c r="I1237" s="32">
        <v>2018</v>
      </c>
      <c r="J1237" s="32">
        <v>2019</v>
      </c>
      <c r="K1237" s="32">
        <v>2020</v>
      </c>
      <c r="L1237" s="32">
        <v>2021</v>
      </c>
      <c r="M1237" s="32">
        <v>2022</v>
      </c>
      <c r="N1237" s="32">
        <v>2023</v>
      </c>
      <c r="O1237" s="32">
        <v>2024</v>
      </c>
      <c r="P1237" s="32">
        <v>2025</v>
      </c>
      <c r="Q1237" s="32">
        <v>2026</v>
      </c>
      <c r="R1237" s="32">
        <v>2027</v>
      </c>
      <c r="S1237" s="32">
        <v>2028</v>
      </c>
      <c r="T1237" s="32">
        <v>2029</v>
      </c>
      <c r="U1237" s="32">
        <v>2030</v>
      </c>
    </row>
    <row r="1238" spans="1:23">
      <c r="A1238" s="66" t="s">
        <v>310</v>
      </c>
      <c r="B1238" s="61">
        <v>7.0923252000000003</v>
      </c>
      <c r="C1238" s="61">
        <v>6.2077133130000002</v>
      </c>
      <c r="D1238" s="61">
        <v>11.363071570000001</v>
      </c>
      <c r="E1238" s="61">
        <v>8.8095281760000006</v>
      </c>
      <c r="F1238" s="61">
        <v>9.3974936180000004</v>
      </c>
      <c r="G1238" s="61">
        <v>14.837802399999999</v>
      </c>
      <c r="H1238" s="61">
        <v>16.01798733</v>
      </c>
      <c r="I1238" s="61">
        <v>15.807185390000001</v>
      </c>
      <c r="J1238" s="61">
        <v>14.19617262</v>
      </c>
      <c r="K1238" s="61">
        <v>18.316491899999999</v>
      </c>
      <c r="L1238" s="61">
        <v>11.169449</v>
      </c>
      <c r="M1238" s="61">
        <v>14.66569294</v>
      </c>
      <c r="N1238" s="61">
        <v>12.851016039999999</v>
      </c>
      <c r="O1238" s="61">
        <v>18.879196820000001</v>
      </c>
      <c r="P1238" s="61">
        <v>13.35425379</v>
      </c>
      <c r="Q1238" s="61">
        <v>11.42465475</v>
      </c>
      <c r="R1238" s="61">
        <v>11.78460286</v>
      </c>
      <c r="S1238" s="61">
        <v>12.33548802</v>
      </c>
      <c r="T1238" s="61">
        <v>12.7219499</v>
      </c>
      <c r="U1238" s="61">
        <v>13.39107785</v>
      </c>
    </row>
    <row r="1239" spans="1:23">
      <c r="A1239" s="66" t="s">
        <v>311</v>
      </c>
      <c r="B1239" s="61">
        <v>46.342391550000002</v>
      </c>
      <c r="C1239" s="61">
        <v>45.24537188</v>
      </c>
      <c r="D1239" s="61">
        <v>52.129876039999999</v>
      </c>
      <c r="E1239" s="61">
        <v>58.364561500000001</v>
      </c>
      <c r="F1239" s="61">
        <v>60.63047667</v>
      </c>
      <c r="G1239" s="61">
        <v>62.619536580000002</v>
      </c>
      <c r="H1239" s="61">
        <v>61.500690720000001</v>
      </c>
      <c r="I1239" s="61">
        <v>60.476325279999998</v>
      </c>
      <c r="J1239" s="61">
        <v>61.10350734</v>
      </c>
      <c r="K1239" s="61">
        <v>62.099115300000001</v>
      </c>
      <c r="L1239" s="61">
        <v>62.912322170000003</v>
      </c>
      <c r="M1239" s="61">
        <v>64.618564430000006</v>
      </c>
      <c r="N1239" s="61">
        <v>65.938470319999993</v>
      </c>
      <c r="O1239" s="61">
        <v>67.376282700000004</v>
      </c>
      <c r="P1239" s="61">
        <v>68.311824220000005</v>
      </c>
      <c r="Q1239" s="61">
        <v>69.15280301</v>
      </c>
      <c r="R1239" s="61">
        <v>70.178854419999993</v>
      </c>
      <c r="S1239" s="61">
        <v>71.734028350000003</v>
      </c>
      <c r="T1239" s="61">
        <v>73.290027409999993</v>
      </c>
      <c r="U1239" s="61">
        <v>74.915323009999994</v>
      </c>
    </row>
    <row r="1240" spans="1:23">
      <c r="A1240" s="54" t="s">
        <v>312</v>
      </c>
      <c r="B1240" s="61">
        <v>46.220319340000003</v>
      </c>
      <c r="C1240" s="61">
        <v>44.833576219999998</v>
      </c>
      <c r="D1240" s="61">
        <v>50.851282619999999</v>
      </c>
      <c r="E1240" s="61">
        <v>55.986501349999998</v>
      </c>
      <c r="F1240" s="61">
        <v>59.469753089999998</v>
      </c>
      <c r="G1240" s="61">
        <v>62.61825383</v>
      </c>
      <c r="H1240" s="61">
        <v>60.05444044</v>
      </c>
      <c r="I1240" s="61">
        <v>57.995676410000002</v>
      </c>
      <c r="J1240" s="61">
        <v>61.10328621</v>
      </c>
      <c r="K1240" s="61">
        <v>62.09796025</v>
      </c>
      <c r="L1240" s="61">
        <v>62.91210092</v>
      </c>
      <c r="M1240" s="61">
        <v>64.617349779999998</v>
      </c>
      <c r="N1240" s="61">
        <v>65.938249220000003</v>
      </c>
      <c r="O1240" s="61">
        <v>67.376061559999997</v>
      </c>
      <c r="P1240" s="61">
        <v>68.312745739999997</v>
      </c>
      <c r="Q1240" s="61">
        <v>69.154604030000002</v>
      </c>
      <c r="R1240" s="61">
        <v>70.178808599999996</v>
      </c>
      <c r="S1240" s="61">
        <v>71.733981810000003</v>
      </c>
      <c r="T1240" s="61">
        <v>73.289931280000005</v>
      </c>
      <c r="U1240" s="61">
        <v>74.915199110000003</v>
      </c>
    </row>
    <row r="1241" spans="1:23">
      <c r="A1241" s="54" t="s">
        <v>313</v>
      </c>
      <c r="B1241" s="61">
        <v>46.220319340000003</v>
      </c>
      <c r="C1241" s="61">
        <v>44.833576219999998</v>
      </c>
      <c r="D1241" s="61">
        <v>51.007595979999998</v>
      </c>
      <c r="E1241" s="61">
        <v>55.986501349999998</v>
      </c>
      <c r="F1241" s="61">
        <v>59.469753089999998</v>
      </c>
      <c r="G1241" s="61">
        <v>62.61825383</v>
      </c>
      <c r="H1241" s="61">
        <v>60.05444044</v>
      </c>
      <c r="I1241" s="61">
        <v>57.995676410000002</v>
      </c>
      <c r="J1241" s="61">
        <v>61.103331580000003</v>
      </c>
      <c r="K1241" s="61">
        <v>62.0980056</v>
      </c>
      <c r="L1241" s="61">
        <v>62.912146419999999</v>
      </c>
      <c r="M1241" s="61">
        <v>64.617395259999995</v>
      </c>
      <c r="N1241" s="61">
        <v>65.938294560000003</v>
      </c>
      <c r="O1241" s="61">
        <v>67.376282700000004</v>
      </c>
      <c r="P1241" s="61">
        <v>68.312745739999997</v>
      </c>
      <c r="Q1241" s="61">
        <v>69.154626759999999</v>
      </c>
      <c r="R1241" s="61">
        <v>70.178854430000001</v>
      </c>
      <c r="S1241" s="61">
        <v>71.734027659999995</v>
      </c>
      <c r="T1241" s="61">
        <v>73.289977160000007</v>
      </c>
      <c r="U1241" s="61">
        <v>74.915223170000004</v>
      </c>
    </row>
    <row r="1242" spans="1:23">
      <c r="A1242" s="54" t="s">
        <v>314</v>
      </c>
      <c r="B1242" s="61">
        <v>46.220319340000003</v>
      </c>
      <c r="C1242" s="61">
        <v>44.833576219999998</v>
      </c>
      <c r="D1242" s="61">
        <v>51.007595979999998</v>
      </c>
      <c r="E1242" s="61">
        <v>55.986501349999998</v>
      </c>
      <c r="F1242" s="61">
        <v>59.469753089999998</v>
      </c>
      <c r="G1242" s="61">
        <v>62.61825383</v>
      </c>
      <c r="H1242" s="61">
        <v>60.05444044</v>
      </c>
      <c r="I1242" s="61">
        <v>57.995676410000002</v>
      </c>
      <c r="J1242" s="61">
        <v>61.103331580000003</v>
      </c>
      <c r="K1242" s="61">
        <v>62.0980056</v>
      </c>
      <c r="L1242" s="61">
        <v>62.912146419999999</v>
      </c>
      <c r="M1242" s="61">
        <v>64.617395259999995</v>
      </c>
      <c r="N1242" s="61">
        <v>65.938294560000003</v>
      </c>
      <c r="O1242" s="61">
        <v>67.376282700000004</v>
      </c>
      <c r="P1242" s="61">
        <v>68.312745739999997</v>
      </c>
      <c r="Q1242" s="61">
        <v>69.154626759999999</v>
      </c>
      <c r="R1242" s="61">
        <v>70.178854430000001</v>
      </c>
      <c r="S1242" s="61">
        <v>71.734027659999995</v>
      </c>
      <c r="T1242" s="61">
        <v>73.289977160000007</v>
      </c>
      <c r="U1242" s="61">
        <v>74.915223170000004</v>
      </c>
    </row>
    <row r="1243" spans="1:23">
      <c r="A1243" s="54" t="s">
        <v>315</v>
      </c>
      <c r="B1243" s="61">
        <v>46.220319340000003</v>
      </c>
      <c r="C1243" s="61">
        <v>44.833576219999998</v>
      </c>
      <c r="D1243" s="61">
        <v>51.007595979999998</v>
      </c>
      <c r="E1243" s="61">
        <v>55.986501349999998</v>
      </c>
      <c r="F1243" s="61">
        <v>59.469753089999998</v>
      </c>
      <c r="G1243" s="61">
        <v>62.61825383</v>
      </c>
      <c r="H1243" s="61">
        <v>60.05444044</v>
      </c>
      <c r="I1243" s="61">
        <v>57.995676410000002</v>
      </c>
      <c r="J1243" s="61">
        <v>61.103331580000003</v>
      </c>
      <c r="K1243" s="61">
        <v>62.0980056</v>
      </c>
      <c r="L1243" s="61">
        <v>62.912146419999999</v>
      </c>
      <c r="M1243" s="61">
        <v>64.617395259999995</v>
      </c>
      <c r="N1243" s="61">
        <v>65.938294560000003</v>
      </c>
      <c r="O1243" s="61">
        <v>67.376282700000004</v>
      </c>
      <c r="P1243" s="61">
        <v>68.312745739999997</v>
      </c>
      <c r="Q1243" s="61">
        <v>69.154626759999999</v>
      </c>
      <c r="R1243" s="61">
        <v>70.178854430000001</v>
      </c>
      <c r="S1243" s="61">
        <v>71.734027659999995</v>
      </c>
      <c r="T1243" s="61">
        <v>73.289977160000007</v>
      </c>
      <c r="U1243" s="61">
        <v>74.915223170000004</v>
      </c>
    </row>
    <row r="1244" spans="1:23">
      <c r="A1244" s="42" t="s">
        <v>316</v>
      </c>
      <c r="B1244" s="62">
        <v>46.220319340000003</v>
      </c>
      <c r="C1244" s="62">
        <v>44.833576219999998</v>
      </c>
      <c r="D1244" s="62">
        <v>51.007595979999998</v>
      </c>
      <c r="E1244" s="62">
        <v>55.986501349999998</v>
      </c>
      <c r="F1244" s="62">
        <v>59.469753089999998</v>
      </c>
      <c r="G1244" s="62">
        <v>62.61825383</v>
      </c>
      <c r="H1244" s="62">
        <v>60.05444044</v>
      </c>
      <c r="I1244" s="62">
        <v>57.995676410000002</v>
      </c>
      <c r="J1244" s="62">
        <v>61.103331580000003</v>
      </c>
      <c r="K1244" s="62">
        <v>62.0980056</v>
      </c>
      <c r="L1244" s="62">
        <v>62.912146419999999</v>
      </c>
      <c r="M1244" s="62">
        <v>64.617395259999995</v>
      </c>
      <c r="N1244" s="62">
        <v>65.938294560000003</v>
      </c>
      <c r="O1244" s="62">
        <v>67.376282700000004</v>
      </c>
      <c r="P1244" s="62">
        <v>68.312745739999997</v>
      </c>
      <c r="Q1244" s="62">
        <v>69.154626759999999</v>
      </c>
      <c r="R1244" s="62">
        <v>70.178854430000001</v>
      </c>
      <c r="S1244" s="62">
        <v>71.734027659999995</v>
      </c>
      <c r="T1244" s="62">
        <v>73.289977160000007</v>
      </c>
      <c r="U1244" s="62">
        <v>74.915223170000004</v>
      </c>
      <c r="V1244" s="42"/>
      <c r="W1244" s="42"/>
    </row>
    <row r="1245" spans="1:23">
      <c r="A1245" s="42" t="s">
        <v>317</v>
      </c>
      <c r="B1245" s="62">
        <v>46.220319340000003</v>
      </c>
      <c r="C1245" s="62">
        <v>44.833576219999998</v>
      </c>
      <c r="D1245" s="62">
        <v>51.007595979999998</v>
      </c>
      <c r="E1245" s="62">
        <v>55.986501349999998</v>
      </c>
      <c r="F1245" s="62">
        <v>59.469753089999998</v>
      </c>
      <c r="G1245" s="62">
        <v>62.61825383</v>
      </c>
      <c r="H1245" s="62">
        <v>60.05444044</v>
      </c>
      <c r="I1245" s="62">
        <v>57.995676410000002</v>
      </c>
      <c r="J1245" s="62">
        <v>61.10350734</v>
      </c>
      <c r="K1245" s="62">
        <v>62.098181359999998</v>
      </c>
      <c r="L1245" s="62">
        <v>62.912322179999997</v>
      </c>
      <c r="M1245" s="62">
        <v>64.61757102</v>
      </c>
      <c r="N1245" s="62">
        <v>65.938470319999993</v>
      </c>
      <c r="O1245" s="62">
        <v>67.376282700000004</v>
      </c>
      <c r="P1245" s="62">
        <v>68.312745739999997</v>
      </c>
      <c r="Q1245" s="62">
        <v>69.154626759999999</v>
      </c>
      <c r="R1245" s="62">
        <v>70.178854430000001</v>
      </c>
      <c r="S1245" s="62">
        <v>71.734027659999995</v>
      </c>
      <c r="T1245" s="62">
        <v>73.289977160000007</v>
      </c>
      <c r="U1245" s="62">
        <v>74.915223170000004</v>
      </c>
      <c r="V1245" s="42"/>
      <c r="W1245" s="42"/>
    </row>
    <row r="1246" spans="1:23">
      <c r="A1246" s="42" t="s">
        <v>318</v>
      </c>
      <c r="B1246" s="62">
        <v>46.344391649999999</v>
      </c>
      <c r="C1246" s="62">
        <v>45.235276929999998</v>
      </c>
      <c r="D1246" s="62">
        <v>52.096818169999999</v>
      </c>
      <c r="E1246" s="62">
        <v>58.232425159999998</v>
      </c>
      <c r="F1246" s="62">
        <v>60.641427489999998</v>
      </c>
      <c r="G1246" s="62">
        <v>62.627157339999997</v>
      </c>
      <c r="H1246" s="62">
        <v>61.510732699999998</v>
      </c>
      <c r="I1246" s="62">
        <v>60.482967870000003</v>
      </c>
      <c r="J1246" s="62">
        <v>61.104893529999998</v>
      </c>
      <c r="K1246" s="62">
        <v>62.099617530000003</v>
      </c>
      <c r="L1246" s="62">
        <v>62.913285860000002</v>
      </c>
      <c r="M1246" s="62">
        <v>64.618841399999994</v>
      </c>
      <c r="N1246" s="62">
        <v>65.939493510000005</v>
      </c>
      <c r="O1246" s="62">
        <v>67.376282700000004</v>
      </c>
      <c r="P1246" s="62">
        <v>68.312745739999997</v>
      </c>
      <c r="Q1246" s="62">
        <v>69.154626759999999</v>
      </c>
      <c r="R1246" s="62">
        <v>70.178895359999999</v>
      </c>
      <c r="S1246" s="62">
        <v>71.734132959999997</v>
      </c>
      <c r="T1246" s="62">
        <v>73.290027480000006</v>
      </c>
      <c r="U1246" s="62">
        <v>74.915323040000004</v>
      </c>
      <c r="V1246" s="42"/>
      <c r="W1246" s="42"/>
    </row>
    <row r="1247" spans="1:23">
      <c r="A1247" s="51" t="s">
        <v>319</v>
      </c>
      <c r="B1247" s="62">
        <v>46.344391649999999</v>
      </c>
      <c r="C1247" s="62">
        <v>45.281967799999997</v>
      </c>
      <c r="D1247" s="62">
        <v>52.244522060000001</v>
      </c>
      <c r="E1247" s="62">
        <v>58.543763929999997</v>
      </c>
      <c r="F1247" s="62">
        <v>60.702814609999997</v>
      </c>
      <c r="G1247" s="62">
        <v>62.631770629999998</v>
      </c>
      <c r="H1247" s="62">
        <v>61.510732699999998</v>
      </c>
      <c r="I1247" s="62">
        <v>60.482967870000003</v>
      </c>
      <c r="J1247" s="62">
        <v>61.104893529999998</v>
      </c>
      <c r="K1247" s="62">
        <v>62.099617530000003</v>
      </c>
      <c r="L1247" s="62">
        <v>62.894426160000002</v>
      </c>
      <c r="M1247" s="62">
        <v>64.600856410000006</v>
      </c>
      <c r="N1247" s="62">
        <v>65.939493510000005</v>
      </c>
      <c r="O1247" s="62">
        <v>67.376282700000004</v>
      </c>
      <c r="P1247" s="62">
        <v>68.263175309999994</v>
      </c>
      <c r="Q1247" s="62">
        <v>69.138371160000005</v>
      </c>
      <c r="R1247" s="62">
        <v>70.165869040000004</v>
      </c>
      <c r="S1247" s="62">
        <v>71.721945140000003</v>
      </c>
      <c r="T1247" s="62">
        <v>73.278677950000002</v>
      </c>
      <c r="U1247" s="62">
        <v>74.904811749999993</v>
      </c>
      <c r="V1247" s="42"/>
      <c r="W1247" s="42"/>
    </row>
    <row r="1248" spans="1:23">
      <c r="A1248" s="52" t="s">
        <v>320</v>
      </c>
      <c r="B1248" s="63">
        <v>46.335112000000002</v>
      </c>
      <c r="C1248" s="64">
        <v>44.898086890000002</v>
      </c>
      <c r="D1248" s="64">
        <v>51.589034490000003</v>
      </c>
      <c r="E1248" s="64">
        <v>58.046620050000001</v>
      </c>
      <c r="F1248" s="64">
        <v>59.511221310000003</v>
      </c>
      <c r="G1248" s="64">
        <v>62.625824010000002</v>
      </c>
      <c r="H1248" s="64">
        <v>60.065021620000003</v>
      </c>
      <c r="I1248" s="64">
        <v>57.998261429999999</v>
      </c>
      <c r="J1248" s="64">
        <v>61.10350734</v>
      </c>
      <c r="K1248" s="64">
        <v>62.099617530000003</v>
      </c>
      <c r="L1248" s="64">
        <v>62.913285860000002</v>
      </c>
      <c r="M1248" s="64">
        <v>64.618841399999994</v>
      </c>
      <c r="N1248" s="64">
        <v>65.939493510000005</v>
      </c>
      <c r="O1248" s="64">
        <v>67.376282700000004</v>
      </c>
      <c r="P1248" s="64">
        <v>68.312745739999997</v>
      </c>
      <c r="Q1248" s="64">
        <v>69.154626759999999</v>
      </c>
      <c r="R1248" s="64">
        <v>70.178895359999999</v>
      </c>
      <c r="S1248" s="64">
        <v>71.734132959999997</v>
      </c>
      <c r="T1248" s="64">
        <v>73.290027480000006</v>
      </c>
      <c r="U1248" s="64">
        <v>74.915323040000004</v>
      </c>
      <c r="V1248" s="43"/>
      <c r="W1248" s="42"/>
    </row>
    <row r="1249" spans="1:23">
      <c r="A1249" s="21" t="s">
        <v>321</v>
      </c>
      <c r="B1249" s="56">
        <v>46.335112000000002</v>
      </c>
      <c r="C1249" s="57">
        <v>44.898086890000002</v>
      </c>
      <c r="D1249" s="57">
        <v>51.58577193</v>
      </c>
      <c r="E1249" s="57">
        <v>58.046620050000001</v>
      </c>
      <c r="F1249" s="57">
        <v>59.511221310000003</v>
      </c>
      <c r="G1249" s="57">
        <v>62.61825383</v>
      </c>
      <c r="H1249" s="57">
        <v>60.054616199999998</v>
      </c>
      <c r="I1249" s="57">
        <v>57.995900460000001</v>
      </c>
      <c r="J1249" s="57">
        <v>61.10350734</v>
      </c>
      <c r="K1249" s="57">
        <v>62.099617530000003</v>
      </c>
      <c r="L1249" s="57">
        <v>62.913285860000002</v>
      </c>
      <c r="M1249" s="57">
        <v>64.618841399999994</v>
      </c>
      <c r="N1249" s="57">
        <v>65.939493510000005</v>
      </c>
      <c r="O1249" s="57">
        <v>67.376282700000004</v>
      </c>
      <c r="P1249" s="57">
        <v>68.312745739999997</v>
      </c>
      <c r="Q1249" s="57">
        <v>69.154626759999999</v>
      </c>
      <c r="R1249" s="57">
        <v>70.178895310000001</v>
      </c>
      <c r="S1249" s="57">
        <v>71.73413291</v>
      </c>
      <c r="T1249" s="57">
        <v>73.290027420000001</v>
      </c>
      <c r="U1249" s="57">
        <v>74.915322990000007</v>
      </c>
      <c r="V1249" s="22"/>
      <c r="W1249" s="42"/>
    </row>
    <row r="1250" spans="1:23">
      <c r="A1250" s="21" t="s">
        <v>322</v>
      </c>
      <c r="B1250" s="56">
        <v>46.344391649999999</v>
      </c>
      <c r="C1250" s="57">
        <v>45.235276929999998</v>
      </c>
      <c r="D1250" s="57">
        <v>52.093555610000003</v>
      </c>
      <c r="E1250" s="57">
        <v>58.232425159999998</v>
      </c>
      <c r="F1250" s="57">
        <v>60.641427489999998</v>
      </c>
      <c r="G1250" s="57">
        <v>62.619587170000003</v>
      </c>
      <c r="H1250" s="57">
        <v>61.50032728</v>
      </c>
      <c r="I1250" s="57">
        <v>60.480606889999997</v>
      </c>
      <c r="J1250" s="57">
        <v>61.104893529999998</v>
      </c>
      <c r="K1250" s="57">
        <v>62.099617530000003</v>
      </c>
      <c r="L1250" s="57">
        <v>62.913285860000002</v>
      </c>
      <c r="M1250" s="57">
        <v>64.618841399999994</v>
      </c>
      <c r="N1250" s="57">
        <v>65.939493510000005</v>
      </c>
      <c r="O1250" s="57">
        <v>67.376282700000004</v>
      </c>
      <c r="P1250" s="57">
        <v>68.312745739999997</v>
      </c>
      <c r="Q1250" s="57">
        <v>69.154626759999999</v>
      </c>
      <c r="R1250" s="57">
        <v>70.178895310000001</v>
      </c>
      <c r="S1250" s="57">
        <v>71.73413291</v>
      </c>
      <c r="T1250" s="57">
        <v>73.290027420000001</v>
      </c>
      <c r="U1250" s="57">
        <v>74.915322990000007</v>
      </c>
      <c r="V1250" s="22"/>
      <c r="W1250" s="42"/>
    </row>
    <row r="1251" spans="1:23">
      <c r="A1251" s="21" t="s">
        <v>323</v>
      </c>
      <c r="B1251" s="56">
        <v>46.344391649999999</v>
      </c>
      <c r="C1251" s="57">
        <v>45.235276929999998</v>
      </c>
      <c r="D1251" s="57">
        <v>52.096818169999999</v>
      </c>
      <c r="E1251" s="57">
        <v>58.232425159999998</v>
      </c>
      <c r="F1251" s="57">
        <v>60.641427489999998</v>
      </c>
      <c r="G1251" s="57">
        <v>62.627157339999997</v>
      </c>
      <c r="H1251" s="57">
        <v>61.510732699999998</v>
      </c>
      <c r="I1251" s="57">
        <v>60.482967870000003</v>
      </c>
      <c r="J1251" s="57">
        <v>61.104893529999998</v>
      </c>
      <c r="K1251" s="57">
        <v>62.099617530000003</v>
      </c>
      <c r="L1251" s="57">
        <v>62.913285860000002</v>
      </c>
      <c r="M1251" s="57">
        <v>64.618841399999994</v>
      </c>
      <c r="N1251" s="57">
        <v>65.939493510000005</v>
      </c>
      <c r="O1251" s="57">
        <v>67.376282700000004</v>
      </c>
      <c r="P1251" s="57">
        <v>68.312745739999997</v>
      </c>
      <c r="Q1251" s="57">
        <v>69.154626759999999</v>
      </c>
      <c r="R1251" s="57">
        <v>70.178895359999999</v>
      </c>
      <c r="S1251" s="57">
        <v>71.734132959999997</v>
      </c>
      <c r="T1251" s="57">
        <v>73.290027480000006</v>
      </c>
      <c r="U1251" s="57">
        <v>74.915323040000004</v>
      </c>
      <c r="V1251" s="22"/>
      <c r="W1251" s="42"/>
    </row>
    <row r="1252" spans="1:23">
      <c r="A1252" s="21" t="s">
        <v>324</v>
      </c>
      <c r="B1252" s="56">
        <v>46.344391649999999</v>
      </c>
      <c r="C1252" s="57">
        <v>45.235276929999998</v>
      </c>
      <c r="D1252" s="57">
        <v>52.096818169999999</v>
      </c>
      <c r="E1252" s="57">
        <v>58.232425159999998</v>
      </c>
      <c r="F1252" s="57">
        <v>60.641427489999998</v>
      </c>
      <c r="G1252" s="57">
        <v>62.627157339999997</v>
      </c>
      <c r="H1252" s="57">
        <v>61.510732699999998</v>
      </c>
      <c r="I1252" s="57">
        <v>60.482967870000003</v>
      </c>
      <c r="J1252" s="57">
        <v>61.104893529999998</v>
      </c>
      <c r="K1252" s="57">
        <v>62.099617530000003</v>
      </c>
      <c r="L1252" s="57">
        <v>62.913285860000002</v>
      </c>
      <c r="M1252" s="57">
        <v>64.618841399999994</v>
      </c>
      <c r="N1252" s="57">
        <v>65.939493510000005</v>
      </c>
      <c r="O1252" s="57">
        <v>67.376282700000004</v>
      </c>
      <c r="P1252" s="57">
        <v>68.312745739999997</v>
      </c>
      <c r="Q1252" s="57">
        <v>69.154626759999999</v>
      </c>
      <c r="R1252" s="57">
        <v>70.178895359999999</v>
      </c>
      <c r="S1252" s="57">
        <v>71.734132959999997</v>
      </c>
      <c r="T1252" s="57">
        <v>73.290027480000006</v>
      </c>
      <c r="U1252" s="57">
        <v>74.915323040000004</v>
      </c>
      <c r="V1252" s="22"/>
      <c r="W1252" s="42"/>
    </row>
    <row r="1253" spans="1:23">
      <c r="A1253" s="21" t="s">
        <v>325</v>
      </c>
      <c r="B1253" s="56">
        <v>46.344391760000001</v>
      </c>
      <c r="C1253" s="57">
        <v>45.235276929999998</v>
      </c>
      <c r="D1253" s="57">
        <v>52.096818169999999</v>
      </c>
      <c r="E1253" s="57">
        <v>58.232425159999998</v>
      </c>
      <c r="F1253" s="57">
        <v>60.641427489999998</v>
      </c>
      <c r="G1253" s="57">
        <v>62.627157339999997</v>
      </c>
      <c r="H1253" s="57">
        <v>61.510732699999998</v>
      </c>
      <c r="I1253" s="57">
        <v>60.482967870000003</v>
      </c>
      <c r="J1253" s="57">
        <v>61.104893529999998</v>
      </c>
      <c r="K1253" s="57">
        <v>62.099617530000003</v>
      </c>
      <c r="L1253" s="57">
        <v>62.923621240000003</v>
      </c>
      <c r="M1253" s="57">
        <v>64.618841399999994</v>
      </c>
      <c r="N1253" s="57">
        <v>65.939493510000005</v>
      </c>
      <c r="O1253" s="57">
        <v>67.376282700000004</v>
      </c>
      <c r="P1253" s="57">
        <v>68.312745739999997</v>
      </c>
      <c r="Q1253" s="57">
        <v>69.154626759999999</v>
      </c>
      <c r="R1253" s="57">
        <v>70.178895359999999</v>
      </c>
      <c r="S1253" s="57">
        <v>71.734132959999997</v>
      </c>
      <c r="T1253" s="57">
        <v>73.290027480000006</v>
      </c>
      <c r="U1253" s="57">
        <v>74.915323040000004</v>
      </c>
      <c r="V1253" s="22"/>
      <c r="W1253" s="42"/>
    </row>
    <row r="1254" spans="1:23">
      <c r="A1254" s="21" t="s">
        <v>326</v>
      </c>
      <c r="B1254" s="56">
        <v>46.344391649999999</v>
      </c>
      <c r="C1254" s="57">
        <v>45.235276929999998</v>
      </c>
      <c r="D1254" s="57">
        <v>52.093555610000003</v>
      </c>
      <c r="E1254" s="57">
        <v>58.232425159999998</v>
      </c>
      <c r="F1254" s="57">
        <v>60.641427489999998</v>
      </c>
      <c r="G1254" s="57">
        <v>62.619587170000003</v>
      </c>
      <c r="H1254" s="57">
        <v>61.50032728</v>
      </c>
      <c r="I1254" s="57">
        <v>60.480606889999997</v>
      </c>
      <c r="J1254" s="57">
        <v>61.104893529999998</v>
      </c>
      <c r="K1254" s="57">
        <v>62.099617530000003</v>
      </c>
      <c r="L1254" s="57">
        <v>62.913285860000002</v>
      </c>
      <c r="M1254" s="57">
        <v>64.618841399999994</v>
      </c>
      <c r="N1254" s="57">
        <v>65.939493510000005</v>
      </c>
      <c r="O1254" s="57">
        <v>67.376282700000004</v>
      </c>
      <c r="P1254" s="57">
        <v>68.312745739999997</v>
      </c>
      <c r="Q1254" s="57">
        <v>69.154626759999999</v>
      </c>
      <c r="R1254" s="57">
        <v>70.178895310000001</v>
      </c>
      <c r="S1254" s="57">
        <v>71.73413291</v>
      </c>
      <c r="T1254" s="57">
        <v>73.290027420000001</v>
      </c>
      <c r="U1254" s="57">
        <v>74.915322990000007</v>
      </c>
      <c r="V1254" s="22"/>
      <c r="W1254" s="42"/>
    </row>
    <row r="1255" spans="1:23">
      <c r="A1255" s="21" t="s">
        <v>327</v>
      </c>
      <c r="B1255" s="56">
        <v>46.344391649999999</v>
      </c>
      <c r="C1255" s="57">
        <v>45.281967799999997</v>
      </c>
      <c r="D1255" s="57">
        <v>52.244522060000001</v>
      </c>
      <c r="E1255" s="57">
        <v>58.543763929999997</v>
      </c>
      <c r="F1255" s="57">
        <v>60.709451469999998</v>
      </c>
      <c r="G1255" s="57">
        <v>62.631770629999998</v>
      </c>
      <c r="H1255" s="57">
        <v>61.510732699999998</v>
      </c>
      <c r="I1255" s="57">
        <v>60.482967870000003</v>
      </c>
      <c r="J1255" s="57">
        <v>61.104893529999998</v>
      </c>
      <c r="K1255" s="57">
        <v>62.099617530000003</v>
      </c>
      <c r="L1255" s="57">
        <v>62.913285860000002</v>
      </c>
      <c r="M1255" s="57">
        <v>64.618841399999994</v>
      </c>
      <c r="N1255" s="57">
        <v>65.939493510000005</v>
      </c>
      <c r="O1255" s="57">
        <v>67.376282700000004</v>
      </c>
      <c r="P1255" s="57">
        <v>68.312745739999997</v>
      </c>
      <c r="Q1255" s="57">
        <v>69.154626759999999</v>
      </c>
      <c r="R1255" s="57">
        <v>70.178895359999999</v>
      </c>
      <c r="S1255" s="57">
        <v>71.734132959999997</v>
      </c>
      <c r="T1255" s="57">
        <v>73.290027480000006</v>
      </c>
      <c r="U1255" s="57">
        <v>74.915323040000004</v>
      </c>
      <c r="V1255" s="22"/>
      <c r="W1255" s="42"/>
    </row>
    <row r="1256" spans="1:23">
      <c r="A1256" s="21" t="s">
        <v>328</v>
      </c>
      <c r="B1256" s="56">
        <v>46.344391649999999</v>
      </c>
      <c r="C1256" s="57">
        <v>45.281967799999997</v>
      </c>
      <c r="D1256" s="57">
        <v>52.244522060000001</v>
      </c>
      <c r="E1256" s="57">
        <v>58.56732839</v>
      </c>
      <c r="F1256" s="57">
        <v>60.75018841</v>
      </c>
      <c r="G1256" s="57">
        <v>62.631770629999998</v>
      </c>
      <c r="H1256" s="57">
        <v>61.510732699999998</v>
      </c>
      <c r="I1256" s="57">
        <v>60.482967870000003</v>
      </c>
      <c r="J1256" s="57">
        <v>61.104893529999998</v>
      </c>
      <c r="K1256" s="57">
        <v>62.099617530000003</v>
      </c>
      <c r="L1256" s="57">
        <v>62.913285860000002</v>
      </c>
      <c r="M1256" s="57">
        <v>64.618841399999994</v>
      </c>
      <c r="N1256" s="57">
        <v>65.939493510000005</v>
      </c>
      <c r="O1256" s="57">
        <v>67.376282700000004</v>
      </c>
      <c r="P1256" s="57">
        <v>68.312745739999997</v>
      </c>
      <c r="Q1256" s="57">
        <v>69.154626759999999</v>
      </c>
      <c r="R1256" s="57">
        <v>70.178895359999999</v>
      </c>
      <c r="S1256" s="57">
        <v>71.734132959999997</v>
      </c>
      <c r="T1256" s="57">
        <v>73.290027480000006</v>
      </c>
      <c r="U1256" s="57">
        <v>74.915323040000004</v>
      </c>
      <c r="V1256" s="22"/>
      <c r="W1256" s="42"/>
    </row>
    <row r="1257" spans="1:23">
      <c r="A1257" s="21" t="s">
        <v>329</v>
      </c>
      <c r="B1257" s="56">
        <v>46.344391649999999</v>
      </c>
      <c r="C1257" s="57">
        <v>45.281967799999997</v>
      </c>
      <c r="D1257" s="57">
        <v>52.244522060000001</v>
      </c>
      <c r="E1257" s="57">
        <v>58.56732839</v>
      </c>
      <c r="F1257" s="57">
        <v>60.75018841</v>
      </c>
      <c r="G1257" s="57">
        <v>62.631770629999998</v>
      </c>
      <c r="H1257" s="57">
        <v>61.510732699999998</v>
      </c>
      <c r="I1257" s="57">
        <v>60.482967870000003</v>
      </c>
      <c r="J1257" s="57">
        <v>61.104893529999998</v>
      </c>
      <c r="K1257" s="57">
        <v>62.099617530000003</v>
      </c>
      <c r="L1257" s="57">
        <v>62.913285860000002</v>
      </c>
      <c r="M1257" s="57">
        <v>64.618841399999994</v>
      </c>
      <c r="N1257" s="57">
        <v>65.939493510000005</v>
      </c>
      <c r="O1257" s="57">
        <v>67.376282700000004</v>
      </c>
      <c r="P1257" s="57">
        <v>68.312745739999997</v>
      </c>
      <c r="Q1257" s="57">
        <v>69.154626759999999</v>
      </c>
      <c r="R1257" s="57">
        <v>70.178895359999999</v>
      </c>
      <c r="S1257" s="57">
        <v>71.734132959999997</v>
      </c>
      <c r="T1257" s="57">
        <v>73.290027480000006</v>
      </c>
      <c r="U1257" s="57">
        <v>74.915323040000004</v>
      </c>
      <c r="V1257" s="22"/>
      <c r="W1257" s="42"/>
    </row>
    <row r="1258" spans="1:23">
      <c r="A1258" s="21" t="s">
        <v>330</v>
      </c>
      <c r="B1258" s="56">
        <v>46.344391649999999</v>
      </c>
      <c r="C1258" s="57">
        <v>45.281967799999997</v>
      </c>
      <c r="D1258" s="57">
        <v>52.244522060000001</v>
      </c>
      <c r="E1258" s="57">
        <v>58.56732839</v>
      </c>
      <c r="F1258" s="57">
        <v>60.75018841</v>
      </c>
      <c r="G1258" s="57">
        <v>62.631770629999998</v>
      </c>
      <c r="H1258" s="57">
        <v>61.510732699999998</v>
      </c>
      <c r="I1258" s="57">
        <v>60.482967870000003</v>
      </c>
      <c r="J1258" s="57">
        <v>61.104893529999998</v>
      </c>
      <c r="K1258" s="57">
        <v>62.099617530000003</v>
      </c>
      <c r="L1258" s="57">
        <v>62.913285860000002</v>
      </c>
      <c r="M1258" s="57">
        <v>64.618841399999994</v>
      </c>
      <c r="N1258" s="57">
        <v>65.939493510000005</v>
      </c>
      <c r="O1258" s="57">
        <v>67.376061559999997</v>
      </c>
      <c r="P1258" s="57">
        <v>68.312745739999997</v>
      </c>
      <c r="Q1258" s="57">
        <v>69.154604030000002</v>
      </c>
      <c r="R1258" s="57">
        <v>70.178808660000001</v>
      </c>
      <c r="S1258" s="57">
        <v>71.73398186</v>
      </c>
      <c r="T1258" s="57">
        <v>73.289931339999995</v>
      </c>
      <c r="U1258" s="57">
        <v>74.915190229999993</v>
      </c>
      <c r="V1258" s="22"/>
      <c r="W1258" s="42"/>
    </row>
    <row r="1259" spans="1:23">
      <c r="A1259" s="21" t="s">
        <v>331</v>
      </c>
      <c r="B1259" s="56">
        <v>46.344391649999999</v>
      </c>
      <c r="C1259" s="57">
        <v>45.281967799999997</v>
      </c>
      <c r="D1259" s="57">
        <v>52.244522060000001</v>
      </c>
      <c r="E1259" s="57">
        <v>58.56732839</v>
      </c>
      <c r="F1259" s="57">
        <v>60.75018841</v>
      </c>
      <c r="G1259" s="57">
        <v>62.631770629999998</v>
      </c>
      <c r="H1259" s="57">
        <v>61.510732699999998</v>
      </c>
      <c r="I1259" s="57">
        <v>60.482967870000003</v>
      </c>
      <c r="J1259" s="57">
        <v>61.104893529999998</v>
      </c>
      <c r="K1259" s="57">
        <v>62.099617530000003</v>
      </c>
      <c r="L1259" s="57">
        <v>62.913285860000002</v>
      </c>
      <c r="M1259" s="57">
        <v>64.618841399999994</v>
      </c>
      <c r="N1259" s="57">
        <v>65.939493510000005</v>
      </c>
      <c r="O1259" s="57">
        <v>67.376061559999997</v>
      </c>
      <c r="P1259" s="57">
        <v>68.312745739999997</v>
      </c>
      <c r="Q1259" s="57">
        <v>69.154604030000002</v>
      </c>
      <c r="R1259" s="57">
        <v>70.178808660000001</v>
      </c>
      <c r="S1259" s="57">
        <v>71.73398186</v>
      </c>
      <c r="T1259" s="57">
        <v>73.289931339999995</v>
      </c>
      <c r="U1259" s="57">
        <v>74.915190229999993</v>
      </c>
      <c r="V1259" s="22"/>
      <c r="W1259" s="42"/>
    </row>
    <row r="1260" spans="1:23">
      <c r="A1260" s="21" t="s">
        <v>332</v>
      </c>
      <c r="B1260" s="56">
        <v>46.344391649999999</v>
      </c>
      <c r="C1260" s="57">
        <v>45.281967799999997</v>
      </c>
      <c r="D1260" s="57">
        <v>52.244522060000001</v>
      </c>
      <c r="E1260" s="57">
        <v>58.56732839</v>
      </c>
      <c r="F1260" s="57">
        <v>60.75018841</v>
      </c>
      <c r="G1260" s="57">
        <v>62.631770629999998</v>
      </c>
      <c r="H1260" s="57">
        <v>61.510732699999998</v>
      </c>
      <c r="I1260" s="57">
        <v>60.482967870000003</v>
      </c>
      <c r="J1260" s="57">
        <v>61.104893529999998</v>
      </c>
      <c r="K1260" s="57">
        <v>62.099617530000003</v>
      </c>
      <c r="L1260" s="57">
        <v>62.913285860000002</v>
      </c>
      <c r="M1260" s="57">
        <v>64.618841399999994</v>
      </c>
      <c r="N1260" s="57">
        <v>65.939493510000005</v>
      </c>
      <c r="O1260" s="57">
        <v>67.376282700000004</v>
      </c>
      <c r="P1260" s="57">
        <v>68.312745739999997</v>
      </c>
      <c r="Q1260" s="57">
        <v>69.154626759999999</v>
      </c>
      <c r="R1260" s="57">
        <v>70.178895359999999</v>
      </c>
      <c r="S1260" s="57">
        <v>71.734132959999997</v>
      </c>
      <c r="T1260" s="57">
        <v>73.290027480000006</v>
      </c>
      <c r="U1260" s="57">
        <v>74.915323040000004</v>
      </c>
      <c r="V1260" s="22"/>
      <c r="W1260" s="42"/>
    </row>
    <row r="1261" spans="1:23">
      <c r="A1261" s="21" t="s">
        <v>333</v>
      </c>
      <c r="B1261" s="56">
        <v>46.344391649999999</v>
      </c>
      <c r="C1261" s="57">
        <v>45.281967799999997</v>
      </c>
      <c r="D1261" s="57">
        <v>52.244522060000001</v>
      </c>
      <c r="E1261" s="57">
        <v>58.543763929999997</v>
      </c>
      <c r="F1261" s="57">
        <v>60.709451469999998</v>
      </c>
      <c r="G1261" s="57">
        <v>62.631770629999998</v>
      </c>
      <c r="H1261" s="57">
        <v>61.510732699999998</v>
      </c>
      <c r="I1261" s="57">
        <v>60.482967870000003</v>
      </c>
      <c r="J1261" s="57">
        <v>61.104893529999998</v>
      </c>
      <c r="K1261" s="57">
        <v>62.099617530000003</v>
      </c>
      <c r="L1261" s="57">
        <v>62.913285860000002</v>
      </c>
      <c r="M1261" s="57">
        <v>64.618841399999994</v>
      </c>
      <c r="N1261" s="57">
        <v>65.939493510000005</v>
      </c>
      <c r="O1261" s="57">
        <v>67.376282700000004</v>
      </c>
      <c r="P1261" s="57">
        <v>68.312745739999997</v>
      </c>
      <c r="Q1261" s="57">
        <v>69.147987409999999</v>
      </c>
      <c r="R1261" s="57">
        <v>70.178895359999999</v>
      </c>
      <c r="S1261" s="57">
        <v>71.734132959999997</v>
      </c>
      <c r="T1261" s="57">
        <v>73.290027480000006</v>
      </c>
      <c r="U1261" s="57">
        <v>74.915323040000004</v>
      </c>
      <c r="V1261" s="22"/>
      <c r="W1261" s="42"/>
    </row>
    <row r="1262" spans="1:23">
      <c r="A1262" s="21" t="s">
        <v>334</v>
      </c>
      <c r="B1262" s="56">
        <v>46.344391649999999</v>
      </c>
      <c r="C1262" s="57">
        <v>45.281967799999997</v>
      </c>
      <c r="D1262" s="57">
        <v>52.244522060000001</v>
      </c>
      <c r="E1262" s="57">
        <v>58.56732839</v>
      </c>
      <c r="F1262" s="57">
        <v>60.75018841</v>
      </c>
      <c r="G1262" s="57">
        <v>62.631770629999998</v>
      </c>
      <c r="H1262" s="57">
        <v>61.510732699999998</v>
      </c>
      <c r="I1262" s="57">
        <v>60.482967870000003</v>
      </c>
      <c r="J1262" s="57">
        <v>61.104893529999998</v>
      </c>
      <c r="K1262" s="57">
        <v>62.099617530000003</v>
      </c>
      <c r="L1262" s="57">
        <v>62.913285860000002</v>
      </c>
      <c r="M1262" s="57">
        <v>64.618841399999994</v>
      </c>
      <c r="N1262" s="57">
        <v>65.939493510000005</v>
      </c>
      <c r="O1262" s="57">
        <v>67.376282700000004</v>
      </c>
      <c r="P1262" s="57">
        <v>68.312745739999997</v>
      </c>
      <c r="Q1262" s="57">
        <v>69.154626759999999</v>
      </c>
      <c r="R1262" s="57">
        <v>70.178895359999999</v>
      </c>
      <c r="S1262" s="57">
        <v>71.734132959999997</v>
      </c>
      <c r="T1262" s="57">
        <v>73.290027480000006</v>
      </c>
      <c r="U1262" s="57">
        <v>74.915323040000004</v>
      </c>
      <c r="V1262" s="22"/>
      <c r="W1262" s="42"/>
    </row>
    <row r="1263" spans="1:23">
      <c r="A1263" s="21" t="s">
        <v>335</v>
      </c>
      <c r="B1263" s="56">
        <v>46.662324679999998</v>
      </c>
      <c r="C1263" s="57">
        <v>45.978846439999998</v>
      </c>
      <c r="D1263" s="57">
        <v>52.979436130000003</v>
      </c>
      <c r="E1263" s="57">
        <v>59.561445480000003</v>
      </c>
      <c r="F1263" s="57">
        <v>60.799490290000001</v>
      </c>
      <c r="G1263" s="57">
        <v>62.631770629999998</v>
      </c>
      <c r="H1263" s="57">
        <v>61.510732699999998</v>
      </c>
      <c r="I1263" s="57">
        <v>60.482967870000003</v>
      </c>
      <c r="J1263" s="57">
        <v>61.104893529999998</v>
      </c>
      <c r="K1263" s="57">
        <v>62.099617530000003</v>
      </c>
      <c r="L1263" s="57">
        <v>62.913285860000002</v>
      </c>
      <c r="M1263" s="57">
        <v>64.618841399999994</v>
      </c>
      <c r="N1263" s="57">
        <v>65.939493510000005</v>
      </c>
      <c r="O1263" s="57">
        <v>67.376282700000004</v>
      </c>
      <c r="P1263" s="57">
        <v>68.312745739999997</v>
      </c>
      <c r="Q1263" s="57">
        <v>69.154626759999999</v>
      </c>
      <c r="R1263" s="57">
        <v>70.178895359999999</v>
      </c>
      <c r="S1263" s="57">
        <v>71.734132959999997</v>
      </c>
      <c r="T1263" s="57">
        <v>73.290027480000006</v>
      </c>
      <c r="U1263" s="57">
        <v>74.915323040000004</v>
      </c>
      <c r="V1263" s="22"/>
      <c r="W1263" s="42"/>
    </row>
    <row r="1264" spans="1:23">
      <c r="A1264" s="21"/>
      <c r="B1264" s="53"/>
      <c r="C1264" s="22"/>
      <c r="D1264" s="22"/>
      <c r="E1264" s="22"/>
      <c r="F1264" s="22"/>
      <c r="G1264" s="22"/>
      <c r="H1264" s="22"/>
      <c r="I1264" s="22"/>
      <c r="J1264" s="22"/>
      <c r="K1264" s="22"/>
      <c r="L1264" s="22"/>
      <c r="M1264" s="22"/>
      <c r="N1264" s="22"/>
      <c r="O1264" s="22"/>
      <c r="P1264" s="22"/>
      <c r="Q1264" s="22"/>
      <c r="R1264" s="22"/>
      <c r="S1264" s="22"/>
      <c r="T1264" s="22"/>
      <c r="U1264" s="22"/>
      <c r="V1264" s="22"/>
      <c r="W1264" s="42"/>
    </row>
    <row r="1265" spans="1:23">
      <c r="A1265" s="65" t="s">
        <v>341</v>
      </c>
      <c r="B1265" s="56">
        <v>305.71606009999999</v>
      </c>
      <c r="C1265" s="57">
        <v>313.27372079999998</v>
      </c>
      <c r="D1265" s="57">
        <v>313.31052469999997</v>
      </c>
      <c r="E1265" s="57">
        <v>313.12701559999999</v>
      </c>
      <c r="F1265" s="57">
        <v>312.68061030000001</v>
      </c>
      <c r="G1265" s="57">
        <v>311.7378827</v>
      </c>
      <c r="H1265" s="57">
        <v>312.09596019999998</v>
      </c>
      <c r="I1265" s="57">
        <v>311.31844580000001</v>
      </c>
      <c r="J1265" s="57">
        <v>311.89592759999999</v>
      </c>
      <c r="K1265" s="57">
        <v>312.90510219999999</v>
      </c>
      <c r="L1265" s="57">
        <v>313.21282350000001</v>
      </c>
      <c r="M1265" s="57">
        <v>314.93804130000001</v>
      </c>
      <c r="N1265" s="57">
        <v>315.9679582</v>
      </c>
      <c r="O1265" s="57">
        <v>317.11703829999999</v>
      </c>
      <c r="P1265" s="57">
        <v>317.67838840000002</v>
      </c>
      <c r="Q1265" s="57">
        <v>319.28133009999999</v>
      </c>
      <c r="R1265" s="57">
        <v>321.15622810000002</v>
      </c>
      <c r="S1265" s="57">
        <v>324.13080309999998</v>
      </c>
      <c r="T1265" s="57">
        <v>326.37018719999998</v>
      </c>
      <c r="U1265" s="57">
        <v>329.4900346</v>
      </c>
      <c r="V1265" s="22"/>
      <c r="W1265" s="42"/>
    </row>
    <row r="1266" spans="1:23">
      <c r="A1266" s="21" t="s">
        <v>312</v>
      </c>
      <c r="B1266" s="56">
        <v>2.494510097</v>
      </c>
      <c r="C1266" s="57">
        <v>2.5561773209999998</v>
      </c>
      <c r="D1266" s="57">
        <v>2.5564776239999998</v>
      </c>
      <c r="E1266" s="57">
        <v>2.5549802700000002</v>
      </c>
      <c r="F1266" s="57">
        <v>2.551337797</v>
      </c>
      <c r="G1266" s="57">
        <v>2.5436455489999998</v>
      </c>
      <c r="H1266" s="57">
        <v>2.5465673070000001</v>
      </c>
      <c r="I1266" s="57">
        <v>2.540223127</v>
      </c>
      <c r="J1266" s="57">
        <v>2.544935127</v>
      </c>
      <c r="K1266" s="57">
        <v>2.553169553</v>
      </c>
      <c r="L1266" s="57">
        <v>2.5556804259999999</v>
      </c>
      <c r="M1266" s="57">
        <v>2.5697574529999998</v>
      </c>
      <c r="N1266" s="57">
        <v>2.5781611259999999</v>
      </c>
      <c r="O1266" s="57">
        <v>2.587537121</v>
      </c>
      <c r="P1266" s="57">
        <v>2.5921174929999999</v>
      </c>
      <c r="Q1266" s="57">
        <v>2.6051967999999999</v>
      </c>
      <c r="R1266" s="57">
        <v>2.6204951520000002</v>
      </c>
      <c r="S1266" s="57">
        <v>2.6447663910000001</v>
      </c>
      <c r="T1266" s="57">
        <v>2.663038791</v>
      </c>
      <c r="U1266" s="57">
        <v>2.6884953889999998</v>
      </c>
      <c r="V1266" s="22"/>
      <c r="W1266" s="42"/>
    </row>
    <row r="1267" spans="1:23">
      <c r="A1267" s="21" t="s">
        <v>313</v>
      </c>
      <c r="B1267" s="56">
        <v>2.7836651219999999</v>
      </c>
      <c r="C1267" s="57">
        <v>2.8524805980000001</v>
      </c>
      <c r="D1267" s="57">
        <v>2.8528157119999999</v>
      </c>
      <c r="E1267" s="57">
        <v>2.8511447900000002</v>
      </c>
      <c r="F1267" s="57">
        <v>2.8470800939999998</v>
      </c>
      <c r="G1267" s="57">
        <v>2.8384961870000001</v>
      </c>
      <c r="H1267" s="57">
        <v>2.8417566249999999</v>
      </c>
      <c r="I1267" s="57">
        <v>2.8346770499999998</v>
      </c>
      <c r="J1267" s="57">
        <v>2.8399352480000002</v>
      </c>
      <c r="K1267" s="57">
        <v>2.8491241810000001</v>
      </c>
      <c r="L1267" s="57">
        <v>2.851926105</v>
      </c>
      <c r="M1267" s="57">
        <v>2.867634893</v>
      </c>
      <c r="N1267" s="57">
        <v>2.877012691</v>
      </c>
      <c r="O1267" s="57">
        <v>2.887475518</v>
      </c>
      <c r="P1267" s="57">
        <v>2.892586831</v>
      </c>
      <c r="Q1267" s="57">
        <v>2.9071822470000002</v>
      </c>
      <c r="R1267" s="57">
        <v>2.9242539320000001</v>
      </c>
      <c r="S1267" s="57">
        <v>2.9513386079999999</v>
      </c>
      <c r="T1267" s="57">
        <v>2.971729083</v>
      </c>
      <c r="U1267" s="57">
        <v>3.000136522</v>
      </c>
      <c r="V1267" s="22"/>
      <c r="W1267" s="42"/>
    </row>
    <row r="1268" spans="1:23">
      <c r="A1268" s="21" t="s">
        <v>314</v>
      </c>
      <c r="B1268" s="56">
        <v>2.2233200420000001</v>
      </c>
      <c r="C1268" s="57">
        <v>2.2782831290000001</v>
      </c>
      <c r="D1268" s="57">
        <v>2.2785507859999998</v>
      </c>
      <c r="E1268" s="57">
        <v>2.2772162159999998</v>
      </c>
      <c r="F1268" s="57">
        <v>2.2739697329999999</v>
      </c>
      <c r="G1268" s="57">
        <v>2.2671137460000002</v>
      </c>
      <c r="H1268" s="57">
        <v>2.2697178660000001</v>
      </c>
      <c r="I1268" s="57">
        <v>2.2640633920000002</v>
      </c>
      <c r="J1268" s="57">
        <v>2.2682631280000001</v>
      </c>
      <c r="K1268" s="57">
        <v>2.2756023500000002</v>
      </c>
      <c r="L1268" s="57">
        <v>2.277840254</v>
      </c>
      <c r="M1268" s="57">
        <v>2.2903869010000002</v>
      </c>
      <c r="N1268" s="57">
        <v>2.297876971</v>
      </c>
      <c r="O1268" s="57">
        <v>2.3062336559999999</v>
      </c>
      <c r="P1268" s="57">
        <v>2.3103160740000002</v>
      </c>
      <c r="Q1268" s="57">
        <v>2.3219734679999999</v>
      </c>
      <c r="R1268" s="57">
        <v>2.335608664</v>
      </c>
      <c r="S1268" s="57">
        <v>2.3572412599999999</v>
      </c>
      <c r="T1268" s="57">
        <v>2.373527181</v>
      </c>
      <c r="U1268" s="57">
        <v>2.3962162720000002</v>
      </c>
      <c r="V1268" s="22"/>
      <c r="W1268" s="42"/>
    </row>
    <row r="1269" spans="1:23">
      <c r="A1269" s="21" t="s">
        <v>315</v>
      </c>
      <c r="B1269" s="56">
        <v>0.64083005599999998</v>
      </c>
      <c r="C1269" s="57">
        <v>0.65667212900000005</v>
      </c>
      <c r="D1269" s="57">
        <v>0.65674927599999999</v>
      </c>
      <c r="E1269" s="57">
        <v>0.65636461099999999</v>
      </c>
      <c r="F1269" s="57">
        <v>0.65542887400000005</v>
      </c>
      <c r="G1269" s="57">
        <v>0.65345276500000005</v>
      </c>
      <c r="H1269" s="57">
        <v>0.65420335299999999</v>
      </c>
      <c r="I1269" s="57">
        <v>0.65257355800000005</v>
      </c>
      <c r="J1269" s="57">
        <v>0.65378405299999998</v>
      </c>
      <c r="K1269" s="57">
        <v>0.65589944499999997</v>
      </c>
      <c r="L1269" s="57">
        <v>0.65654447900000001</v>
      </c>
      <c r="M1269" s="57">
        <v>0.66016081299999996</v>
      </c>
      <c r="N1269" s="57">
        <v>0.66231968399999996</v>
      </c>
      <c r="O1269" s="57">
        <v>0.664728341</v>
      </c>
      <c r="P1269" s="57">
        <v>0.66590502100000004</v>
      </c>
      <c r="Q1269" s="57">
        <v>0.66926504499999995</v>
      </c>
      <c r="R1269" s="57">
        <v>0.673195133</v>
      </c>
      <c r="S1269" s="57">
        <v>0.679430321</v>
      </c>
      <c r="T1269" s="57">
        <v>0.68412443000000001</v>
      </c>
      <c r="U1269" s="57">
        <v>0.69066413199999999</v>
      </c>
      <c r="V1269" s="22"/>
      <c r="W1269" s="42"/>
    </row>
    <row r="1270" spans="1:23">
      <c r="A1270" s="21" t="s">
        <v>316</v>
      </c>
      <c r="B1270" s="56">
        <v>5.5383099060000003</v>
      </c>
      <c r="C1270" s="57">
        <v>5.6752234420000001</v>
      </c>
      <c r="D1270" s="57">
        <v>5.6758901760000002</v>
      </c>
      <c r="E1270" s="57">
        <v>5.6725657509999996</v>
      </c>
      <c r="F1270" s="57">
        <v>5.6644787340000002</v>
      </c>
      <c r="G1270" s="57">
        <v>5.6474004109999996</v>
      </c>
      <c r="H1270" s="57">
        <v>5.6538872949999996</v>
      </c>
      <c r="I1270" s="57">
        <v>5.6398019509999999</v>
      </c>
      <c r="J1270" s="57">
        <v>5.6502635300000001</v>
      </c>
      <c r="K1270" s="57">
        <v>5.6685455979999997</v>
      </c>
      <c r="L1270" s="57">
        <v>5.6741202360000003</v>
      </c>
      <c r="M1270" s="57">
        <v>5.705374043</v>
      </c>
      <c r="N1270" s="57">
        <v>5.7240318749999997</v>
      </c>
      <c r="O1270" s="57">
        <v>5.7448484520000003</v>
      </c>
      <c r="P1270" s="57">
        <v>5.7550177910000002</v>
      </c>
      <c r="Q1270" s="57">
        <v>5.7840564619999997</v>
      </c>
      <c r="R1270" s="57">
        <v>5.8180218549999996</v>
      </c>
      <c r="S1270" s="57">
        <v>5.8719088450000001</v>
      </c>
      <c r="T1270" s="57">
        <v>5.9124772180000003</v>
      </c>
      <c r="U1270" s="57">
        <v>5.9689959430000004</v>
      </c>
      <c r="V1270" s="22"/>
      <c r="W1270" s="42"/>
    </row>
    <row r="1271" spans="1:23">
      <c r="A1271" s="21" t="s">
        <v>317</v>
      </c>
      <c r="B1271" s="56">
        <v>13.450569229999999</v>
      </c>
      <c r="C1271" s="57">
        <v>13.783083120000001</v>
      </c>
      <c r="D1271" s="57">
        <v>13.784702380000001</v>
      </c>
      <c r="E1271" s="57">
        <v>13.776628540000001</v>
      </c>
      <c r="F1271" s="57">
        <v>13.756988079999999</v>
      </c>
      <c r="G1271" s="57">
        <v>13.715510950000001</v>
      </c>
      <c r="H1271" s="57">
        <v>13.73126527</v>
      </c>
      <c r="I1271" s="57">
        <v>13.697057020000001</v>
      </c>
      <c r="J1271" s="57">
        <v>13.72246444</v>
      </c>
      <c r="K1271" s="57">
        <v>13.76686503</v>
      </c>
      <c r="L1271" s="57">
        <v>13.780403829999999</v>
      </c>
      <c r="M1271" s="57">
        <v>13.85630812</v>
      </c>
      <c r="N1271" s="57">
        <v>13.901621309999999</v>
      </c>
      <c r="O1271" s="57">
        <v>13.95217731</v>
      </c>
      <c r="P1271" s="57">
        <v>13.976874990000001</v>
      </c>
      <c r="Q1271" s="57">
        <v>14.04739951</v>
      </c>
      <c r="R1271" s="57">
        <v>14.12988927</v>
      </c>
      <c r="S1271" s="57">
        <v>14.26076145</v>
      </c>
      <c r="T1271" s="57">
        <v>14.35928749</v>
      </c>
      <c r="U1271" s="57">
        <v>14.49655121</v>
      </c>
      <c r="V1271" s="22"/>
      <c r="W1271" s="42"/>
    </row>
    <row r="1272" spans="1:23">
      <c r="A1272" s="21" t="s">
        <v>318</v>
      </c>
      <c r="B1272" s="56">
        <v>2.4350398470000001</v>
      </c>
      <c r="C1272" s="57">
        <v>2.4952368969999998</v>
      </c>
      <c r="D1272" s="57">
        <v>2.4955300409999999</v>
      </c>
      <c r="E1272" s="57">
        <v>2.4940683849999998</v>
      </c>
      <c r="F1272" s="57">
        <v>2.4905127500000002</v>
      </c>
      <c r="G1272" s="57">
        <v>2.4830038889999999</v>
      </c>
      <c r="H1272" s="57">
        <v>2.4858559900000001</v>
      </c>
      <c r="I1272" s="57">
        <v>2.4796630589999999</v>
      </c>
      <c r="J1272" s="57">
        <v>2.484262722</v>
      </c>
      <c r="K1272" s="57">
        <v>2.4923008360000001</v>
      </c>
      <c r="L1272" s="57">
        <v>2.4947518479999999</v>
      </c>
      <c r="M1272" s="57">
        <v>2.508493273</v>
      </c>
      <c r="N1272" s="57">
        <v>2.5166965989999999</v>
      </c>
      <c r="O1272" s="57">
        <v>2.5258490650000001</v>
      </c>
      <c r="P1272" s="57">
        <v>2.5303202389999999</v>
      </c>
      <c r="Q1272" s="57">
        <v>2.5430877299999999</v>
      </c>
      <c r="R1272" s="57">
        <v>2.5580213619999999</v>
      </c>
      <c r="S1272" s="57">
        <v>2.5817139629999999</v>
      </c>
      <c r="T1272" s="57">
        <v>2.5995507419999999</v>
      </c>
      <c r="U1272" s="57">
        <v>2.6244004429999999</v>
      </c>
      <c r="V1272" s="22"/>
      <c r="W1272" s="42"/>
    </row>
    <row r="1273" spans="1:23">
      <c r="A1273" s="21" t="s">
        <v>319</v>
      </c>
      <c r="B1273" s="56">
        <v>3.191760645</v>
      </c>
      <c r="C1273" s="57">
        <v>3.2706647229999999</v>
      </c>
      <c r="D1273" s="57">
        <v>3.2710489659999999</v>
      </c>
      <c r="E1273" s="57">
        <v>3.26913308</v>
      </c>
      <c r="F1273" s="57">
        <v>3.2644724850000002</v>
      </c>
      <c r="G1273" s="57">
        <v>3.2546301459999998</v>
      </c>
      <c r="H1273" s="57">
        <v>3.2583685760000001</v>
      </c>
      <c r="I1273" s="57">
        <v>3.2502511090000001</v>
      </c>
      <c r="J1273" s="57">
        <v>3.256280179</v>
      </c>
      <c r="K1273" s="57">
        <v>3.266816242</v>
      </c>
      <c r="L1273" s="57">
        <v>3.2700289389999999</v>
      </c>
      <c r="M1273" s="57">
        <v>3.2880406930000001</v>
      </c>
      <c r="N1273" s="57">
        <v>3.2987933109999998</v>
      </c>
      <c r="O1273" s="57">
        <v>3.3107900269999999</v>
      </c>
      <c r="P1273" s="57">
        <v>3.3166506770000002</v>
      </c>
      <c r="Q1273" s="57">
        <v>3.333385834</v>
      </c>
      <c r="R1273" s="57">
        <v>3.352960291</v>
      </c>
      <c r="S1273" s="57">
        <v>3.3840156800000001</v>
      </c>
      <c r="T1273" s="57">
        <v>3.4073954729999998</v>
      </c>
      <c r="U1273" s="57">
        <v>3.4399675479999998</v>
      </c>
      <c r="V1273" s="22"/>
      <c r="W1273" s="42"/>
    </row>
    <row r="1274" spans="1:23">
      <c r="A1274" s="21" t="s">
        <v>320</v>
      </c>
      <c r="B1274" s="56">
        <v>4.2043750629999996</v>
      </c>
      <c r="C1274" s="57">
        <v>4.3083121609999999</v>
      </c>
      <c r="D1274" s="57">
        <v>4.3088183080000002</v>
      </c>
      <c r="E1274" s="57">
        <v>4.3062945910000003</v>
      </c>
      <c r="F1274" s="57">
        <v>4.3001553799999996</v>
      </c>
      <c r="G1274" s="57">
        <v>4.2871904719999998</v>
      </c>
      <c r="H1274" s="57">
        <v>4.2921149510000003</v>
      </c>
      <c r="I1274" s="57">
        <v>4.2814221459999997</v>
      </c>
      <c r="J1274" s="57">
        <v>4.2893639920000002</v>
      </c>
      <c r="K1274" s="57">
        <v>4.3032427149999997</v>
      </c>
      <c r="L1274" s="57">
        <v>4.3074746690000003</v>
      </c>
      <c r="M1274" s="57">
        <v>4.3312008110000004</v>
      </c>
      <c r="N1274" s="57">
        <v>4.3453647929999999</v>
      </c>
      <c r="O1274" s="57">
        <v>4.3611675740000004</v>
      </c>
      <c r="P1274" s="57">
        <v>4.3688875669999998</v>
      </c>
      <c r="Q1274" s="57">
        <v>4.3909321019999998</v>
      </c>
      <c r="R1274" s="57">
        <v>4.4167167279999999</v>
      </c>
      <c r="S1274" s="57">
        <v>4.4576247159999998</v>
      </c>
      <c r="T1274" s="57">
        <v>4.4884219559999998</v>
      </c>
      <c r="U1274" s="57">
        <v>4.5313278099999996</v>
      </c>
      <c r="V1274" s="22"/>
      <c r="W1274" s="42"/>
    </row>
    <row r="1275" spans="1:23">
      <c r="A1275" s="21" t="s">
        <v>321</v>
      </c>
      <c r="B1275" s="56">
        <v>14.46385078</v>
      </c>
      <c r="C1275" s="57">
        <v>14.82141419</v>
      </c>
      <c r="D1275" s="57">
        <v>14.82315543</v>
      </c>
      <c r="E1275" s="57">
        <v>14.814473359999999</v>
      </c>
      <c r="F1275" s="57">
        <v>14.7933533</v>
      </c>
      <c r="G1275" s="57">
        <v>14.74875155</v>
      </c>
      <c r="H1275" s="57">
        <v>14.765692700000001</v>
      </c>
      <c r="I1275" s="57">
        <v>14.728907420000001</v>
      </c>
      <c r="J1275" s="57">
        <v>14.75622888</v>
      </c>
      <c r="K1275" s="57">
        <v>14.803974330000001</v>
      </c>
      <c r="L1275" s="57">
        <v>14.818533049999999</v>
      </c>
      <c r="M1275" s="57">
        <v>14.9001555</v>
      </c>
      <c r="N1275" s="57">
        <v>14.94888229</v>
      </c>
      <c r="O1275" s="57">
        <v>15.00324687</v>
      </c>
      <c r="P1275" s="57">
        <v>15.029805120000001</v>
      </c>
      <c r="Q1275" s="57">
        <v>15.105642509999999</v>
      </c>
      <c r="R1275" s="57">
        <v>15.19434654</v>
      </c>
      <c r="S1275" s="57">
        <v>15.33507781</v>
      </c>
      <c r="T1275" s="57">
        <v>15.441026170000001</v>
      </c>
      <c r="U1275" s="57">
        <v>15.588630480000001</v>
      </c>
      <c r="V1275" s="22"/>
      <c r="W1275" s="42"/>
    </row>
    <row r="1276" spans="1:23">
      <c r="A1276" s="21" t="s">
        <v>322</v>
      </c>
      <c r="B1276" s="56">
        <v>24.86838053</v>
      </c>
      <c r="C1276" s="57">
        <v>25.483156149999999</v>
      </c>
      <c r="D1276" s="57">
        <v>25.486149959999999</v>
      </c>
      <c r="E1276" s="57">
        <v>25.471222470000001</v>
      </c>
      <c r="F1276" s="57">
        <v>25.43490976</v>
      </c>
      <c r="G1276" s="57">
        <v>25.35822387</v>
      </c>
      <c r="H1276" s="57">
        <v>25.387351580000001</v>
      </c>
      <c r="I1276" s="57">
        <v>25.324104899999998</v>
      </c>
      <c r="J1276" s="57">
        <v>25.371079980000001</v>
      </c>
      <c r="K1276" s="57">
        <v>25.453170979999999</v>
      </c>
      <c r="L1276" s="57">
        <v>25.478202490000001</v>
      </c>
      <c r="M1276" s="57">
        <v>25.618539810000001</v>
      </c>
      <c r="N1276" s="57">
        <v>25.702318080000001</v>
      </c>
      <c r="O1276" s="57">
        <v>25.795789660000001</v>
      </c>
      <c r="P1276" s="57">
        <v>25.84145251</v>
      </c>
      <c r="Q1276" s="57">
        <v>25.971843320000001</v>
      </c>
      <c r="R1276" s="57">
        <v>26.124356330000001</v>
      </c>
      <c r="S1276" s="57">
        <v>26.366322230000002</v>
      </c>
      <c r="T1276" s="57">
        <v>26.548484259999999</v>
      </c>
      <c r="U1276" s="57">
        <v>26.8022673</v>
      </c>
      <c r="V1276" s="22"/>
      <c r="W1276" s="42"/>
    </row>
    <row r="1277" spans="1:23">
      <c r="A1277" s="21" t="s">
        <v>323</v>
      </c>
      <c r="B1277" s="56">
        <v>27.432558499999999</v>
      </c>
      <c r="C1277" s="57">
        <v>28.110723620000002</v>
      </c>
      <c r="D1277" s="57">
        <v>28.114026110000001</v>
      </c>
      <c r="E1277" s="57">
        <v>28.097559449999999</v>
      </c>
      <c r="F1277" s="57">
        <v>28.057502540000002</v>
      </c>
      <c r="G1277" s="57">
        <v>27.972909569999999</v>
      </c>
      <c r="H1277" s="57">
        <v>28.005040640000001</v>
      </c>
      <c r="I1277" s="57">
        <v>27.935272600000001</v>
      </c>
      <c r="J1277" s="57">
        <v>27.987091270000001</v>
      </c>
      <c r="K1277" s="57">
        <v>28.077646680000001</v>
      </c>
      <c r="L1277" s="57">
        <v>28.105259180000001</v>
      </c>
      <c r="M1277" s="57">
        <v>28.260066680000001</v>
      </c>
      <c r="N1277" s="57">
        <v>28.352483329999998</v>
      </c>
      <c r="O1277" s="57">
        <v>28.455592759999998</v>
      </c>
      <c r="P1277" s="57">
        <v>28.505963900000001</v>
      </c>
      <c r="Q1277" s="57">
        <v>28.649799300000002</v>
      </c>
      <c r="R1277" s="57">
        <v>28.818037919999998</v>
      </c>
      <c r="S1277" s="57">
        <v>29.084952919999999</v>
      </c>
      <c r="T1277" s="57">
        <v>29.285897670000001</v>
      </c>
      <c r="U1277" s="57">
        <v>29.565848280000001</v>
      </c>
      <c r="V1277" s="22"/>
      <c r="W1277" s="42"/>
    </row>
    <row r="1278" spans="1:23">
      <c r="A1278" s="21" t="s">
        <v>324</v>
      </c>
      <c r="B1278" s="56">
        <v>3.6358814160000001</v>
      </c>
      <c r="C1278" s="57">
        <v>3.7257646819999999</v>
      </c>
      <c r="D1278" s="57">
        <v>3.7262023910000002</v>
      </c>
      <c r="E1278" s="57">
        <v>3.7240199170000001</v>
      </c>
      <c r="F1278" s="57">
        <v>3.7187108179999999</v>
      </c>
      <c r="G1278" s="57">
        <v>3.7074989569999999</v>
      </c>
      <c r="H1278" s="57">
        <v>3.711757575</v>
      </c>
      <c r="I1278" s="57">
        <v>3.7025105950000001</v>
      </c>
      <c r="J1278" s="57">
        <v>3.7093785860000001</v>
      </c>
      <c r="K1278" s="57">
        <v>3.7213807000000001</v>
      </c>
      <c r="L1278" s="57">
        <v>3.725040431</v>
      </c>
      <c r="M1278" s="57">
        <v>3.7455584480000002</v>
      </c>
      <c r="N1278" s="57">
        <v>3.7578072499999999</v>
      </c>
      <c r="O1278" s="57">
        <v>3.7714732620000002</v>
      </c>
      <c r="P1278" s="57">
        <v>3.778149398</v>
      </c>
      <c r="Q1278" s="57">
        <v>3.7972131849999999</v>
      </c>
      <c r="R1278" s="57">
        <v>3.8195113489999999</v>
      </c>
      <c r="S1278" s="57">
        <v>3.8548879729999999</v>
      </c>
      <c r="T1278" s="57">
        <v>3.88152097</v>
      </c>
      <c r="U1278" s="57">
        <v>3.9186253190000002</v>
      </c>
      <c r="V1278" s="22"/>
      <c r="W1278" s="42"/>
    </row>
    <row r="1279" spans="1:23">
      <c r="A1279" s="21" t="s">
        <v>325</v>
      </c>
      <c r="B1279" s="56">
        <v>36.185216310000001</v>
      </c>
      <c r="C1279" s="57">
        <v>37.07975742</v>
      </c>
      <c r="D1279" s="57">
        <v>37.084113610000003</v>
      </c>
      <c r="E1279" s="57">
        <v>37.06239308</v>
      </c>
      <c r="F1279" s="57">
        <v>37.009555579999997</v>
      </c>
      <c r="G1279" s="57">
        <v>36.897972289999998</v>
      </c>
      <c r="H1279" s="57">
        <v>36.94035513</v>
      </c>
      <c r="I1279" s="57">
        <v>36.848326839999999</v>
      </c>
      <c r="J1279" s="57">
        <v>36.916678830000002</v>
      </c>
      <c r="K1279" s="57">
        <v>37.036126920000001</v>
      </c>
      <c r="L1279" s="57">
        <v>37.072549500000001</v>
      </c>
      <c r="M1279" s="57">
        <v>37.276750020000001</v>
      </c>
      <c r="N1279" s="57">
        <v>37.398653209999999</v>
      </c>
      <c r="O1279" s="57">
        <v>37.53466083</v>
      </c>
      <c r="P1279" s="57">
        <v>37.601103440000003</v>
      </c>
      <c r="Q1279" s="57">
        <v>37.790831099999998</v>
      </c>
      <c r="R1279" s="57">
        <v>38.012748100000003</v>
      </c>
      <c r="S1279" s="57">
        <v>38.364825250000003</v>
      </c>
      <c r="T1279" s="57">
        <v>38.62988361</v>
      </c>
      <c r="U1279" s="57">
        <v>38.999155520000002</v>
      </c>
      <c r="V1279" s="22"/>
      <c r="W1279" s="42"/>
    </row>
    <row r="1280" spans="1:23">
      <c r="A1280" s="21" t="s">
        <v>326</v>
      </c>
      <c r="B1280" s="56">
        <v>3.2251173560000002</v>
      </c>
      <c r="C1280" s="57">
        <v>3.3048460510000002</v>
      </c>
      <c r="D1280" s="57">
        <v>3.3052343089999998</v>
      </c>
      <c r="E1280" s="57">
        <v>3.3032984010000002</v>
      </c>
      <c r="F1280" s="57">
        <v>3.2985890979999999</v>
      </c>
      <c r="G1280" s="57">
        <v>3.2886438980000001</v>
      </c>
      <c r="H1280" s="57">
        <v>3.2924213980000001</v>
      </c>
      <c r="I1280" s="57">
        <v>3.2842190960000002</v>
      </c>
      <c r="J1280" s="57">
        <v>3.2903111749999998</v>
      </c>
      <c r="K1280" s="57">
        <v>3.30095735</v>
      </c>
      <c r="L1280" s="57">
        <v>3.3042036220000002</v>
      </c>
      <c r="M1280" s="57">
        <v>3.3224036140000002</v>
      </c>
      <c r="N1280" s="57">
        <v>3.3332686069999999</v>
      </c>
      <c r="O1280" s="57">
        <v>3.3453906990000002</v>
      </c>
      <c r="P1280" s="57">
        <v>3.3513125979999998</v>
      </c>
      <c r="Q1280" s="57">
        <v>3.3682226530000001</v>
      </c>
      <c r="R1280" s="57">
        <v>3.3880016789999998</v>
      </c>
      <c r="S1280" s="57">
        <v>3.4193816250000002</v>
      </c>
      <c r="T1280" s="57">
        <v>3.4430057569999999</v>
      </c>
      <c r="U1280" s="57">
        <v>3.4759182389999999</v>
      </c>
      <c r="V1280" s="22"/>
      <c r="W1280" s="42"/>
    </row>
    <row r="1281" spans="1:23">
      <c r="A1281" s="21" t="s">
        <v>327</v>
      </c>
      <c r="B1281" s="56">
        <v>23.882565849999999</v>
      </c>
      <c r="C1281" s="57">
        <v>24.472970969999999</v>
      </c>
      <c r="D1281" s="57">
        <v>24.475846090000001</v>
      </c>
      <c r="E1281" s="57">
        <v>24.461510350000001</v>
      </c>
      <c r="F1281" s="57">
        <v>24.426637119999999</v>
      </c>
      <c r="G1281" s="57">
        <v>24.352991159999998</v>
      </c>
      <c r="H1281" s="57">
        <v>24.380964209999998</v>
      </c>
      <c r="I1281" s="57">
        <v>24.320224719999999</v>
      </c>
      <c r="J1281" s="57">
        <v>24.36533764</v>
      </c>
      <c r="K1281" s="57">
        <v>24.444174449999998</v>
      </c>
      <c r="L1281" s="57">
        <v>24.468213670000001</v>
      </c>
      <c r="M1281" s="57">
        <v>24.602987840000001</v>
      </c>
      <c r="N1281" s="57">
        <v>24.683445039999999</v>
      </c>
      <c r="O1281" s="57">
        <v>24.773211280000002</v>
      </c>
      <c r="P1281" s="57">
        <v>24.817063990000001</v>
      </c>
      <c r="Q1281" s="57">
        <v>24.942285940000001</v>
      </c>
      <c r="R1281" s="57">
        <v>25.088753140000001</v>
      </c>
      <c r="S1281" s="57">
        <v>25.32112721</v>
      </c>
      <c r="T1281" s="57">
        <v>25.496068090000001</v>
      </c>
      <c r="U1281" s="57">
        <v>25.739790849999999</v>
      </c>
      <c r="V1281" s="22"/>
      <c r="W1281" s="42"/>
    </row>
    <row r="1282" spans="1:23">
      <c r="A1282" s="21" t="s">
        <v>328</v>
      </c>
      <c r="B1282" s="56">
        <v>10.74643603</v>
      </c>
      <c r="C1282" s="57">
        <v>11.012100569999999</v>
      </c>
      <c r="D1282" s="57">
        <v>11.013394290000001</v>
      </c>
      <c r="E1282" s="57">
        <v>11.006943639999999</v>
      </c>
      <c r="F1282" s="57">
        <v>10.991251739999999</v>
      </c>
      <c r="G1282" s="57">
        <v>10.95811327</v>
      </c>
      <c r="H1282" s="57">
        <v>10.970700300000001</v>
      </c>
      <c r="I1282" s="57">
        <v>10.94336936</v>
      </c>
      <c r="J1282" s="57">
        <v>10.96366881</v>
      </c>
      <c r="K1282" s="57">
        <v>10.999143009999999</v>
      </c>
      <c r="L1282" s="57">
        <v>11.009959930000001</v>
      </c>
      <c r="M1282" s="57">
        <v>11.070604250000001</v>
      </c>
      <c r="N1282" s="57">
        <v>11.106807570000001</v>
      </c>
      <c r="O1282" s="57">
        <v>11.14719968</v>
      </c>
      <c r="P1282" s="57">
        <v>11.16693208</v>
      </c>
      <c r="Q1282" s="57">
        <v>11.22327819</v>
      </c>
      <c r="R1282" s="57">
        <v>11.28918402</v>
      </c>
      <c r="S1282" s="57">
        <v>11.39374536</v>
      </c>
      <c r="T1282" s="57">
        <v>11.4724635</v>
      </c>
      <c r="U1282" s="57">
        <v>11.5821314</v>
      </c>
      <c r="V1282" s="22"/>
      <c r="W1282" s="42"/>
    </row>
    <row r="1283" spans="1:23">
      <c r="A1283" s="21" t="s">
        <v>329</v>
      </c>
      <c r="B1283" s="56">
        <v>14.75343468</v>
      </c>
      <c r="C1283" s="57">
        <v>15.11815694</v>
      </c>
      <c r="D1283" s="57">
        <v>15.119933039999999</v>
      </c>
      <c r="E1283" s="57">
        <v>15.11107715</v>
      </c>
      <c r="F1283" s="57">
        <v>15.089534240000001</v>
      </c>
      <c r="G1283" s="57">
        <v>15.044039509999999</v>
      </c>
      <c r="H1283" s="57">
        <v>15.061319839999999</v>
      </c>
      <c r="I1283" s="57">
        <v>15.02379807</v>
      </c>
      <c r="J1283" s="57">
        <v>15.051666539999999</v>
      </c>
      <c r="K1283" s="57">
        <v>15.100367909999999</v>
      </c>
      <c r="L1283" s="57">
        <v>15.11521812</v>
      </c>
      <c r="M1283" s="57">
        <v>15.198474750000001</v>
      </c>
      <c r="N1283" s="57">
        <v>15.24817711</v>
      </c>
      <c r="O1283" s="57">
        <v>15.30363013</v>
      </c>
      <c r="P1283" s="57">
        <v>15.33072011</v>
      </c>
      <c r="Q1283" s="57">
        <v>15.40807586</v>
      </c>
      <c r="R1283" s="57">
        <v>15.498555850000001</v>
      </c>
      <c r="S1283" s="57">
        <v>15.64210473</v>
      </c>
      <c r="T1283" s="57">
        <v>15.75017431</v>
      </c>
      <c r="U1283" s="57">
        <v>15.900733839999999</v>
      </c>
      <c r="V1283" s="22"/>
      <c r="W1283" s="42"/>
    </row>
    <row r="1284" spans="1:23">
      <c r="A1284" s="21" t="s">
        <v>330</v>
      </c>
      <c r="B1284" s="56">
        <v>5.4133175470000001</v>
      </c>
      <c r="C1284" s="57">
        <v>5.5471411249999996</v>
      </c>
      <c r="D1284" s="57">
        <v>5.547792812</v>
      </c>
      <c r="E1284" s="57">
        <v>5.5445434149999997</v>
      </c>
      <c r="F1284" s="57">
        <v>5.5366389109999998</v>
      </c>
      <c r="G1284" s="57">
        <v>5.5199460230000001</v>
      </c>
      <c r="H1284" s="57">
        <v>5.526286507</v>
      </c>
      <c r="I1284" s="57">
        <v>5.5125190509999999</v>
      </c>
      <c r="J1284" s="57">
        <v>5.5227445260000003</v>
      </c>
      <c r="K1284" s="57">
        <v>5.5406139909999998</v>
      </c>
      <c r="L1284" s="57">
        <v>5.5460628170000001</v>
      </c>
      <c r="M1284" s="57">
        <v>5.5766112669999996</v>
      </c>
      <c r="N1284" s="57">
        <v>5.5948480160000003</v>
      </c>
      <c r="O1284" s="57">
        <v>5.6151947910000004</v>
      </c>
      <c r="P1284" s="57">
        <v>5.6251346209999999</v>
      </c>
      <c r="Q1284" s="57">
        <v>5.6535179270000002</v>
      </c>
      <c r="R1284" s="57">
        <v>5.6867167670000001</v>
      </c>
      <c r="S1284" s="57">
        <v>5.7393875980000004</v>
      </c>
      <c r="T1284" s="57">
        <v>5.7790403960000001</v>
      </c>
      <c r="U1284" s="57">
        <v>5.834283568</v>
      </c>
      <c r="V1284" s="22"/>
      <c r="W1284" s="42"/>
    </row>
    <row r="1285" spans="1:23">
      <c r="A1285" s="21" t="s">
        <v>331</v>
      </c>
      <c r="B1285" s="56">
        <v>8.3920241190000002</v>
      </c>
      <c r="C1285" s="57">
        <v>8.5994848279999996</v>
      </c>
      <c r="D1285" s="57">
        <v>8.6004951090000006</v>
      </c>
      <c r="E1285" s="57">
        <v>8.5954577140000001</v>
      </c>
      <c r="F1285" s="57">
        <v>8.5832037149999998</v>
      </c>
      <c r="G1285" s="57">
        <v>8.5573254769999991</v>
      </c>
      <c r="H1285" s="57">
        <v>8.5671548449999992</v>
      </c>
      <c r="I1285" s="57">
        <v>8.5458117740000006</v>
      </c>
      <c r="J1285" s="57">
        <v>8.5616638710000004</v>
      </c>
      <c r="K1285" s="57">
        <v>8.5893661039999998</v>
      </c>
      <c r="L1285" s="57">
        <v>8.5978131750000006</v>
      </c>
      <c r="M1285" s="57">
        <v>8.645171071</v>
      </c>
      <c r="N1285" s="57">
        <v>8.6734426869999997</v>
      </c>
      <c r="O1285" s="57">
        <v>8.7049853820000003</v>
      </c>
      <c r="P1285" s="57">
        <v>8.7203946569999999</v>
      </c>
      <c r="Q1285" s="57">
        <v>8.7643960270000001</v>
      </c>
      <c r="R1285" s="57">
        <v>8.8158627030000005</v>
      </c>
      <c r="S1285" s="57">
        <v>8.8975159369999997</v>
      </c>
      <c r="T1285" s="57">
        <v>8.9589878970000001</v>
      </c>
      <c r="U1285" s="57">
        <v>9.0446289170000007</v>
      </c>
      <c r="V1285" s="22"/>
      <c r="W1285" s="42"/>
    </row>
    <row r="1286" spans="1:23">
      <c r="A1286" s="21" t="s">
        <v>332</v>
      </c>
      <c r="B1286" s="56">
        <v>3.6715730959999999</v>
      </c>
      <c r="C1286" s="57">
        <v>3.7623387020000001</v>
      </c>
      <c r="D1286" s="57">
        <v>3.7627807080000002</v>
      </c>
      <c r="E1286" s="57">
        <v>3.7605768099999999</v>
      </c>
      <c r="F1286" s="57">
        <v>3.755215594</v>
      </c>
      <c r="G1286" s="57">
        <v>3.743893672</v>
      </c>
      <c r="H1286" s="57">
        <v>3.748194094</v>
      </c>
      <c r="I1286" s="57">
        <v>3.738856341</v>
      </c>
      <c r="J1286" s="57">
        <v>3.7457917520000001</v>
      </c>
      <c r="K1286" s="57">
        <v>3.7579116849999998</v>
      </c>
      <c r="L1286" s="57">
        <v>3.761607342</v>
      </c>
      <c r="M1286" s="57">
        <v>3.7823267739999999</v>
      </c>
      <c r="N1286" s="57">
        <v>3.794695817</v>
      </c>
      <c r="O1286" s="57">
        <v>3.8084959810000001</v>
      </c>
      <c r="P1286" s="57">
        <v>3.8152376530000001</v>
      </c>
      <c r="Q1286" s="57">
        <v>3.834488581</v>
      </c>
      <c r="R1286" s="57">
        <v>3.8570056350000002</v>
      </c>
      <c r="S1286" s="57">
        <v>3.8927295339999999</v>
      </c>
      <c r="T1286" s="57">
        <v>3.9196239739999998</v>
      </c>
      <c r="U1286" s="57">
        <v>3.9570925589999999</v>
      </c>
      <c r="V1286" s="22"/>
      <c r="W1286" s="42"/>
    </row>
    <row r="1287" spans="1:23">
      <c r="A1287" s="21" t="s">
        <v>333</v>
      </c>
      <c r="B1287" s="56">
        <v>13.828243430000001</v>
      </c>
      <c r="C1287" s="57">
        <v>14.17009388</v>
      </c>
      <c r="D1287" s="57">
        <v>14.1717586</v>
      </c>
      <c r="E1287" s="57">
        <v>14.16345806</v>
      </c>
      <c r="F1287" s="57">
        <v>14.14326612</v>
      </c>
      <c r="G1287" s="57">
        <v>14.10062437</v>
      </c>
      <c r="H1287" s="57">
        <v>14.11682105</v>
      </c>
      <c r="I1287" s="57">
        <v>14.081652269999999</v>
      </c>
      <c r="J1287" s="57">
        <v>14.10777311</v>
      </c>
      <c r="K1287" s="57">
        <v>14.1534204</v>
      </c>
      <c r="L1287" s="57">
        <v>14.167339350000001</v>
      </c>
      <c r="M1287" s="57">
        <v>14.24537494</v>
      </c>
      <c r="N1287" s="57">
        <v>14.29196046</v>
      </c>
      <c r="O1287" s="57">
        <v>14.34393601</v>
      </c>
      <c r="P1287" s="57">
        <v>14.369327159999999</v>
      </c>
      <c r="Q1287" s="57">
        <v>14.44183192</v>
      </c>
      <c r="R1287" s="57">
        <v>14.52663789</v>
      </c>
      <c r="S1287" s="57">
        <v>14.661184779999999</v>
      </c>
      <c r="T1287" s="57">
        <v>14.7624773</v>
      </c>
      <c r="U1287" s="57">
        <v>14.9035952</v>
      </c>
      <c r="V1287" s="22"/>
      <c r="W1287" s="42"/>
    </row>
    <row r="1288" spans="1:23">
      <c r="A1288" s="21" t="s">
        <v>334</v>
      </c>
      <c r="B1288" s="56">
        <v>22.56857832</v>
      </c>
      <c r="C1288" s="57">
        <v>23.126500119999999</v>
      </c>
      <c r="D1288" s="57">
        <v>23.129217059999998</v>
      </c>
      <c r="E1288" s="57">
        <v>23.115670049999999</v>
      </c>
      <c r="F1288" s="57">
        <v>23.08271551</v>
      </c>
      <c r="G1288" s="57">
        <v>23.013121439999999</v>
      </c>
      <c r="H1288" s="57">
        <v>23.039555459999999</v>
      </c>
      <c r="I1288" s="57">
        <v>22.982157770000001</v>
      </c>
      <c r="J1288" s="57">
        <v>23.024788640000001</v>
      </c>
      <c r="K1288" s="57">
        <v>23.099287950000001</v>
      </c>
      <c r="L1288" s="57">
        <v>23.122004570000001</v>
      </c>
      <c r="M1288" s="57">
        <v>23.249363639999999</v>
      </c>
      <c r="N1288" s="57">
        <v>23.32539418</v>
      </c>
      <c r="O1288" s="57">
        <v>23.410221610000001</v>
      </c>
      <c r="P1288" s="57">
        <v>23.451661600000001</v>
      </c>
      <c r="Q1288" s="57">
        <v>23.569994000000001</v>
      </c>
      <c r="R1288" s="57">
        <v>23.708402769999999</v>
      </c>
      <c r="S1288" s="57">
        <v>23.927991909999999</v>
      </c>
      <c r="T1288" s="57">
        <v>24.09330778</v>
      </c>
      <c r="U1288" s="57">
        <v>24.323621230000001</v>
      </c>
      <c r="V1288" s="22"/>
      <c r="W1288" s="42"/>
    </row>
    <row r="1289" spans="1:23">
      <c r="A1289" s="21" t="s">
        <v>335</v>
      </c>
      <c r="B1289" s="56">
        <v>55.686502160000003</v>
      </c>
      <c r="C1289" s="57">
        <v>57.063138010000003</v>
      </c>
      <c r="D1289" s="57">
        <v>57.069841879999998</v>
      </c>
      <c r="E1289" s="57">
        <v>57.036415499999997</v>
      </c>
      <c r="F1289" s="57">
        <v>56.9551023</v>
      </c>
      <c r="G1289" s="57">
        <v>56.783383479999998</v>
      </c>
      <c r="H1289" s="57">
        <v>56.848607680000001</v>
      </c>
      <c r="I1289" s="57">
        <v>56.706982609999997</v>
      </c>
      <c r="J1289" s="57">
        <v>56.81217152</v>
      </c>
      <c r="K1289" s="57">
        <v>56.995993740000003</v>
      </c>
      <c r="L1289" s="57">
        <v>57.052045509999999</v>
      </c>
      <c r="M1289" s="57">
        <v>57.366295749999999</v>
      </c>
      <c r="N1289" s="57">
        <v>57.553896190000003</v>
      </c>
      <c r="O1289" s="57">
        <v>57.76320235</v>
      </c>
      <c r="P1289" s="57">
        <v>57.865452840000003</v>
      </c>
      <c r="Q1289" s="57">
        <v>58.15743037</v>
      </c>
      <c r="R1289" s="57">
        <v>58.49894501</v>
      </c>
      <c r="S1289" s="57">
        <v>59.040766980000001</v>
      </c>
      <c r="T1289" s="57">
        <v>59.448673149999998</v>
      </c>
      <c r="U1289" s="57">
        <v>60.016956649999997</v>
      </c>
      <c r="V1289" s="22"/>
      <c r="W1289" s="42"/>
    </row>
    <row r="1290" spans="1:23">
      <c r="A1290" s="21"/>
      <c r="B1290" s="53"/>
      <c r="C1290" s="22"/>
      <c r="D1290" s="22"/>
      <c r="E1290" s="22"/>
      <c r="F1290" s="22"/>
      <c r="G1290" s="22"/>
      <c r="H1290" s="22"/>
      <c r="I1290" s="22"/>
      <c r="J1290" s="22"/>
      <c r="K1290" s="22"/>
      <c r="L1290" s="22"/>
      <c r="M1290" s="22"/>
      <c r="N1290" s="22"/>
      <c r="O1290" s="22"/>
      <c r="P1290" s="22"/>
      <c r="Q1290" s="22"/>
      <c r="R1290" s="22"/>
      <c r="S1290" s="22"/>
      <c r="T1290" s="22"/>
      <c r="U1290" s="22"/>
      <c r="V1290" s="22"/>
      <c r="W1290" s="42"/>
    </row>
    <row r="1291" spans="1:23">
      <c r="A1291" s="21" t="s">
        <v>312</v>
      </c>
      <c r="B1291" s="58">
        <v>132.9889301</v>
      </c>
      <c r="C1291" s="59">
        <v>130.47058670000001</v>
      </c>
      <c r="D1291" s="59">
        <v>159.04960439999999</v>
      </c>
      <c r="E1291" s="59">
        <v>165.55257700000001</v>
      </c>
      <c r="F1291" s="59">
        <v>175.7036095</v>
      </c>
      <c r="G1291" s="59">
        <v>197.0207527</v>
      </c>
      <c r="H1291" s="59">
        <v>193.7235575</v>
      </c>
      <c r="I1291" s="59">
        <v>187.47573639999999</v>
      </c>
      <c r="J1291" s="59">
        <v>191.63223780000001</v>
      </c>
      <c r="K1291" s="59">
        <v>205.31173089999999</v>
      </c>
      <c r="L1291" s="59">
        <v>189.328767</v>
      </c>
      <c r="M1291" s="59">
        <v>203.73818990000001</v>
      </c>
      <c r="N1291" s="59">
        <v>203.13142089999999</v>
      </c>
      <c r="O1291" s="59">
        <v>223.1886829</v>
      </c>
      <c r="P1291" s="59">
        <v>211.6904581</v>
      </c>
      <c r="Q1291" s="59">
        <v>209.92482709999999</v>
      </c>
      <c r="R1291" s="59">
        <v>214.78472239999999</v>
      </c>
      <c r="S1291" s="59">
        <v>222.34410829999999</v>
      </c>
      <c r="T1291" s="59">
        <v>229.0529761</v>
      </c>
      <c r="U1291" s="59">
        <v>237.41101839999999</v>
      </c>
      <c r="V1291" s="22"/>
      <c r="W1291" s="42"/>
    </row>
    <row r="1292" spans="1:23">
      <c r="A1292" s="21" t="s">
        <v>313</v>
      </c>
      <c r="B1292" s="58">
        <v>148.40454919999999</v>
      </c>
      <c r="C1292" s="59">
        <v>145.5942881</v>
      </c>
      <c r="D1292" s="59">
        <v>177.9320204</v>
      </c>
      <c r="E1292" s="59">
        <v>184.742862</v>
      </c>
      <c r="F1292" s="59">
        <v>196.0705672</v>
      </c>
      <c r="G1292" s="59">
        <v>219.85872029999999</v>
      </c>
      <c r="H1292" s="59">
        <v>216.1793256</v>
      </c>
      <c r="I1292" s="59">
        <v>209.2072786</v>
      </c>
      <c r="J1292" s="59">
        <v>213.8457162</v>
      </c>
      <c r="K1292" s="59">
        <v>229.1108893</v>
      </c>
      <c r="L1292" s="59">
        <v>211.27523590000001</v>
      </c>
      <c r="M1292" s="59">
        <v>227.3549501</v>
      </c>
      <c r="N1292" s="59">
        <v>226.67784649999999</v>
      </c>
      <c r="O1292" s="59">
        <v>249.06058540000001</v>
      </c>
      <c r="P1292" s="59">
        <v>236.22888739999999</v>
      </c>
      <c r="Q1292" s="59">
        <v>234.25865669999999</v>
      </c>
      <c r="R1292" s="59">
        <v>239.68196219999999</v>
      </c>
      <c r="S1292" s="59">
        <v>248.1176074</v>
      </c>
      <c r="T1292" s="59">
        <v>255.60414510000001</v>
      </c>
      <c r="U1292" s="59">
        <v>264.93095879999998</v>
      </c>
      <c r="V1292" s="22"/>
      <c r="W1292" s="42"/>
    </row>
    <row r="1293" spans="1:23">
      <c r="A1293" s="21" t="s">
        <v>314</v>
      </c>
      <c r="B1293" s="58">
        <v>118.53107110000001</v>
      </c>
      <c r="C1293" s="59">
        <v>116.28650879999999</v>
      </c>
      <c r="D1293" s="59">
        <v>142.1147335</v>
      </c>
      <c r="E1293" s="59">
        <v>147.55456910000001</v>
      </c>
      <c r="F1293" s="59">
        <v>156.6020346</v>
      </c>
      <c r="G1293" s="59">
        <v>175.6016898</v>
      </c>
      <c r="H1293" s="59">
        <v>172.6629484</v>
      </c>
      <c r="I1293" s="59">
        <v>167.0943576</v>
      </c>
      <c r="J1293" s="59">
        <v>170.79908889999999</v>
      </c>
      <c r="K1293" s="59">
        <v>182.99141950000001</v>
      </c>
      <c r="L1293" s="59">
        <v>168.74604009999999</v>
      </c>
      <c r="M1293" s="59">
        <v>181.58894670000001</v>
      </c>
      <c r="N1293" s="59">
        <v>181.04814239999999</v>
      </c>
      <c r="O1293" s="59">
        <v>198.9252899</v>
      </c>
      <c r="P1293" s="59">
        <v>188.67658180000001</v>
      </c>
      <c r="Q1293" s="59">
        <v>187.1029537</v>
      </c>
      <c r="R1293" s="59">
        <v>191.434561</v>
      </c>
      <c r="S1293" s="59">
        <v>198.1721311</v>
      </c>
      <c r="T1293" s="59">
        <v>204.15164680000001</v>
      </c>
      <c r="U1293" s="59">
        <v>211.60099539999999</v>
      </c>
      <c r="V1293" s="22"/>
      <c r="W1293" s="42"/>
    </row>
    <row r="1294" spans="1:23">
      <c r="A1294" s="21" t="s">
        <v>315</v>
      </c>
      <c r="B1294" s="58">
        <v>34.164344989999996</v>
      </c>
      <c r="C1294" s="59">
        <v>33.517392270000002</v>
      </c>
      <c r="D1294" s="59">
        <v>40.961890750000002</v>
      </c>
      <c r="E1294" s="59">
        <v>42.529820729999997</v>
      </c>
      <c r="F1294" s="59">
        <v>45.137581959999999</v>
      </c>
      <c r="G1294" s="59">
        <v>50.613874119999998</v>
      </c>
      <c r="H1294" s="59">
        <v>49.766837350000003</v>
      </c>
      <c r="I1294" s="59">
        <v>48.161796119999998</v>
      </c>
      <c r="J1294" s="59">
        <v>49.229615019999997</v>
      </c>
      <c r="K1294" s="59">
        <v>52.743824279999998</v>
      </c>
      <c r="L1294" s="59">
        <v>48.637862439999999</v>
      </c>
      <c r="M1294" s="59">
        <v>52.339587940000001</v>
      </c>
      <c r="N1294" s="59">
        <v>52.18371132</v>
      </c>
      <c r="O1294" s="59">
        <v>57.336461810000003</v>
      </c>
      <c r="P1294" s="59">
        <v>54.38246504</v>
      </c>
      <c r="Q1294" s="59">
        <v>53.928896440000003</v>
      </c>
      <c r="R1294" s="59">
        <v>55.177400509999998</v>
      </c>
      <c r="S1294" s="59">
        <v>57.119377989999997</v>
      </c>
      <c r="T1294" s="59">
        <v>58.842860569999999</v>
      </c>
      <c r="U1294" s="59">
        <v>60.989994770000003</v>
      </c>
      <c r="V1294" s="22"/>
      <c r="W1294" s="42"/>
    </row>
    <row r="1295" spans="1:23">
      <c r="A1295" s="21" t="s">
        <v>316</v>
      </c>
      <c r="B1295" s="58">
        <v>295.26194729999997</v>
      </c>
      <c r="C1295" s="59">
        <v>289.67072289999999</v>
      </c>
      <c r="D1295" s="59">
        <v>354.00905920000002</v>
      </c>
      <c r="E1295" s="59">
        <v>367.55973790000002</v>
      </c>
      <c r="F1295" s="59">
        <v>390.09705439999999</v>
      </c>
      <c r="G1295" s="59">
        <v>437.42536380000001</v>
      </c>
      <c r="H1295" s="59">
        <v>430.10493279999997</v>
      </c>
      <c r="I1295" s="59">
        <v>416.23352399999999</v>
      </c>
      <c r="J1295" s="59">
        <v>425.46204239999997</v>
      </c>
      <c r="K1295" s="59">
        <v>455.83324579999999</v>
      </c>
      <c r="L1295" s="59">
        <v>420.34787970000002</v>
      </c>
      <c r="M1295" s="59">
        <v>452.3396735</v>
      </c>
      <c r="N1295" s="59">
        <v>450.99252530000001</v>
      </c>
      <c r="O1295" s="59">
        <v>495.52465799999999</v>
      </c>
      <c r="P1295" s="59">
        <v>469.99503529999998</v>
      </c>
      <c r="Q1295" s="59">
        <v>466.07511390000002</v>
      </c>
      <c r="R1295" s="59">
        <v>476.86518589999997</v>
      </c>
      <c r="S1295" s="59">
        <v>493.64853269999998</v>
      </c>
      <c r="T1295" s="59">
        <v>508.5435592</v>
      </c>
      <c r="U1295" s="59">
        <v>527.09995249999997</v>
      </c>
      <c r="V1295" s="22"/>
      <c r="W1295" s="42"/>
    </row>
    <row r="1296" spans="1:23">
      <c r="A1296" s="21" t="s">
        <v>317</v>
      </c>
      <c r="B1296" s="58">
        <v>717.08541600000001</v>
      </c>
      <c r="C1296" s="59">
        <v>703.50633630000004</v>
      </c>
      <c r="D1296" s="59">
        <v>859.76108939999995</v>
      </c>
      <c r="E1296" s="59">
        <v>892.67082979999998</v>
      </c>
      <c r="F1296" s="59">
        <v>947.40589190000003</v>
      </c>
      <c r="G1296" s="59">
        <v>1062.3493880000001</v>
      </c>
      <c r="H1296" s="59">
        <v>1044.5706849999999</v>
      </c>
      <c r="I1296" s="59">
        <v>1010.882006</v>
      </c>
      <c r="J1296" s="59">
        <v>1033.2971809999999</v>
      </c>
      <c r="K1296" s="59">
        <v>1107.057953</v>
      </c>
      <c r="L1296" s="59">
        <v>1020.876723</v>
      </c>
      <c r="M1296" s="59">
        <v>1098.5733339999999</v>
      </c>
      <c r="N1296" s="59">
        <v>1095.301602</v>
      </c>
      <c r="O1296" s="59">
        <v>1203.451744</v>
      </c>
      <c r="P1296" s="59">
        <v>1141.449443</v>
      </c>
      <c r="Q1296" s="59">
        <v>1131.929359</v>
      </c>
      <c r="R1296" s="59">
        <v>1158.1345759999999</v>
      </c>
      <c r="S1296" s="59">
        <v>1198.895309</v>
      </c>
      <c r="T1296" s="59">
        <v>1235.069988</v>
      </c>
      <c r="U1296" s="59">
        <v>1280.1368150000001</v>
      </c>
      <c r="V1296" s="22"/>
      <c r="W1296" s="42"/>
    </row>
    <row r="1297" spans="1:23">
      <c r="A1297" s="21" t="s">
        <v>318</v>
      </c>
      <c r="B1297" s="58">
        <v>130.1205348</v>
      </c>
      <c r="C1297" s="59">
        <v>128.36244730000001</v>
      </c>
      <c r="D1297" s="59">
        <v>158.36606130000001</v>
      </c>
      <c r="E1297" s="59">
        <v>167.2072163</v>
      </c>
      <c r="F1297" s="59">
        <v>174.43282600000001</v>
      </c>
      <c r="G1297" s="59">
        <v>192.34579629999999</v>
      </c>
      <c r="H1297" s="59">
        <v>192.7252331</v>
      </c>
      <c r="I1297" s="59">
        <v>189.17387479999999</v>
      </c>
      <c r="J1297" s="59">
        <v>187.0676316</v>
      </c>
      <c r="K1297" s="59">
        <v>200.4211368</v>
      </c>
      <c r="L1297" s="59">
        <v>184.81803970000001</v>
      </c>
      <c r="M1297" s="59">
        <v>198.88472100000001</v>
      </c>
      <c r="N1297" s="59">
        <v>198.29180740000001</v>
      </c>
      <c r="O1297" s="59">
        <v>217.86832229999999</v>
      </c>
      <c r="P1297" s="59">
        <v>206.64366179999999</v>
      </c>
      <c r="Q1297" s="59">
        <v>204.92018210000001</v>
      </c>
      <c r="R1297" s="59">
        <v>209.6643794</v>
      </c>
      <c r="S1297" s="59">
        <v>217.0437144</v>
      </c>
      <c r="T1297" s="59">
        <v>223.5924996</v>
      </c>
      <c r="U1297" s="59">
        <v>231.75135760000001</v>
      </c>
      <c r="V1297" s="22"/>
      <c r="W1297" s="42"/>
    </row>
    <row r="1298" spans="1:23">
      <c r="A1298" s="21" t="s">
        <v>319</v>
      </c>
      <c r="B1298" s="58">
        <v>170.5572099</v>
      </c>
      <c r="C1298" s="59">
        <v>168.4054836</v>
      </c>
      <c r="D1298" s="59">
        <v>208.06355339999999</v>
      </c>
      <c r="E1298" s="59">
        <v>220.1868753</v>
      </c>
      <c r="F1298" s="59">
        <v>228.84052740000001</v>
      </c>
      <c r="G1298" s="59">
        <v>252.1348078</v>
      </c>
      <c r="H1298" s="59">
        <v>252.61714509999999</v>
      </c>
      <c r="I1298" s="59">
        <v>247.96215530000001</v>
      </c>
      <c r="J1298" s="59">
        <v>245.20136919999999</v>
      </c>
      <c r="K1298" s="59">
        <v>262.70465250000001</v>
      </c>
      <c r="L1298" s="59">
        <v>242.19101509999999</v>
      </c>
      <c r="M1298" s="59">
        <v>260.63163980000002</v>
      </c>
      <c r="N1298" s="59">
        <v>259.91360589999999</v>
      </c>
      <c r="O1298" s="59">
        <v>285.57378139999997</v>
      </c>
      <c r="P1298" s="59">
        <v>270.69650150000001</v>
      </c>
      <c r="Q1298" s="59">
        <v>268.54764929999999</v>
      </c>
      <c r="R1298" s="59">
        <v>274.77667810000003</v>
      </c>
      <c r="S1298" s="59">
        <v>284.45167190000001</v>
      </c>
      <c r="T1298" s="59">
        <v>293.03814999999997</v>
      </c>
      <c r="U1298" s="59">
        <v>303.73499479999998</v>
      </c>
      <c r="V1298" s="22"/>
      <c r="W1298" s="42"/>
    </row>
    <row r="1299" spans="1:23">
      <c r="A1299" s="21" t="s">
        <v>320</v>
      </c>
      <c r="B1299" s="58">
        <v>224.62898469999999</v>
      </c>
      <c r="C1299" s="59">
        <v>220.17974050000001</v>
      </c>
      <c r="D1299" s="59">
        <v>271.24918709999997</v>
      </c>
      <c r="E1299" s="59">
        <v>287.90226940000002</v>
      </c>
      <c r="F1299" s="59">
        <v>296.31818120000003</v>
      </c>
      <c r="G1299" s="59">
        <v>332.10132110000001</v>
      </c>
      <c r="H1299" s="59">
        <v>326.55702029999998</v>
      </c>
      <c r="I1299" s="59">
        <v>315.99227459999997</v>
      </c>
      <c r="J1299" s="59">
        <v>322.98773590000002</v>
      </c>
      <c r="K1299" s="59">
        <v>346.0500371</v>
      </c>
      <c r="L1299" s="59">
        <v>319.10950380000003</v>
      </c>
      <c r="M1299" s="59">
        <v>343.39723939999999</v>
      </c>
      <c r="N1299" s="59">
        <v>342.37350620000001</v>
      </c>
      <c r="O1299" s="59">
        <v>376.17460030000001</v>
      </c>
      <c r="P1299" s="59">
        <v>356.7939389</v>
      </c>
      <c r="Q1299" s="59">
        <v>353.81815390000003</v>
      </c>
      <c r="R1299" s="59">
        <v>362.00955370000003</v>
      </c>
      <c r="S1299" s="59">
        <v>374.75082040000001</v>
      </c>
      <c r="T1299" s="59">
        <v>386.05804769999997</v>
      </c>
      <c r="U1299" s="59">
        <v>400.14525020000002</v>
      </c>
      <c r="V1299" s="22"/>
      <c r="W1299" s="42"/>
    </row>
    <row r="1300" spans="1:23">
      <c r="A1300" s="21" t="s">
        <v>321</v>
      </c>
      <c r="B1300" s="58">
        <v>772.76647920000005</v>
      </c>
      <c r="C1300" s="59">
        <v>757.46023209999998</v>
      </c>
      <c r="D1300" s="59">
        <v>933.10049119999996</v>
      </c>
      <c r="E1300" s="59">
        <v>990.43862679999995</v>
      </c>
      <c r="F1300" s="59">
        <v>1019.390966</v>
      </c>
      <c r="G1300" s="59">
        <v>1142.38013</v>
      </c>
      <c r="H1300" s="59">
        <v>1123.2646870000001</v>
      </c>
      <c r="I1300" s="59">
        <v>1087.038818</v>
      </c>
      <c r="J1300" s="59">
        <v>1111.139312</v>
      </c>
      <c r="K1300" s="59">
        <v>1190.47802</v>
      </c>
      <c r="L1300" s="59">
        <v>1097.7974549999999</v>
      </c>
      <c r="M1300" s="59">
        <v>1181.3518899999999</v>
      </c>
      <c r="N1300" s="59">
        <v>1177.8300529999999</v>
      </c>
      <c r="O1300" s="59">
        <v>1294.112253</v>
      </c>
      <c r="P1300" s="59">
        <v>1227.4390880000001</v>
      </c>
      <c r="Q1300" s="59">
        <v>1217.20182</v>
      </c>
      <c r="R1300" s="59">
        <v>1245.381795</v>
      </c>
      <c r="S1300" s="59">
        <v>1289.2141779999999</v>
      </c>
      <c r="T1300" s="59">
        <v>1328.1131929999999</v>
      </c>
      <c r="U1300" s="59">
        <v>1376.5758519999999</v>
      </c>
      <c r="V1300" s="22"/>
      <c r="W1300" s="42"/>
    </row>
    <row r="1301" spans="1:23">
      <c r="A1301" s="21" t="s">
        <v>322</v>
      </c>
      <c r="B1301" s="58">
        <v>1328.884609</v>
      </c>
      <c r="C1301" s="59">
        <v>1310.9297529999999</v>
      </c>
      <c r="D1301" s="59">
        <v>1617.265116</v>
      </c>
      <c r="E1301" s="59">
        <v>1707.640508</v>
      </c>
      <c r="F1301" s="59">
        <v>1781.433638</v>
      </c>
      <c r="G1301" s="59">
        <v>1964.1818249999999</v>
      </c>
      <c r="H1301" s="59">
        <v>1967.9847070000001</v>
      </c>
      <c r="I1301" s="59">
        <v>1931.920055</v>
      </c>
      <c r="J1301" s="59">
        <v>1910.469372</v>
      </c>
      <c r="K1301" s="59">
        <v>2046.844983</v>
      </c>
      <c r="L1301" s="59">
        <v>1887.494919</v>
      </c>
      <c r="M1301" s="59">
        <v>2031.1539990000001</v>
      </c>
      <c r="N1301" s="59">
        <v>2025.0987379999999</v>
      </c>
      <c r="O1301" s="59">
        <v>2225.0282069999998</v>
      </c>
      <c r="P1301" s="59">
        <v>2110.3938899999998</v>
      </c>
      <c r="Q1301" s="59">
        <v>2092.7924739999999</v>
      </c>
      <c r="R1301" s="59">
        <v>2141.2436320000002</v>
      </c>
      <c r="S1301" s="59">
        <v>2216.6067149999999</v>
      </c>
      <c r="T1301" s="59">
        <v>2283.4876260000001</v>
      </c>
      <c r="U1301" s="59">
        <v>2366.81176</v>
      </c>
      <c r="V1301" s="22"/>
      <c r="W1301" s="42"/>
    </row>
    <row r="1302" spans="1:23">
      <c r="A1302" s="21" t="s">
        <v>323</v>
      </c>
      <c r="B1302" s="58">
        <v>1465.905861</v>
      </c>
      <c r="C1302" s="59">
        <v>1446.0996809999999</v>
      </c>
      <c r="D1302" s="59">
        <v>1784.112997</v>
      </c>
      <c r="E1302" s="59">
        <v>1883.715269</v>
      </c>
      <c r="F1302" s="59">
        <v>1965.117207</v>
      </c>
      <c r="G1302" s="59">
        <v>2166.9203130000001</v>
      </c>
      <c r="H1302" s="59">
        <v>2171.1949549999999</v>
      </c>
      <c r="I1302" s="59">
        <v>2131.186228</v>
      </c>
      <c r="J1302" s="59">
        <v>2107.4578110000002</v>
      </c>
      <c r="K1302" s="59">
        <v>2257.8951080000002</v>
      </c>
      <c r="L1302" s="59">
        <v>2082.1144640000002</v>
      </c>
      <c r="M1302" s="59">
        <v>2240.5862269999998</v>
      </c>
      <c r="N1302" s="59">
        <v>2233.9066079999998</v>
      </c>
      <c r="O1302" s="59">
        <v>2454.4507979999998</v>
      </c>
      <c r="P1302" s="59">
        <v>2327.9965400000001</v>
      </c>
      <c r="Q1302" s="59">
        <v>2308.5802429999999</v>
      </c>
      <c r="R1302" s="59">
        <v>2362.0272</v>
      </c>
      <c r="S1302" s="59">
        <v>2445.160969</v>
      </c>
      <c r="T1302" s="59">
        <v>2518.9379680000002</v>
      </c>
      <c r="U1302" s="59">
        <v>2610.8536509999999</v>
      </c>
      <c r="V1302" s="22"/>
      <c r="W1302" s="42"/>
    </row>
    <row r="1303" spans="1:23">
      <c r="A1303" s="21" t="s">
        <v>324</v>
      </c>
      <c r="B1303" s="58">
        <v>194.2895657</v>
      </c>
      <c r="C1303" s="59">
        <v>191.6644762</v>
      </c>
      <c r="D1303" s="59">
        <v>236.46439290000001</v>
      </c>
      <c r="E1303" s="59">
        <v>249.6655695</v>
      </c>
      <c r="F1303" s="59">
        <v>260.45449359999998</v>
      </c>
      <c r="G1303" s="59">
        <v>287.2012575</v>
      </c>
      <c r="H1303" s="59">
        <v>287.7678138</v>
      </c>
      <c r="I1303" s="59">
        <v>282.46510069999999</v>
      </c>
      <c r="J1303" s="59">
        <v>279.32016220000003</v>
      </c>
      <c r="K1303" s="59">
        <v>299.25895759999997</v>
      </c>
      <c r="L1303" s="59">
        <v>275.96118259999997</v>
      </c>
      <c r="M1303" s="59">
        <v>296.96485740000003</v>
      </c>
      <c r="N1303" s="59">
        <v>296.07954799999999</v>
      </c>
      <c r="O1303" s="59">
        <v>325.31023470000002</v>
      </c>
      <c r="P1303" s="59">
        <v>308.5501251</v>
      </c>
      <c r="Q1303" s="59">
        <v>305.97671020000001</v>
      </c>
      <c r="R1303" s="59">
        <v>313.06051170000001</v>
      </c>
      <c r="S1303" s="59">
        <v>324.07897079999998</v>
      </c>
      <c r="T1303" s="59">
        <v>333.8572939</v>
      </c>
      <c r="U1303" s="59">
        <v>346.03969840000002</v>
      </c>
      <c r="V1303" s="22"/>
      <c r="W1303" s="42"/>
    </row>
    <row r="1304" spans="1:23">
      <c r="A1304" s="21" t="s">
        <v>325</v>
      </c>
      <c r="B1304" s="58">
        <v>1933.619162</v>
      </c>
      <c r="C1304" s="59">
        <v>1907.4935989999999</v>
      </c>
      <c r="D1304" s="59">
        <v>2353.3537609999998</v>
      </c>
      <c r="E1304" s="59">
        <v>2484.7352270000001</v>
      </c>
      <c r="F1304" s="59">
        <v>2592.1093430000001</v>
      </c>
      <c r="G1304" s="59">
        <v>2858.2999380000001</v>
      </c>
      <c r="H1304" s="59">
        <v>2863.938451</v>
      </c>
      <c r="I1304" s="59">
        <v>2811.1645020000001</v>
      </c>
      <c r="J1304" s="59">
        <v>2779.8652740000002</v>
      </c>
      <c r="K1304" s="59">
        <v>2978.3012359999998</v>
      </c>
      <c r="L1304" s="59">
        <v>2746.8190140000002</v>
      </c>
      <c r="M1304" s="59">
        <v>2955.469767</v>
      </c>
      <c r="N1304" s="59">
        <v>2946.6589429999999</v>
      </c>
      <c r="O1304" s="59">
        <v>3237.5701690000001</v>
      </c>
      <c r="P1304" s="59">
        <v>3070.7692969999998</v>
      </c>
      <c r="Q1304" s="59">
        <v>3045.1580170000002</v>
      </c>
      <c r="R1304" s="59">
        <v>3115.657811</v>
      </c>
      <c r="S1304" s="59">
        <v>3225.3163180000001</v>
      </c>
      <c r="T1304" s="59">
        <v>3322.6326749999998</v>
      </c>
      <c r="U1304" s="59">
        <v>3443.8750620000001</v>
      </c>
      <c r="V1304" s="22"/>
      <c r="W1304" s="42"/>
    </row>
    <row r="1305" spans="1:23">
      <c r="A1305" s="21" t="s">
        <v>326</v>
      </c>
      <c r="B1305" s="58">
        <v>172.33968290000001</v>
      </c>
      <c r="C1305" s="59">
        <v>170.0111631</v>
      </c>
      <c r="D1305" s="59">
        <v>209.73902129999999</v>
      </c>
      <c r="E1305" s="59">
        <v>221.45957720000001</v>
      </c>
      <c r="F1305" s="59">
        <v>231.02962160000001</v>
      </c>
      <c r="G1305" s="59">
        <v>254.72977159999999</v>
      </c>
      <c r="H1305" s="59">
        <v>255.22295769999999</v>
      </c>
      <c r="I1305" s="59">
        <v>250.5458242</v>
      </c>
      <c r="J1305" s="59">
        <v>247.76393949999999</v>
      </c>
      <c r="K1305" s="59">
        <v>265.45014750000001</v>
      </c>
      <c r="L1305" s="59">
        <v>244.78444089999999</v>
      </c>
      <c r="M1305" s="59">
        <v>263.4152234</v>
      </c>
      <c r="N1305" s="59">
        <v>262.629932</v>
      </c>
      <c r="O1305" s="59">
        <v>288.5582789</v>
      </c>
      <c r="P1305" s="59">
        <v>273.69164439999997</v>
      </c>
      <c r="Q1305" s="59">
        <v>271.40896129999999</v>
      </c>
      <c r="R1305" s="59">
        <v>277.69246950000002</v>
      </c>
      <c r="S1305" s="59">
        <v>287.466117</v>
      </c>
      <c r="T1305" s="59">
        <v>296.1397331</v>
      </c>
      <c r="U1305" s="59">
        <v>306.94582930000001</v>
      </c>
      <c r="V1305" s="22"/>
      <c r="W1305" s="42"/>
    </row>
    <row r="1306" spans="1:23">
      <c r="A1306" s="21" t="s">
        <v>327</v>
      </c>
      <c r="B1306" s="58">
        <v>1276.205909</v>
      </c>
      <c r="C1306" s="59">
        <v>1260.1054710000001</v>
      </c>
      <c r="D1306" s="59">
        <v>1556.8496720000001</v>
      </c>
      <c r="E1306" s="59">
        <v>1647.5632519999999</v>
      </c>
      <c r="F1306" s="59">
        <v>1712.4769080000001</v>
      </c>
      <c r="G1306" s="59">
        <v>1886.6158270000001</v>
      </c>
      <c r="H1306" s="59">
        <v>1890.2249489999999</v>
      </c>
      <c r="I1306" s="59">
        <v>1855.393671</v>
      </c>
      <c r="J1306" s="59">
        <v>1834.735901</v>
      </c>
      <c r="K1306" s="59">
        <v>1965.705408</v>
      </c>
      <c r="L1306" s="59">
        <v>1812.672186</v>
      </c>
      <c r="M1306" s="59">
        <v>1950.636434</v>
      </c>
      <c r="N1306" s="59">
        <v>1944.8212120000001</v>
      </c>
      <c r="O1306" s="59">
        <v>2136.8252179999999</v>
      </c>
      <c r="P1306" s="59">
        <v>2026.735154</v>
      </c>
      <c r="Q1306" s="59">
        <v>2009.8314800000001</v>
      </c>
      <c r="R1306" s="59">
        <v>2056.3619739999999</v>
      </c>
      <c r="S1306" s="59">
        <v>2128.7375670000001</v>
      </c>
      <c r="T1306" s="59">
        <v>2192.967232</v>
      </c>
      <c r="U1306" s="59">
        <v>2272.9882899999998</v>
      </c>
      <c r="V1306" s="22"/>
      <c r="W1306" s="42"/>
    </row>
    <row r="1307" spans="1:23">
      <c r="A1307" s="21" t="s">
        <v>328</v>
      </c>
      <c r="B1307" s="58">
        <v>574.25425940000002</v>
      </c>
      <c r="C1307" s="59">
        <v>567.00954690000003</v>
      </c>
      <c r="D1307" s="59">
        <v>700.53550859999996</v>
      </c>
      <c r="E1307" s="59">
        <v>741.61326269999995</v>
      </c>
      <c r="F1307" s="59">
        <v>771.01083189999997</v>
      </c>
      <c r="G1307" s="59">
        <v>848.92035620000001</v>
      </c>
      <c r="H1307" s="59">
        <v>850.54435220000005</v>
      </c>
      <c r="I1307" s="59">
        <v>834.87132529999997</v>
      </c>
      <c r="J1307" s="59">
        <v>825.57595060000006</v>
      </c>
      <c r="K1307" s="59">
        <v>884.50828769999998</v>
      </c>
      <c r="L1307" s="59">
        <v>815.6479425</v>
      </c>
      <c r="M1307" s="59">
        <v>877.72770309999999</v>
      </c>
      <c r="N1307" s="59">
        <v>875.11102800000003</v>
      </c>
      <c r="O1307" s="59">
        <v>961.50705359999995</v>
      </c>
      <c r="P1307" s="59">
        <v>911.96983709999995</v>
      </c>
      <c r="Q1307" s="59">
        <v>904.3636927</v>
      </c>
      <c r="R1307" s="59">
        <v>925.3010147</v>
      </c>
      <c r="S1307" s="59">
        <v>957.86785399999997</v>
      </c>
      <c r="T1307" s="59">
        <v>986.76927049999995</v>
      </c>
      <c r="U1307" s="59">
        <v>1022.776339</v>
      </c>
      <c r="V1307" s="22"/>
      <c r="W1307" s="42"/>
    </row>
    <row r="1308" spans="1:23">
      <c r="A1308" s="21" t="s">
        <v>329</v>
      </c>
      <c r="B1308" s="58">
        <v>788.37511129999996</v>
      </c>
      <c r="C1308" s="59">
        <v>778.42907969999999</v>
      </c>
      <c r="D1308" s="59">
        <v>961.74255670000002</v>
      </c>
      <c r="E1308" s="59">
        <v>1018.136878</v>
      </c>
      <c r="F1308" s="59">
        <v>1058.49585</v>
      </c>
      <c r="G1308" s="59">
        <v>1165.455318</v>
      </c>
      <c r="H1308" s="59">
        <v>1167.684849</v>
      </c>
      <c r="I1308" s="59">
        <v>1146.1678569999999</v>
      </c>
      <c r="J1308" s="59">
        <v>1133.406538</v>
      </c>
      <c r="K1308" s="59">
        <v>1214.3128389999999</v>
      </c>
      <c r="L1308" s="59">
        <v>1119.7766959999999</v>
      </c>
      <c r="M1308" s="59">
        <v>1205.003993</v>
      </c>
      <c r="N1308" s="59">
        <v>1201.411644</v>
      </c>
      <c r="O1308" s="59">
        <v>1320.0219549999999</v>
      </c>
      <c r="P1308" s="59">
        <v>1252.0139119999999</v>
      </c>
      <c r="Q1308" s="59">
        <v>1241.571682</v>
      </c>
      <c r="R1308" s="59">
        <v>1270.3158550000001</v>
      </c>
      <c r="S1308" s="59">
        <v>1315.0258160000001</v>
      </c>
      <c r="T1308" s="59">
        <v>1354.7036370000001</v>
      </c>
      <c r="U1308" s="59">
        <v>1404.136577</v>
      </c>
      <c r="V1308" s="22"/>
      <c r="W1308" s="42"/>
    </row>
    <row r="1309" spans="1:23">
      <c r="A1309" s="21" t="s">
        <v>330</v>
      </c>
      <c r="B1309" s="58">
        <v>289.26991700000002</v>
      </c>
      <c r="C1309" s="59">
        <v>285.6205276</v>
      </c>
      <c r="D1309" s="59">
        <v>352.8817507</v>
      </c>
      <c r="E1309" s="59">
        <v>373.5739064</v>
      </c>
      <c r="F1309" s="59">
        <v>388.38238580000001</v>
      </c>
      <c r="G1309" s="59">
        <v>427.62786160000002</v>
      </c>
      <c r="H1309" s="59">
        <v>428.44591939999998</v>
      </c>
      <c r="I1309" s="59">
        <v>420.5509232</v>
      </c>
      <c r="J1309" s="59">
        <v>415.8685509</v>
      </c>
      <c r="K1309" s="59">
        <v>445.55462110000002</v>
      </c>
      <c r="L1309" s="59">
        <v>410.86750119999999</v>
      </c>
      <c r="M1309" s="59">
        <v>442.1390275</v>
      </c>
      <c r="N1309" s="59">
        <v>440.82092599999999</v>
      </c>
      <c r="O1309" s="59">
        <v>484.34007750000001</v>
      </c>
      <c r="P1309" s="59">
        <v>459.38786649999997</v>
      </c>
      <c r="Q1309" s="59">
        <v>455.55628410000003</v>
      </c>
      <c r="R1309" s="59">
        <v>466.10270659999998</v>
      </c>
      <c r="S1309" s="59">
        <v>482.50727280000001</v>
      </c>
      <c r="T1309" s="59">
        <v>497.06613620000002</v>
      </c>
      <c r="U1309" s="59">
        <v>515.20380880000005</v>
      </c>
      <c r="V1309" s="22"/>
      <c r="W1309" s="42"/>
    </row>
    <row r="1310" spans="1:23">
      <c r="A1310" s="21" t="s">
        <v>331</v>
      </c>
      <c r="B1310" s="58">
        <v>448.44221659999999</v>
      </c>
      <c r="C1310" s="59">
        <v>442.78473150000002</v>
      </c>
      <c r="D1310" s="59">
        <v>547.05679789999999</v>
      </c>
      <c r="E1310" s="59">
        <v>579.13492150000002</v>
      </c>
      <c r="F1310" s="59">
        <v>602.09184489999996</v>
      </c>
      <c r="G1310" s="59">
        <v>662.93235100000004</v>
      </c>
      <c r="H1310" s="59">
        <v>664.20054949999997</v>
      </c>
      <c r="I1310" s="59">
        <v>651.9612899</v>
      </c>
      <c r="J1310" s="59">
        <v>644.70241750000002</v>
      </c>
      <c r="K1310" s="59">
        <v>690.72340459999998</v>
      </c>
      <c r="L1310" s="59">
        <v>636.94951379999998</v>
      </c>
      <c r="M1310" s="59">
        <v>685.42836269999998</v>
      </c>
      <c r="N1310" s="59">
        <v>683.38496889999999</v>
      </c>
      <c r="O1310" s="59">
        <v>750.85076330000004</v>
      </c>
      <c r="P1310" s="59">
        <v>712.16846640000006</v>
      </c>
      <c r="Q1310" s="59">
        <v>706.22853550000002</v>
      </c>
      <c r="R1310" s="59">
        <v>722.57818269999996</v>
      </c>
      <c r="S1310" s="59">
        <v>748.00944809999999</v>
      </c>
      <c r="T1310" s="59">
        <v>770.57940299999996</v>
      </c>
      <c r="U1310" s="59">
        <v>798.69742580000002</v>
      </c>
      <c r="V1310" s="22"/>
      <c r="W1310" s="42"/>
    </row>
    <row r="1311" spans="1:23">
      <c r="A1311" s="21" t="s">
        <v>332</v>
      </c>
      <c r="B1311" s="58">
        <v>196.1968119</v>
      </c>
      <c r="C1311" s="59">
        <v>193.72162</v>
      </c>
      <c r="D1311" s="59">
        <v>239.3414262</v>
      </c>
      <c r="E1311" s="59">
        <v>253.37584430000001</v>
      </c>
      <c r="F1311" s="59">
        <v>263.41966939999998</v>
      </c>
      <c r="G1311" s="59">
        <v>290.03784430000002</v>
      </c>
      <c r="H1311" s="59">
        <v>290.5926905</v>
      </c>
      <c r="I1311" s="59">
        <v>285.23792329999998</v>
      </c>
      <c r="J1311" s="59">
        <v>282.06211250000001</v>
      </c>
      <c r="K1311" s="59">
        <v>302.19663730000002</v>
      </c>
      <c r="L1311" s="59">
        <v>278.67015930000002</v>
      </c>
      <c r="M1311" s="59">
        <v>299.88001700000001</v>
      </c>
      <c r="N1311" s="59">
        <v>298.986017</v>
      </c>
      <c r="O1311" s="59">
        <v>328.50364710000002</v>
      </c>
      <c r="P1311" s="59">
        <v>311.57901170000002</v>
      </c>
      <c r="Q1311" s="59">
        <v>308.98033479999998</v>
      </c>
      <c r="R1311" s="59">
        <v>316.13367449999998</v>
      </c>
      <c r="S1311" s="59">
        <v>327.26029649999998</v>
      </c>
      <c r="T1311" s="59">
        <v>337.13460859999998</v>
      </c>
      <c r="U1311" s="59">
        <v>349.43660180000001</v>
      </c>
      <c r="V1311" s="22"/>
      <c r="W1311" s="42"/>
    </row>
    <row r="1312" spans="1:23">
      <c r="A1312" s="21" t="s">
        <v>333</v>
      </c>
      <c r="B1312" s="58">
        <v>738.93592869999998</v>
      </c>
      <c r="C1312" s="59">
        <v>729.61361499999998</v>
      </c>
      <c r="D1312" s="59">
        <v>901.43146209999998</v>
      </c>
      <c r="E1312" s="59">
        <v>953.95552799999996</v>
      </c>
      <c r="F1312" s="59">
        <v>991.54118110000002</v>
      </c>
      <c r="G1312" s="59">
        <v>1092.3693490000001</v>
      </c>
      <c r="H1312" s="59">
        <v>1094.459067</v>
      </c>
      <c r="I1312" s="59">
        <v>1074.29141</v>
      </c>
      <c r="J1312" s="59">
        <v>1062.3303559999999</v>
      </c>
      <c r="K1312" s="59">
        <v>1138.163004</v>
      </c>
      <c r="L1312" s="59">
        <v>1049.555245</v>
      </c>
      <c r="M1312" s="59">
        <v>1129.437919</v>
      </c>
      <c r="N1312" s="59">
        <v>1126.070847</v>
      </c>
      <c r="O1312" s="59">
        <v>1237.243078</v>
      </c>
      <c r="P1312" s="59">
        <v>1173.4998350000001</v>
      </c>
      <c r="Q1312" s="59">
        <v>1163.6165550000001</v>
      </c>
      <c r="R1312" s="59">
        <v>1190.654059</v>
      </c>
      <c r="S1312" s="59">
        <v>1232.560248</v>
      </c>
      <c r="T1312" s="59">
        <v>1269.749863</v>
      </c>
      <c r="U1312" s="59">
        <v>1316.0828529999999</v>
      </c>
      <c r="V1312" s="22"/>
      <c r="W1312" s="42"/>
    </row>
    <row r="1313" spans="1:23">
      <c r="A1313" s="21" t="s">
        <v>334</v>
      </c>
      <c r="B1313" s="58">
        <v>1205.9907290000001</v>
      </c>
      <c r="C1313" s="59">
        <v>1190.7761170000001</v>
      </c>
      <c r="D1313" s="59">
        <v>1471.1938399999999</v>
      </c>
      <c r="E1313" s="59">
        <v>1557.4611849999999</v>
      </c>
      <c r="F1313" s="59">
        <v>1619.198987</v>
      </c>
      <c r="G1313" s="59">
        <v>1782.8166920000001</v>
      </c>
      <c r="H1313" s="59">
        <v>1786.227245</v>
      </c>
      <c r="I1313" s="59">
        <v>1753.312338</v>
      </c>
      <c r="J1313" s="59">
        <v>1733.7911320000001</v>
      </c>
      <c r="K1313" s="59">
        <v>1857.5548679999999</v>
      </c>
      <c r="L1313" s="59">
        <v>1712.9413340000001</v>
      </c>
      <c r="M1313" s="59">
        <v>1843.3149699999999</v>
      </c>
      <c r="N1313" s="59">
        <v>1837.8196929999999</v>
      </c>
      <c r="O1313" s="59">
        <v>2019.25989</v>
      </c>
      <c r="P1313" s="59">
        <v>1915.2268369999999</v>
      </c>
      <c r="Q1313" s="59">
        <v>1899.2531819999999</v>
      </c>
      <c r="R1313" s="59">
        <v>1943.223628</v>
      </c>
      <c r="S1313" s="59">
        <v>2011.617211</v>
      </c>
      <c r="T1313" s="59">
        <v>2072.313044</v>
      </c>
      <c r="U1313" s="59">
        <v>2147.9314479999998</v>
      </c>
      <c r="V1313" s="22"/>
      <c r="W1313" s="42"/>
    </row>
    <row r="1314" spans="1:23">
      <c r="A1314" s="21" t="s">
        <v>335</v>
      </c>
      <c r="B1314" s="58">
        <v>2993.4084269999998</v>
      </c>
      <c r="C1314" s="59">
        <v>2977.9288609999999</v>
      </c>
      <c r="D1314" s="59">
        <v>3672.01674</v>
      </c>
      <c r="E1314" s="59">
        <v>3899.6352619999998</v>
      </c>
      <c r="F1314" s="59">
        <v>3998.0763999999999</v>
      </c>
      <c r="G1314" s="59">
        <v>4398.9844730000004</v>
      </c>
      <c r="H1314" s="59">
        <v>4407.3997890000001</v>
      </c>
      <c r="I1314" s="59">
        <v>4326.1843950000002</v>
      </c>
      <c r="J1314" s="59">
        <v>4278.0170859999998</v>
      </c>
      <c r="K1314" s="59">
        <v>4583.3960699999998</v>
      </c>
      <c r="L1314" s="59">
        <v>4226.5715609999997</v>
      </c>
      <c r="M1314" s="59">
        <v>4548.260045</v>
      </c>
      <c r="N1314" s="59">
        <v>4534.7008070000002</v>
      </c>
      <c r="O1314" s="59">
        <v>4982.3927169999997</v>
      </c>
      <c r="P1314" s="59">
        <v>4725.6979099999999</v>
      </c>
      <c r="Q1314" s="59">
        <v>4686.2839530000001</v>
      </c>
      <c r="R1314" s="59">
        <v>4794.7781759999998</v>
      </c>
      <c r="S1314" s="59">
        <v>4963.5349020000003</v>
      </c>
      <c r="T1314" s="59">
        <v>5113.2979299999997</v>
      </c>
      <c r="U1314" s="59">
        <v>5299.8814339999999</v>
      </c>
      <c r="V1314" s="22"/>
      <c r="W1314" s="42"/>
    </row>
    <row r="1315" spans="1:23">
      <c r="A1315" s="65" t="s">
        <v>80</v>
      </c>
      <c r="B1315" s="58">
        <v>16350.62766</v>
      </c>
      <c r="C1315" s="59">
        <v>16145.64198</v>
      </c>
      <c r="D1315" s="59">
        <v>19908.59273</v>
      </c>
      <c r="E1315" s="59">
        <v>21038.011579999999</v>
      </c>
      <c r="F1315" s="59">
        <v>21864.837599999999</v>
      </c>
      <c r="G1315" s="59">
        <v>24148.925019999999</v>
      </c>
      <c r="H1315" s="59">
        <v>24128.060669999999</v>
      </c>
      <c r="I1315" s="59">
        <v>23634.47466</v>
      </c>
      <c r="J1315" s="59">
        <v>23486.02853</v>
      </c>
      <c r="K1315" s="59">
        <v>25162.568480000002</v>
      </c>
      <c r="L1315" s="59">
        <v>23203.954679999999</v>
      </c>
      <c r="M1315" s="59">
        <v>24969.618719999999</v>
      </c>
      <c r="N1315" s="59">
        <v>24895.245139999999</v>
      </c>
      <c r="O1315" s="59">
        <v>27353.07847</v>
      </c>
      <c r="P1315" s="59">
        <v>25943.676390000001</v>
      </c>
      <c r="Q1315" s="59">
        <v>25727.309720000001</v>
      </c>
      <c r="R1315" s="59">
        <v>26323.041710000001</v>
      </c>
      <c r="S1315" s="59">
        <v>27249.507160000001</v>
      </c>
      <c r="T1315" s="59">
        <v>28071.70349</v>
      </c>
      <c r="U1315" s="59">
        <v>29096.037970000001</v>
      </c>
      <c r="V1315" s="22"/>
      <c r="W1315" s="42"/>
    </row>
    <row r="1316" spans="1:23">
      <c r="A1316" s="65" t="s">
        <v>336</v>
      </c>
      <c r="B1316" s="58">
        <v>16335.85108</v>
      </c>
      <c r="C1316" s="59">
        <v>16118.899439999999</v>
      </c>
      <c r="D1316" s="59">
        <v>19893.008730000001</v>
      </c>
      <c r="E1316" s="59">
        <v>21034.022229999999</v>
      </c>
      <c r="F1316" s="59">
        <v>21896.388480000001</v>
      </c>
      <c r="G1316" s="59">
        <v>24146.386849999999</v>
      </c>
      <c r="H1316" s="59">
        <v>24193.26626</v>
      </c>
      <c r="I1316" s="59">
        <v>23748.46398</v>
      </c>
      <c r="J1316" s="59">
        <v>23485.663530000002</v>
      </c>
      <c r="K1316" s="59">
        <v>25162.45379</v>
      </c>
      <c r="L1316" s="59">
        <v>23203.360720000001</v>
      </c>
      <c r="M1316" s="59">
        <v>24969.628720000001</v>
      </c>
      <c r="N1316" s="59">
        <v>24894.953140000001</v>
      </c>
      <c r="O1316" s="59">
        <v>27353.08221</v>
      </c>
      <c r="P1316" s="59">
        <v>25943.548050000001</v>
      </c>
      <c r="Q1316" s="59">
        <v>25726.87789</v>
      </c>
      <c r="R1316" s="59">
        <v>26323.074779999999</v>
      </c>
      <c r="S1316" s="59">
        <v>27249.51986</v>
      </c>
      <c r="T1316" s="59">
        <v>28071.745129999999</v>
      </c>
      <c r="U1316" s="59">
        <v>29096.07908</v>
      </c>
      <c r="V1316" s="22"/>
      <c r="W1316" s="42"/>
    </row>
    <row r="1317" spans="1:23">
      <c r="A1317" s="65" t="s">
        <v>342</v>
      </c>
      <c r="B1317" s="56">
        <v>14.77657913</v>
      </c>
      <c r="C1317" s="57">
        <v>26.742538199999998</v>
      </c>
      <c r="D1317" s="57">
        <v>15.58400456</v>
      </c>
      <c r="E1317" s="57">
        <v>3.9893476400000001</v>
      </c>
      <c r="F1317" s="57">
        <v>-31.55088404</v>
      </c>
      <c r="G1317" s="57">
        <v>2.5381731109999999</v>
      </c>
      <c r="H1317" s="57">
        <v>-65.20559471</v>
      </c>
      <c r="I1317" s="57">
        <v>-113.9893209</v>
      </c>
      <c r="J1317" s="57">
        <v>0.36500793599999998</v>
      </c>
      <c r="K1317" s="57">
        <v>0.114693266</v>
      </c>
      <c r="L1317" s="57">
        <v>0.59395896999999998</v>
      </c>
      <c r="M1317" s="57">
        <v>-1.0006163E-2</v>
      </c>
      <c r="N1317" s="57">
        <v>0.29199956500000002</v>
      </c>
      <c r="O1317" s="57">
        <v>-3.7388679999999998E-3</v>
      </c>
      <c r="P1317" s="57">
        <v>0.12833945199999999</v>
      </c>
      <c r="Q1317" s="57">
        <v>0.43182991799999998</v>
      </c>
      <c r="R1317" s="57">
        <v>-3.3073132999999998E-2</v>
      </c>
      <c r="S1317" s="57">
        <v>-1.2698963000000001E-2</v>
      </c>
      <c r="T1317" s="57">
        <v>-4.1649456000000001E-2</v>
      </c>
      <c r="U1317" s="57">
        <v>-4.1109448E-2</v>
      </c>
      <c r="V1317" s="22"/>
      <c r="W1317" s="42"/>
    </row>
    <row r="1318" spans="1:23">
      <c r="A1318" s="21"/>
      <c r="B1318" s="22"/>
      <c r="C1318" s="22"/>
      <c r="D1318" s="22"/>
      <c r="E1318" s="22"/>
      <c r="F1318" s="22"/>
      <c r="G1318" s="22"/>
      <c r="H1318" s="22"/>
      <c r="I1318" s="22"/>
      <c r="J1318" s="22"/>
      <c r="K1318" s="22"/>
      <c r="L1318" s="22"/>
      <c r="M1318" s="22"/>
      <c r="N1318" s="22"/>
      <c r="O1318" s="22"/>
      <c r="P1318" s="22"/>
      <c r="Q1318" s="22"/>
      <c r="R1318" s="22"/>
      <c r="S1318" s="22"/>
      <c r="T1318" s="22"/>
      <c r="U1318" s="22"/>
      <c r="V1318" s="22"/>
      <c r="W1318" s="42"/>
    </row>
    <row r="1319" spans="1:23">
      <c r="A1319" s="42" t="s">
        <v>337</v>
      </c>
      <c r="B1319" s="22"/>
      <c r="C1319" s="22"/>
      <c r="D1319" s="22"/>
      <c r="E1319" s="22"/>
      <c r="F1319" s="22"/>
      <c r="G1319" s="22"/>
      <c r="H1319" s="22"/>
      <c r="I1319" s="22"/>
      <c r="J1319" s="22"/>
      <c r="K1319" s="22"/>
      <c r="L1319" s="22"/>
      <c r="M1319" s="22"/>
      <c r="N1319" s="22"/>
      <c r="O1319" s="22"/>
      <c r="P1319" s="22"/>
      <c r="Q1319" s="22"/>
      <c r="R1319" s="22"/>
      <c r="S1319" s="22"/>
      <c r="T1319" s="22"/>
      <c r="U1319" s="42"/>
    </row>
    <row r="1320" spans="1:23">
      <c r="A1320" s="44" t="s">
        <v>139</v>
      </c>
      <c r="B1320" s="44"/>
      <c r="C1320" s="44"/>
      <c r="D1320" s="44"/>
      <c r="E1320" s="44"/>
      <c r="F1320" s="44"/>
      <c r="G1320" s="44"/>
      <c r="H1320" s="44"/>
      <c r="I1320" s="44"/>
      <c r="J1320" s="44"/>
      <c r="K1320" s="44"/>
      <c r="L1320" s="44"/>
      <c r="M1320" s="44"/>
      <c r="N1320" s="44"/>
      <c r="O1320" s="44"/>
      <c r="P1320" s="44"/>
      <c r="Q1320" s="44"/>
      <c r="R1320" s="44"/>
      <c r="S1320" s="44"/>
      <c r="T1320" s="42"/>
      <c r="U1320" s="42"/>
    </row>
    <row r="1321" spans="1:23">
      <c r="A1321" s="67" t="s">
        <v>140</v>
      </c>
      <c r="B1321" s="67" t="s">
        <v>141</v>
      </c>
      <c r="C1321" s="67">
        <v>2011</v>
      </c>
      <c r="D1321" s="67">
        <v>2012</v>
      </c>
      <c r="E1321" s="67">
        <v>2013</v>
      </c>
      <c r="F1321" s="67">
        <v>2014</v>
      </c>
      <c r="G1321" s="67">
        <v>2015</v>
      </c>
      <c r="H1321" s="67">
        <v>2016</v>
      </c>
      <c r="I1321" s="67">
        <v>2017</v>
      </c>
      <c r="J1321" s="67">
        <v>2018</v>
      </c>
      <c r="K1321" s="67">
        <v>2019</v>
      </c>
      <c r="L1321" s="67">
        <v>2020</v>
      </c>
      <c r="M1321" s="67">
        <v>2021</v>
      </c>
      <c r="N1321" s="67">
        <v>2022</v>
      </c>
      <c r="O1321" s="67">
        <v>2023</v>
      </c>
      <c r="P1321" s="67">
        <v>2024</v>
      </c>
      <c r="Q1321" s="67">
        <v>2025</v>
      </c>
      <c r="R1321" s="67">
        <v>2026</v>
      </c>
      <c r="S1321" s="67">
        <v>2027</v>
      </c>
      <c r="T1321" s="67">
        <v>2028</v>
      </c>
      <c r="U1321" s="67">
        <v>2029</v>
      </c>
      <c r="V1321" s="32">
        <v>2030</v>
      </c>
      <c r="W1321" s="32"/>
    </row>
    <row r="1322" spans="1:23">
      <c r="A1322" s="44">
        <v>1</v>
      </c>
      <c r="B1322" s="44" t="s">
        <v>142</v>
      </c>
      <c r="C1322" s="60">
        <v>0</v>
      </c>
      <c r="D1322" s="60">
        <v>2.0022328269999998</v>
      </c>
      <c r="E1322" s="60">
        <v>2.671618643</v>
      </c>
      <c r="F1322" s="60">
        <v>2.9972850559999999</v>
      </c>
      <c r="G1322" s="60">
        <v>3.4999068480000002</v>
      </c>
      <c r="H1322" s="60">
        <v>2.4219832370000001</v>
      </c>
      <c r="I1322" s="60">
        <v>2.420097084</v>
      </c>
      <c r="J1322" s="60">
        <v>3.1411016759999999</v>
      </c>
      <c r="K1322" s="60">
        <v>2.9767668459999999</v>
      </c>
      <c r="L1322" s="60">
        <v>2.7762143959999999</v>
      </c>
      <c r="M1322" s="60">
        <v>2.5495245020000001</v>
      </c>
      <c r="N1322" s="60">
        <v>2.4171008089999999</v>
      </c>
      <c r="O1322" s="60">
        <v>2.3735948489999998</v>
      </c>
      <c r="P1322" s="60">
        <v>2.7739349500000001</v>
      </c>
      <c r="Q1322" s="60">
        <v>2.0408645409999999</v>
      </c>
      <c r="R1322" s="60">
        <v>2.0582139009999998</v>
      </c>
      <c r="S1322" s="60">
        <v>2.0153028530000001</v>
      </c>
      <c r="T1322" s="60">
        <v>2.0640479100000002</v>
      </c>
      <c r="U1322" s="60">
        <v>2.1297172739999999</v>
      </c>
      <c r="V1322" s="7">
        <v>2.1645163799999998</v>
      </c>
    </row>
    <row r="1323" spans="1:23">
      <c r="A1323" s="44">
        <v>2</v>
      </c>
      <c r="B1323" s="44" t="s">
        <v>143</v>
      </c>
      <c r="C1323" s="60">
        <v>0</v>
      </c>
      <c r="D1323" s="60">
        <v>2.0022328269999998</v>
      </c>
      <c r="E1323" s="60">
        <v>2.671618643</v>
      </c>
      <c r="F1323" s="60">
        <v>2.9972850559999999</v>
      </c>
      <c r="G1323" s="60">
        <v>3.4999068480000002</v>
      </c>
      <c r="H1323" s="60">
        <v>2.4219832370000001</v>
      </c>
      <c r="I1323" s="60">
        <v>2.420097084</v>
      </c>
      <c r="J1323" s="60">
        <v>3.1411016759999999</v>
      </c>
      <c r="K1323" s="60">
        <v>2.9767668459999999</v>
      </c>
      <c r="L1323" s="60">
        <v>2.7762143959999999</v>
      </c>
      <c r="M1323" s="60">
        <v>2.5495245020000001</v>
      </c>
      <c r="N1323" s="60">
        <v>2.4171008089999999</v>
      </c>
      <c r="O1323" s="60">
        <v>2.3735948489999998</v>
      </c>
      <c r="P1323" s="60">
        <v>2.7739349500000001</v>
      </c>
      <c r="Q1323" s="60">
        <v>2.0408645409999999</v>
      </c>
      <c r="R1323" s="60">
        <v>2.0582139009999998</v>
      </c>
      <c r="S1323" s="60">
        <v>2.0153028530000001</v>
      </c>
      <c r="T1323" s="60">
        <v>2.0640479100000002</v>
      </c>
      <c r="U1323" s="60">
        <v>2.1297172739999999</v>
      </c>
      <c r="V1323" s="7">
        <v>2.1645163799999998</v>
      </c>
    </row>
    <row r="1324" spans="1:23">
      <c r="A1324" s="42">
        <v>3</v>
      </c>
      <c r="B1324" s="42" t="s">
        <v>144</v>
      </c>
      <c r="C1324" s="60">
        <v>0</v>
      </c>
      <c r="D1324" s="60">
        <v>2.0022328269999998</v>
      </c>
      <c r="E1324" s="60">
        <v>2.671618643</v>
      </c>
      <c r="F1324" s="60">
        <v>2.9972850559999999</v>
      </c>
      <c r="G1324" s="60">
        <v>3.4999068480000002</v>
      </c>
      <c r="H1324" s="60">
        <v>2.4219832370000001</v>
      </c>
      <c r="I1324" s="60">
        <v>2.420097084</v>
      </c>
      <c r="J1324" s="60">
        <v>3.1411016759999999</v>
      </c>
      <c r="K1324" s="60">
        <v>2.9767668459999999</v>
      </c>
      <c r="L1324" s="60">
        <v>2.7762143959999999</v>
      </c>
      <c r="M1324" s="60">
        <v>2.5495245020000001</v>
      </c>
      <c r="N1324" s="60">
        <v>2.4171008089999999</v>
      </c>
      <c r="O1324" s="60">
        <v>2.3735948489999998</v>
      </c>
      <c r="P1324" s="60">
        <v>2.7739349500000001</v>
      </c>
      <c r="Q1324" s="60">
        <v>2.0408645409999999</v>
      </c>
      <c r="R1324" s="60">
        <v>2.0582139009999998</v>
      </c>
      <c r="S1324" s="60">
        <v>2.0153028530000001</v>
      </c>
      <c r="T1324" s="60">
        <v>2.0640479100000002</v>
      </c>
      <c r="U1324" s="60">
        <v>2.1297172739999999</v>
      </c>
      <c r="V1324" s="7">
        <v>2.1645163799999998</v>
      </c>
    </row>
    <row r="1325" spans="1:23">
      <c r="A1325" s="44">
        <v>4</v>
      </c>
      <c r="B1325" s="44" t="s">
        <v>145</v>
      </c>
      <c r="C1325" s="60">
        <v>0</v>
      </c>
      <c r="D1325" s="60">
        <v>2.0022328269999998</v>
      </c>
      <c r="E1325" s="60">
        <v>2.671618643</v>
      </c>
      <c r="F1325" s="60">
        <v>2.9972850559999999</v>
      </c>
      <c r="G1325" s="60">
        <v>3.4999068480000002</v>
      </c>
      <c r="H1325" s="60">
        <v>2.4219832370000001</v>
      </c>
      <c r="I1325" s="60">
        <v>2.420097084</v>
      </c>
      <c r="J1325" s="60">
        <v>3.1411016759999999</v>
      </c>
      <c r="K1325" s="60">
        <v>2.9767668459999999</v>
      </c>
      <c r="L1325" s="60">
        <v>2.7762143959999999</v>
      </c>
      <c r="M1325" s="60">
        <v>2.5495245020000001</v>
      </c>
      <c r="N1325" s="60">
        <v>2.4171008089999999</v>
      </c>
      <c r="O1325" s="60">
        <v>2.3735948489999998</v>
      </c>
      <c r="P1325" s="60">
        <v>2.7739349500000001</v>
      </c>
      <c r="Q1325" s="60">
        <v>2.0408645409999999</v>
      </c>
      <c r="R1325" s="60">
        <v>2.0582139009999998</v>
      </c>
      <c r="S1325" s="60">
        <v>2.0153028530000001</v>
      </c>
      <c r="T1325" s="60">
        <v>2.0640479100000002</v>
      </c>
      <c r="U1325" s="60">
        <v>2.1297172739999999</v>
      </c>
      <c r="V1325" s="7">
        <v>2.1645163799999998</v>
      </c>
    </row>
    <row r="1326" spans="1:23">
      <c r="A1326" s="42">
        <v>5</v>
      </c>
      <c r="B1326" s="42" t="s">
        <v>146</v>
      </c>
      <c r="C1326" s="60">
        <v>0</v>
      </c>
      <c r="D1326" s="60">
        <v>2.0022328269999998</v>
      </c>
      <c r="E1326" s="60">
        <v>2.671618643</v>
      </c>
      <c r="F1326" s="60">
        <v>2.9972850559999999</v>
      </c>
      <c r="G1326" s="60">
        <v>3.4999068480000002</v>
      </c>
      <c r="H1326" s="60">
        <v>2.4219832370000001</v>
      </c>
      <c r="I1326" s="60">
        <v>2.420097084</v>
      </c>
      <c r="J1326" s="60">
        <v>3.1411016759999999</v>
      </c>
      <c r="K1326" s="60">
        <v>2.9767668459999999</v>
      </c>
      <c r="L1326" s="60">
        <v>2.7762143959999999</v>
      </c>
      <c r="M1326" s="60">
        <v>2.5495245020000001</v>
      </c>
      <c r="N1326" s="60">
        <v>2.4171008089999999</v>
      </c>
      <c r="O1326" s="60">
        <v>2.3735948489999998</v>
      </c>
      <c r="P1326" s="60">
        <v>2.7739349500000001</v>
      </c>
      <c r="Q1326" s="60">
        <v>2.0408645409999999</v>
      </c>
      <c r="R1326" s="60">
        <v>2.0582139009999998</v>
      </c>
      <c r="S1326" s="60">
        <v>2.0153028530000001</v>
      </c>
      <c r="T1326" s="60">
        <v>2.0640479100000002</v>
      </c>
      <c r="U1326" s="60">
        <v>2.1297172739999999</v>
      </c>
      <c r="V1326" s="7">
        <v>2.1645163799999998</v>
      </c>
    </row>
    <row r="1327" spans="1:23">
      <c r="A1327" s="44">
        <v>6</v>
      </c>
      <c r="B1327" s="44" t="s">
        <v>147</v>
      </c>
      <c r="C1327" s="60">
        <v>0</v>
      </c>
      <c r="D1327" s="60">
        <v>2.0022328269999998</v>
      </c>
      <c r="E1327" s="60">
        <v>2.671618643</v>
      </c>
      <c r="F1327" s="60">
        <v>2.9972850559999999</v>
      </c>
      <c r="G1327" s="60">
        <v>3.4999068480000002</v>
      </c>
      <c r="H1327" s="60">
        <v>2.4219832370000001</v>
      </c>
      <c r="I1327" s="60">
        <v>2.420097084</v>
      </c>
      <c r="J1327" s="60">
        <v>3.1411016759999999</v>
      </c>
      <c r="K1327" s="60">
        <v>2.9767668459999999</v>
      </c>
      <c r="L1327" s="60">
        <v>2.7762143959999999</v>
      </c>
      <c r="M1327" s="60">
        <v>2.5495245020000001</v>
      </c>
      <c r="N1327" s="60">
        <v>2.4171008089999999</v>
      </c>
      <c r="O1327" s="60">
        <v>2.3735948489999998</v>
      </c>
      <c r="P1327" s="60">
        <v>2.7739349500000001</v>
      </c>
      <c r="Q1327" s="60">
        <v>2.0408645409999999</v>
      </c>
      <c r="R1327" s="60">
        <v>2.0582139009999998</v>
      </c>
      <c r="S1327" s="60">
        <v>2.0153028530000001</v>
      </c>
      <c r="T1327" s="60">
        <v>2.0640479100000002</v>
      </c>
      <c r="U1327" s="60">
        <v>2.1297172739999999</v>
      </c>
      <c r="V1327" s="7">
        <v>2.1645163799999998</v>
      </c>
    </row>
    <row r="1328" spans="1:23">
      <c r="A1328" s="44">
        <v>7</v>
      </c>
      <c r="B1328" s="44" t="s">
        <v>148</v>
      </c>
      <c r="C1328" s="60">
        <v>0</v>
      </c>
      <c r="D1328" s="60">
        <v>2.0022328269999998</v>
      </c>
      <c r="E1328" s="60">
        <v>2.671618643</v>
      </c>
      <c r="F1328" s="60">
        <v>2.9972850559999999</v>
      </c>
      <c r="G1328" s="60">
        <v>3.4999068480000002</v>
      </c>
      <c r="H1328" s="60">
        <v>2.4219832370000001</v>
      </c>
      <c r="I1328" s="60">
        <v>2.420097084</v>
      </c>
      <c r="J1328" s="60">
        <v>3.1411016759999999</v>
      </c>
      <c r="K1328" s="60">
        <v>2.9767668459999999</v>
      </c>
      <c r="L1328" s="60">
        <v>2.7762143959999999</v>
      </c>
      <c r="M1328" s="60">
        <v>2.5495245020000001</v>
      </c>
      <c r="N1328" s="60">
        <v>2.4171008089999999</v>
      </c>
      <c r="O1328" s="60">
        <v>2.3735948489999998</v>
      </c>
      <c r="P1328" s="60">
        <v>2.7739349500000001</v>
      </c>
      <c r="Q1328" s="60">
        <v>2.0408645409999999</v>
      </c>
      <c r="R1328" s="60">
        <v>2.0582139009999998</v>
      </c>
      <c r="S1328" s="60">
        <v>2.0153028530000001</v>
      </c>
      <c r="T1328" s="60">
        <v>2.0640479100000002</v>
      </c>
      <c r="U1328" s="60">
        <v>2.1297172739999999</v>
      </c>
      <c r="V1328" s="7">
        <v>2.1645163799999998</v>
      </c>
    </row>
    <row r="1329" spans="1:22">
      <c r="A1329" s="44">
        <v>8</v>
      </c>
      <c r="B1329" s="44" t="s">
        <v>149</v>
      </c>
      <c r="C1329" s="60">
        <v>0</v>
      </c>
      <c r="D1329" s="60">
        <v>2.0022328269999998</v>
      </c>
      <c r="E1329" s="60">
        <v>2.671618643</v>
      </c>
      <c r="F1329" s="60">
        <v>2.9972850559999999</v>
      </c>
      <c r="G1329" s="60">
        <v>3.4999068480000002</v>
      </c>
      <c r="H1329" s="60">
        <v>2.4219832370000001</v>
      </c>
      <c r="I1329" s="60">
        <v>2.420097084</v>
      </c>
      <c r="J1329" s="60">
        <v>3.1411016759999999</v>
      </c>
      <c r="K1329" s="60">
        <v>2.9767668459999999</v>
      </c>
      <c r="L1329" s="60">
        <v>2.7762143959999999</v>
      </c>
      <c r="M1329" s="60">
        <v>2.5495245020000001</v>
      </c>
      <c r="N1329" s="60">
        <v>2.4171008089999999</v>
      </c>
      <c r="O1329" s="60">
        <v>2.3735948489999998</v>
      </c>
      <c r="P1329" s="60">
        <v>2.7739349500000001</v>
      </c>
      <c r="Q1329" s="60">
        <v>2.0408645409999999</v>
      </c>
      <c r="R1329" s="60">
        <v>2.0582139009999998</v>
      </c>
      <c r="S1329" s="60">
        <v>2.0153028530000001</v>
      </c>
      <c r="T1329" s="60">
        <v>2.0640479100000002</v>
      </c>
      <c r="U1329" s="60">
        <v>2.1297172739999999</v>
      </c>
      <c r="V1329" s="7">
        <v>2.1645163799999998</v>
      </c>
    </row>
    <row r="1330" spans="1:22">
      <c r="A1330" s="44">
        <v>9</v>
      </c>
      <c r="B1330" s="44" t="s">
        <v>150</v>
      </c>
      <c r="C1330" s="60">
        <v>0</v>
      </c>
      <c r="D1330" s="60">
        <v>2.0022328269999998</v>
      </c>
      <c r="E1330" s="60">
        <v>2.671618643</v>
      </c>
      <c r="F1330" s="60">
        <v>2.9972850559999999</v>
      </c>
      <c r="G1330" s="60">
        <v>3.4999068480000002</v>
      </c>
      <c r="H1330" s="60">
        <v>2.4219832370000001</v>
      </c>
      <c r="I1330" s="60">
        <v>2.420097084</v>
      </c>
      <c r="J1330" s="60">
        <v>3.1411016759999999</v>
      </c>
      <c r="K1330" s="60">
        <v>2.9767668459999999</v>
      </c>
      <c r="L1330" s="60">
        <v>2.7762143959999999</v>
      </c>
      <c r="M1330" s="60">
        <v>2.5495245020000001</v>
      </c>
      <c r="N1330" s="60">
        <v>2.4171008089999999</v>
      </c>
      <c r="O1330" s="60">
        <v>2.3735948489999998</v>
      </c>
      <c r="P1330" s="60">
        <v>2.7739349500000001</v>
      </c>
      <c r="Q1330" s="60">
        <v>2.0408645409999999</v>
      </c>
      <c r="R1330" s="60">
        <v>2.0582139009999998</v>
      </c>
      <c r="S1330" s="60">
        <v>2.0153028530000001</v>
      </c>
      <c r="T1330" s="60">
        <v>2.0640479100000002</v>
      </c>
      <c r="U1330" s="60">
        <v>2.1297172739999999</v>
      </c>
      <c r="V1330" s="7">
        <v>2.1645163799999998</v>
      </c>
    </row>
    <row r="1331" spans="1:22">
      <c r="A1331" s="42">
        <v>10</v>
      </c>
      <c r="B1331" s="42" t="s">
        <v>151</v>
      </c>
      <c r="C1331" s="60">
        <v>0</v>
      </c>
      <c r="D1331" s="60">
        <v>2.0022328269999998</v>
      </c>
      <c r="E1331" s="60">
        <v>2.671618643</v>
      </c>
      <c r="F1331" s="60">
        <v>2.9972850559999999</v>
      </c>
      <c r="G1331" s="60">
        <v>3.4999068480000002</v>
      </c>
      <c r="H1331" s="60">
        <v>2.4219832370000001</v>
      </c>
      <c r="I1331" s="60">
        <v>2.420097084</v>
      </c>
      <c r="J1331" s="60">
        <v>3.1411016759999999</v>
      </c>
      <c r="K1331" s="60">
        <v>2.9767668459999999</v>
      </c>
      <c r="L1331" s="60">
        <v>2.7762143959999999</v>
      </c>
      <c r="M1331" s="60">
        <v>2.5495245020000001</v>
      </c>
      <c r="N1331" s="60">
        <v>2.4171008089999999</v>
      </c>
      <c r="O1331" s="60">
        <v>2.3735948489999998</v>
      </c>
      <c r="P1331" s="60">
        <v>2.7739349500000001</v>
      </c>
      <c r="Q1331" s="60">
        <v>2.0408645409999999</v>
      </c>
      <c r="R1331" s="60">
        <v>2.0582139009999998</v>
      </c>
      <c r="S1331" s="60">
        <v>2.0153028530000001</v>
      </c>
      <c r="T1331" s="60">
        <v>2.0640479100000002</v>
      </c>
      <c r="U1331" s="60">
        <v>2.1297172739999999</v>
      </c>
      <c r="V1331" s="7">
        <v>2.1645163799999998</v>
      </c>
    </row>
    <row r="1332" spans="1:22">
      <c r="A1332" s="44">
        <v>11</v>
      </c>
      <c r="B1332" s="44" t="s">
        <v>152</v>
      </c>
      <c r="C1332" s="60">
        <v>0</v>
      </c>
      <c r="D1332" s="60">
        <v>2.0022328269999998</v>
      </c>
      <c r="E1332" s="60">
        <v>2.671618643</v>
      </c>
      <c r="F1332" s="60">
        <v>2.9972850559999999</v>
      </c>
      <c r="G1332" s="60">
        <v>3.4999068480000002</v>
      </c>
      <c r="H1332" s="60">
        <v>2.4219832370000001</v>
      </c>
      <c r="I1332" s="60">
        <v>2.420097084</v>
      </c>
      <c r="J1332" s="60">
        <v>3.1411016759999999</v>
      </c>
      <c r="K1332" s="60">
        <v>2.9767668459999999</v>
      </c>
      <c r="L1332" s="60">
        <v>2.7762143959999999</v>
      </c>
      <c r="M1332" s="60">
        <v>2.5495245020000001</v>
      </c>
      <c r="N1332" s="60">
        <v>2.4171008089999999</v>
      </c>
      <c r="O1332" s="60">
        <v>2.3735948489999998</v>
      </c>
      <c r="P1332" s="60">
        <v>2.7739349500000001</v>
      </c>
      <c r="Q1332" s="60">
        <v>2.0408645409999999</v>
      </c>
      <c r="R1332" s="60">
        <v>2.0582139009999998</v>
      </c>
      <c r="S1332" s="60">
        <v>2.0153028530000001</v>
      </c>
      <c r="T1332" s="60">
        <v>2.0640479100000002</v>
      </c>
      <c r="U1332" s="60">
        <v>2.1297172739999999</v>
      </c>
      <c r="V1332" s="7">
        <v>2.1645163799999998</v>
      </c>
    </row>
    <row r="1333" spans="1:22">
      <c r="A1333" s="42">
        <v>12</v>
      </c>
      <c r="B1333" s="42" t="s">
        <v>153</v>
      </c>
      <c r="C1333" s="60">
        <v>0</v>
      </c>
      <c r="D1333" s="60">
        <v>2.0022328269999998</v>
      </c>
      <c r="E1333" s="60">
        <v>2.671618643</v>
      </c>
      <c r="F1333" s="60">
        <v>2.9972850559999999</v>
      </c>
      <c r="G1333" s="60">
        <v>3.4999068480000002</v>
      </c>
      <c r="H1333" s="60">
        <v>2.4219832370000001</v>
      </c>
      <c r="I1333" s="60">
        <v>2.420097084</v>
      </c>
      <c r="J1333" s="60">
        <v>3.1411016759999999</v>
      </c>
      <c r="K1333" s="60">
        <v>2.9767668459999999</v>
      </c>
      <c r="L1333" s="60">
        <v>2.7762143959999999</v>
      </c>
      <c r="M1333" s="60">
        <v>2.5495245020000001</v>
      </c>
      <c r="N1333" s="60">
        <v>2.4171008089999999</v>
      </c>
      <c r="O1333" s="60">
        <v>2.3735948489999998</v>
      </c>
      <c r="P1333" s="60">
        <v>2.7739349500000001</v>
      </c>
      <c r="Q1333" s="60">
        <v>2.0408645409999999</v>
      </c>
      <c r="R1333" s="60">
        <v>2.0582139009999998</v>
      </c>
      <c r="S1333" s="60">
        <v>2.0153028530000001</v>
      </c>
      <c r="T1333" s="60">
        <v>2.0640479100000002</v>
      </c>
      <c r="U1333" s="60">
        <v>2.1297172739999999</v>
      </c>
      <c r="V1333" s="7">
        <v>2.1645163799999998</v>
      </c>
    </row>
    <row r="1334" spans="1:22">
      <c r="A1334" s="42">
        <v>13</v>
      </c>
      <c r="B1334" s="42" t="s">
        <v>154</v>
      </c>
      <c r="C1334" s="60">
        <v>0</v>
      </c>
      <c r="D1334" s="60">
        <v>2.0022328269999998</v>
      </c>
      <c r="E1334" s="60">
        <v>2.671618643</v>
      </c>
      <c r="F1334" s="60">
        <v>2.9972850559999999</v>
      </c>
      <c r="G1334" s="60">
        <v>3.4999068480000002</v>
      </c>
      <c r="H1334" s="60">
        <v>2.4219832370000001</v>
      </c>
      <c r="I1334" s="60">
        <v>2.420097084</v>
      </c>
      <c r="J1334" s="60">
        <v>3.1411016759999999</v>
      </c>
      <c r="K1334" s="60">
        <v>2.9767668459999999</v>
      </c>
      <c r="L1334" s="60">
        <v>2.7762143959999999</v>
      </c>
      <c r="M1334" s="60">
        <v>2.5495245020000001</v>
      </c>
      <c r="N1334" s="60">
        <v>2.4171008089999999</v>
      </c>
      <c r="O1334" s="60">
        <v>2.3735948489999998</v>
      </c>
      <c r="P1334" s="60">
        <v>2.7739349500000001</v>
      </c>
      <c r="Q1334" s="60">
        <v>2.0408645409999999</v>
      </c>
      <c r="R1334" s="60">
        <v>2.0582139009999998</v>
      </c>
      <c r="S1334" s="60">
        <v>2.0153028530000001</v>
      </c>
      <c r="T1334" s="60">
        <v>2.0640479100000002</v>
      </c>
      <c r="U1334" s="60">
        <v>2.1297172739999999</v>
      </c>
      <c r="V1334" s="7">
        <v>2.1645163799999998</v>
      </c>
    </row>
    <row r="1335" spans="1:22">
      <c r="A1335" s="42">
        <v>14</v>
      </c>
      <c r="B1335" s="42" t="s">
        <v>155</v>
      </c>
      <c r="C1335" s="60">
        <v>0</v>
      </c>
      <c r="D1335" s="60">
        <v>2.0022328269999998</v>
      </c>
      <c r="E1335" s="60">
        <v>2.671618643</v>
      </c>
      <c r="F1335" s="60">
        <v>2.9972850559999999</v>
      </c>
      <c r="G1335" s="60">
        <v>3.4999068480000002</v>
      </c>
      <c r="H1335" s="60">
        <v>2.4219832370000001</v>
      </c>
      <c r="I1335" s="60">
        <v>2.420097084</v>
      </c>
      <c r="J1335" s="60">
        <v>3.1411016759999999</v>
      </c>
      <c r="K1335" s="60">
        <v>2.9767668459999999</v>
      </c>
      <c r="L1335" s="60">
        <v>2.7762143959999999</v>
      </c>
      <c r="M1335" s="60">
        <v>2.5495245020000001</v>
      </c>
      <c r="N1335" s="60">
        <v>2.4171008089999999</v>
      </c>
      <c r="O1335" s="60">
        <v>2.3735948489999998</v>
      </c>
      <c r="P1335" s="60">
        <v>2.7739349500000001</v>
      </c>
      <c r="Q1335" s="60">
        <v>2.0408645409999999</v>
      </c>
      <c r="R1335" s="60">
        <v>2.0582139009999998</v>
      </c>
      <c r="S1335" s="60">
        <v>2.0153028530000001</v>
      </c>
      <c r="T1335" s="60">
        <v>2.0640479100000002</v>
      </c>
      <c r="U1335" s="60">
        <v>2.1297172739999999</v>
      </c>
      <c r="V1335" s="7">
        <v>2.1645163799999998</v>
      </c>
    </row>
    <row r="1336" spans="1:22">
      <c r="A1336" s="42">
        <v>15</v>
      </c>
      <c r="B1336" s="42" t="s">
        <v>156</v>
      </c>
      <c r="C1336" s="60">
        <v>0</v>
      </c>
      <c r="D1336" s="60">
        <v>2.0022328269999998</v>
      </c>
      <c r="E1336" s="60">
        <v>2.671618643</v>
      </c>
      <c r="F1336" s="60">
        <v>2.9972850559999999</v>
      </c>
      <c r="G1336" s="60">
        <v>3.4999068480000002</v>
      </c>
      <c r="H1336" s="60">
        <v>2.4219832370000001</v>
      </c>
      <c r="I1336" s="60">
        <v>2.420097084</v>
      </c>
      <c r="J1336" s="60">
        <v>3.1411016759999999</v>
      </c>
      <c r="K1336" s="60">
        <v>2.9767668459999999</v>
      </c>
      <c r="L1336" s="60">
        <v>2.7762143959999999</v>
      </c>
      <c r="M1336" s="60">
        <v>2.5495245020000001</v>
      </c>
      <c r="N1336" s="60">
        <v>2.4171008089999999</v>
      </c>
      <c r="O1336" s="60">
        <v>2.3735948489999998</v>
      </c>
      <c r="P1336" s="60">
        <v>2.7739349500000001</v>
      </c>
      <c r="Q1336" s="60">
        <v>2.0408645409999999</v>
      </c>
      <c r="R1336" s="60">
        <v>2.0582139009999998</v>
      </c>
      <c r="S1336" s="60">
        <v>2.0153028530000001</v>
      </c>
      <c r="T1336" s="60">
        <v>2.0640479100000002</v>
      </c>
      <c r="U1336" s="60">
        <v>2.1297172739999999</v>
      </c>
      <c r="V1336" s="7">
        <v>2.1645163799999998</v>
      </c>
    </row>
    <row r="1337" spans="1:22">
      <c r="A1337" s="42">
        <v>16</v>
      </c>
      <c r="B1337" s="42" t="s">
        <v>157</v>
      </c>
      <c r="C1337" s="60">
        <v>0</v>
      </c>
      <c r="D1337" s="60">
        <v>2.0022328269999998</v>
      </c>
      <c r="E1337" s="60">
        <v>2.671618643</v>
      </c>
      <c r="F1337" s="60">
        <v>2.9972850559999999</v>
      </c>
      <c r="G1337" s="60">
        <v>3.4999068480000002</v>
      </c>
      <c r="H1337" s="60">
        <v>2.4219832370000001</v>
      </c>
      <c r="I1337" s="60">
        <v>2.420097084</v>
      </c>
      <c r="J1337" s="60">
        <v>3.1411016759999999</v>
      </c>
      <c r="K1337" s="60">
        <v>2.9767668459999999</v>
      </c>
      <c r="L1337" s="60">
        <v>2.7762143959999999</v>
      </c>
      <c r="M1337" s="60">
        <v>2.5495245020000001</v>
      </c>
      <c r="N1337" s="60">
        <v>2.4171008089999999</v>
      </c>
      <c r="O1337" s="60">
        <v>2.3735948489999998</v>
      </c>
      <c r="P1337" s="60">
        <v>2.7739349500000001</v>
      </c>
      <c r="Q1337" s="60">
        <v>2.0408645409999999</v>
      </c>
      <c r="R1337" s="60">
        <v>2.0582139009999998</v>
      </c>
      <c r="S1337" s="60">
        <v>2.0153028530000001</v>
      </c>
      <c r="T1337" s="60">
        <v>2.0640479100000002</v>
      </c>
      <c r="U1337" s="60">
        <v>2.1297172739999999</v>
      </c>
      <c r="V1337" s="7">
        <v>2.1645163799999998</v>
      </c>
    </row>
    <row r="1338" spans="1:22">
      <c r="A1338" s="42">
        <v>17</v>
      </c>
      <c r="B1338" s="42" t="s">
        <v>158</v>
      </c>
      <c r="C1338" s="60">
        <v>0</v>
      </c>
      <c r="D1338" s="60">
        <v>2.0022328269999998</v>
      </c>
      <c r="E1338" s="60">
        <v>2.671618643</v>
      </c>
      <c r="F1338" s="60">
        <v>2.9972850559999999</v>
      </c>
      <c r="G1338" s="60">
        <v>3.4999068480000002</v>
      </c>
      <c r="H1338" s="60">
        <v>2.4219832370000001</v>
      </c>
      <c r="I1338" s="60">
        <v>2.420097084</v>
      </c>
      <c r="J1338" s="60">
        <v>3.1411016759999999</v>
      </c>
      <c r="K1338" s="60">
        <v>2.9767668459999999</v>
      </c>
      <c r="L1338" s="60">
        <v>2.7762143959999999</v>
      </c>
      <c r="M1338" s="60">
        <v>2.5495245020000001</v>
      </c>
      <c r="N1338" s="60">
        <v>2.4171008089999999</v>
      </c>
      <c r="O1338" s="60">
        <v>2.3735948489999998</v>
      </c>
      <c r="P1338" s="60">
        <v>2.7739349500000001</v>
      </c>
      <c r="Q1338" s="60">
        <v>2.0408645409999999</v>
      </c>
      <c r="R1338" s="60">
        <v>2.0582139009999998</v>
      </c>
      <c r="S1338" s="60">
        <v>2.0153028530000001</v>
      </c>
      <c r="T1338" s="60">
        <v>2.0640479100000002</v>
      </c>
      <c r="U1338" s="60">
        <v>2.1297172739999999</v>
      </c>
      <c r="V1338" s="7">
        <v>2.1645163799999998</v>
      </c>
    </row>
    <row r="1339" spans="1:22">
      <c r="A1339" s="42">
        <v>18</v>
      </c>
      <c r="B1339" s="42" t="s">
        <v>159</v>
      </c>
      <c r="C1339" s="60">
        <v>0</v>
      </c>
      <c r="D1339" s="60">
        <v>2.0022328269999998</v>
      </c>
      <c r="E1339" s="60">
        <v>2.671618643</v>
      </c>
      <c r="F1339" s="60">
        <v>2.9972850559999999</v>
      </c>
      <c r="G1339" s="60">
        <v>3.4999068480000002</v>
      </c>
      <c r="H1339" s="60">
        <v>2.4219832370000001</v>
      </c>
      <c r="I1339" s="60">
        <v>2.420097084</v>
      </c>
      <c r="J1339" s="60">
        <v>3.1411016759999999</v>
      </c>
      <c r="K1339" s="60">
        <v>2.9767668459999999</v>
      </c>
      <c r="L1339" s="60">
        <v>2.7762143959999999</v>
      </c>
      <c r="M1339" s="60">
        <v>2.5495245020000001</v>
      </c>
      <c r="N1339" s="60">
        <v>2.4171008089999999</v>
      </c>
      <c r="O1339" s="60">
        <v>2.3735948489999998</v>
      </c>
      <c r="P1339" s="60">
        <v>2.7739349500000001</v>
      </c>
      <c r="Q1339" s="60">
        <v>2.0408645409999999</v>
      </c>
      <c r="R1339" s="60">
        <v>2.0582139009999998</v>
      </c>
      <c r="S1339" s="60">
        <v>2.0153028530000001</v>
      </c>
      <c r="T1339" s="60">
        <v>2.0640479100000002</v>
      </c>
      <c r="U1339" s="60">
        <v>2.1297172739999999</v>
      </c>
      <c r="V1339" s="7">
        <v>2.1645163799999998</v>
      </c>
    </row>
    <row r="1340" spans="1:22">
      <c r="A1340" s="42">
        <v>19</v>
      </c>
      <c r="B1340" s="42" t="s">
        <v>160</v>
      </c>
      <c r="C1340" s="60">
        <v>0</v>
      </c>
      <c r="D1340" s="60">
        <v>2.0022328269999998</v>
      </c>
      <c r="E1340" s="60">
        <v>2.671618643</v>
      </c>
      <c r="F1340" s="60">
        <v>2.9972850559999999</v>
      </c>
      <c r="G1340" s="60">
        <v>3.4999068480000002</v>
      </c>
      <c r="H1340" s="60">
        <v>2.4219832370000001</v>
      </c>
      <c r="I1340" s="60">
        <v>2.420097084</v>
      </c>
      <c r="J1340" s="60">
        <v>3.1411016759999999</v>
      </c>
      <c r="K1340" s="60">
        <v>2.9767668459999999</v>
      </c>
      <c r="L1340" s="60">
        <v>2.7762143959999999</v>
      </c>
      <c r="M1340" s="60">
        <v>2.5495245020000001</v>
      </c>
      <c r="N1340" s="60">
        <v>2.4171008089999999</v>
      </c>
      <c r="O1340" s="60">
        <v>2.3735948489999998</v>
      </c>
      <c r="P1340" s="60">
        <v>2.7739349500000001</v>
      </c>
      <c r="Q1340" s="60">
        <v>2.0408645409999999</v>
      </c>
      <c r="R1340" s="60">
        <v>2.0582139009999998</v>
      </c>
      <c r="S1340" s="60">
        <v>2.0153028530000001</v>
      </c>
      <c r="T1340" s="60">
        <v>2.0640479100000002</v>
      </c>
      <c r="U1340" s="60">
        <v>2.1297172739999999</v>
      </c>
      <c r="V1340" s="7">
        <v>2.1645163799999998</v>
      </c>
    </row>
    <row r="1341" spans="1:22">
      <c r="A1341" s="42">
        <v>20</v>
      </c>
      <c r="B1341" s="42" t="s">
        <v>161</v>
      </c>
      <c r="C1341" s="60">
        <v>0</v>
      </c>
      <c r="D1341" s="60">
        <v>2.0022328269999998</v>
      </c>
      <c r="E1341" s="60">
        <v>2.671618643</v>
      </c>
      <c r="F1341" s="60">
        <v>2.9972850559999999</v>
      </c>
      <c r="G1341" s="60">
        <v>3.4999068480000002</v>
      </c>
      <c r="H1341" s="60">
        <v>2.4219832370000001</v>
      </c>
      <c r="I1341" s="60">
        <v>2.420097084</v>
      </c>
      <c r="J1341" s="60">
        <v>3.1411016759999999</v>
      </c>
      <c r="K1341" s="60">
        <v>2.9767668459999999</v>
      </c>
      <c r="L1341" s="60">
        <v>2.7762143959999999</v>
      </c>
      <c r="M1341" s="60">
        <v>2.5495245020000001</v>
      </c>
      <c r="N1341" s="60">
        <v>2.4171008089999999</v>
      </c>
      <c r="O1341" s="60">
        <v>2.3735948489999998</v>
      </c>
      <c r="P1341" s="60">
        <v>2.7739349500000001</v>
      </c>
      <c r="Q1341" s="60">
        <v>2.0408645409999999</v>
      </c>
      <c r="R1341" s="60">
        <v>2.0582139009999998</v>
      </c>
      <c r="S1341" s="60">
        <v>2.0153028530000001</v>
      </c>
      <c r="T1341" s="60">
        <v>2.0640479100000002</v>
      </c>
      <c r="U1341" s="60">
        <v>2.1297172739999999</v>
      </c>
      <c r="V1341" s="7">
        <v>2.1645163799999998</v>
      </c>
    </row>
    <row r="1342" spans="1:22">
      <c r="A1342" s="42"/>
      <c r="B1342" s="42"/>
      <c r="C1342" s="42"/>
      <c r="D1342" s="42"/>
      <c r="E1342" s="42"/>
      <c r="F1342" s="42"/>
      <c r="G1342" s="42"/>
      <c r="H1342" s="42"/>
      <c r="I1342" s="42"/>
      <c r="J1342" s="42"/>
      <c r="K1342" s="42"/>
      <c r="L1342" s="42"/>
      <c r="M1342" s="42"/>
      <c r="N1342" s="42"/>
      <c r="O1342" s="42"/>
      <c r="P1342" s="42"/>
      <c r="Q1342" s="42"/>
      <c r="R1342" s="42"/>
      <c r="S1342" s="42"/>
      <c r="T1342" s="42"/>
      <c r="U1342" s="42"/>
    </row>
    <row r="1343" spans="1:22">
      <c r="A1343" s="42" t="s">
        <v>337</v>
      </c>
      <c r="B1343" s="42"/>
      <c r="C1343" s="42"/>
      <c r="D1343" s="42"/>
      <c r="E1343" s="42"/>
      <c r="F1343" s="42"/>
      <c r="G1343" s="42"/>
      <c r="H1343" s="42"/>
      <c r="I1343" s="42"/>
      <c r="J1343" s="42"/>
      <c r="K1343" s="42"/>
      <c r="L1343" s="42"/>
      <c r="M1343" s="42"/>
      <c r="N1343" s="42"/>
      <c r="O1343" s="42"/>
      <c r="P1343" s="42"/>
      <c r="Q1343" s="42"/>
      <c r="R1343" s="42"/>
      <c r="S1343" s="42"/>
      <c r="T1343" s="42"/>
      <c r="U1343" s="42"/>
    </row>
    <row r="1344" spans="1:22">
      <c r="A1344" s="42" t="s">
        <v>162</v>
      </c>
      <c r="B1344" s="42"/>
      <c r="C1344" s="42"/>
      <c r="D1344" s="42"/>
      <c r="E1344" s="42"/>
      <c r="F1344" s="42"/>
      <c r="G1344" s="42"/>
      <c r="H1344" s="42"/>
      <c r="I1344" s="42"/>
      <c r="J1344" s="42"/>
      <c r="K1344" s="42"/>
      <c r="L1344" s="42"/>
      <c r="M1344" s="42"/>
      <c r="N1344" s="42"/>
      <c r="O1344" s="42"/>
      <c r="P1344" s="42"/>
      <c r="Q1344" s="42"/>
      <c r="R1344" s="42"/>
      <c r="S1344" s="42"/>
      <c r="T1344" s="42"/>
      <c r="U1344" s="42"/>
    </row>
    <row r="1345" spans="1:22">
      <c r="A1345" s="67" t="s">
        <v>140</v>
      </c>
      <c r="B1345" s="67" t="s">
        <v>141</v>
      </c>
      <c r="C1345" s="67">
        <v>2011</v>
      </c>
      <c r="D1345" s="67">
        <v>2012</v>
      </c>
      <c r="E1345" s="67">
        <v>2013</v>
      </c>
      <c r="F1345" s="67">
        <v>2014</v>
      </c>
      <c r="G1345" s="67">
        <v>2015</v>
      </c>
      <c r="H1345" s="67">
        <v>2016</v>
      </c>
      <c r="I1345" s="67">
        <v>2017</v>
      </c>
      <c r="J1345" s="67">
        <v>2018</v>
      </c>
      <c r="K1345" s="67">
        <v>2019</v>
      </c>
      <c r="L1345" s="67">
        <v>2020</v>
      </c>
      <c r="M1345" s="67">
        <v>2021</v>
      </c>
      <c r="N1345" s="67">
        <v>2022</v>
      </c>
      <c r="O1345" s="67">
        <v>2023</v>
      </c>
      <c r="P1345" s="67">
        <v>2024</v>
      </c>
      <c r="Q1345" s="67">
        <v>2025</v>
      </c>
      <c r="R1345" s="67">
        <v>2026</v>
      </c>
      <c r="S1345" s="67">
        <v>2027</v>
      </c>
      <c r="T1345" s="67">
        <v>2028</v>
      </c>
      <c r="U1345" s="67">
        <v>2029</v>
      </c>
      <c r="V1345" s="32">
        <v>2030</v>
      </c>
    </row>
    <row r="1346" spans="1:22">
      <c r="A1346" s="42">
        <v>1</v>
      </c>
      <c r="B1346" s="42" t="s">
        <v>142</v>
      </c>
      <c r="C1346" s="60">
        <v>0</v>
      </c>
      <c r="D1346" s="60">
        <v>1.9851610099999999</v>
      </c>
      <c r="E1346" s="60">
        <v>3.0470273200000002</v>
      </c>
      <c r="F1346" s="60">
        <v>1.9478402969999999</v>
      </c>
      <c r="G1346" s="60">
        <v>3.4109234329999998</v>
      </c>
      <c r="H1346" s="60">
        <v>2.3052380650000002</v>
      </c>
      <c r="I1346" s="60">
        <v>1.45275508</v>
      </c>
      <c r="J1346" s="60">
        <v>0.99169947999999997</v>
      </c>
      <c r="K1346" s="60">
        <v>2.8680235559999998</v>
      </c>
      <c r="L1346" s="60">
        <v>2.1421480719999999</v>
      </c>
      <c r="M1346" s="60">
        <v>2.3013358730000002</v>
      </c>
      <c r="N1346" s="60">
        <v>1.9675994880000001</v>
      </c>
      <c r="O1346" s="60">
        <v>2.465991914</v>
      </c>
      <c r="P1346" s="60">
        <v>2.1748608159999998</v>
      </c>
      <c r="Q1346" s="60">
        <v>2.3468722479999999</v>
      </c>
      <c r="R1346" s="60">
        <v>2.2583473270000001</v>
      </c>
      <c r="S1346" s="60">
        <v>2.0153028530000001</v>
      </c>
      <c r="T1346" s="60">
        <v>2.0640479100000002</v>
      </c>
      <c r="U1346" s="60">
        <v>2.1297172739999999</v>
      </c>
      <c r="V1346" s="7">
        <v>2.1645163799999998</v>
      </c>
    </row>
    <row r="1347" spans="1:22">
      <c r="A1347" s="42">
        <v>2</v>
      </c>
      <c r="B1347" s="42" t="s">
        <v>143</v>
      </c>
      <c r="C1347" s="60">
        <v>0</v>
      </c>
      <c r="D1347" s="60">
        <v>1.9851610099999999</v>
      </c>
      <c r="E1347" s="60">
        <v>3.0470273200000002</v>
      </c>
      <c r="F1347" s="60">
        <v>1.9478402969999999</v>
      </c>
      <c r="G1347" s="60">
        <v>3.4109234329999998</v>
      </c>
      <c r="H1347" s="60">
        <v>2.3052380650000002</v>
      </c>
      <c r="I1347" s="60">
        <v>1.45275508</v>
      </c>
      <c r="J1347" s="60">
        <v>0.99169947999999997</v>
      </c>
      <c r="K1347" s="60">
        <v>2.8680235559999998</v>
      </c>
      <c r="L1347" s="60">
        <v>2.1421480719999999</v>
      </c>
      <c r="M1347" s="60">
        <v>2.3013358730000002</v>
      </c>
      <c r="N1347" s="60">
        <v>1.9675994880000001</v>
      </c>
      <c r="O1347" s="60">
        <v>2.465991914</v>
      </c>
      <c r="P1347" s="60">
        <v>2.1748608159999998</v>
      </c>
      <c r="Q1347" s="60">
        <v>2.3468722479999999</v>
      </c>
      <c r="R1347" s="60">
        <v>2.2583473270000001</v>
      </c>
      <c r="S1347" s="60">
        <v>2.0153028530000001</v>
      </c>
      <c r="T1347" s="60">
        <v>2.0640479100000002</v>
      </c>
      <c r="U1347" s="60">
        <v>2.1297172739999999</v>
      </c>
      <c r="V1347" s="7">
        <v>2.1645163799999998</v>
      </c>
    </row>
    <row r="1348" spans="1:22">
      <c r="A1348" s="42">
        <v>3</v>
      </c>
      <c r="B1348" s="42" t="s">
        <v>144</v>
      </c>
      <c r="C1348" s="60">
        <v>0</v>
      </c>
      <c r="D1348" s="60">
        <v>1.9851610099999999</v>
      </c>
      <c r="E1348" s="60">
        <v>3.0470273200000002</v>
      </c>
      <c r="F1348" s="60">
        <v>1.9478402969999999</v>
      </c>
      <c r="G1348" s="60">
        <v>3.4109234329999998</v>
      </c>
      <c r="H1348" s="60">
        <v>2.3052380650000002</v>
      </c>
      <c r="I1348" s="60">
        <v>1.45275508</v>
      </c>
      <c r="J1348" s="60">
        <v>0.99169947999999997</v>
      </c>
      <c r="K1348" s="60">
        <v>2.8680235559999998</v>
      </c>
      <c r="L1348" s="60">
        <v>2.1421480719999999</v>
      </c>
      <c r="M1348" s="60">
        <v>2.3013358730000002</v>
      </c>
      <c r="N1348" s="60">
        <v>1.9675994880000001</v>
      </c>
      <c r="O1348" s="60">
        <v>2.465991914</v>
      </c>
      <c r="P1348" s="60">
        <v>2.1748608159999998</v>
      </c>
      <c r="Q1348" s="60">
        <v>2.3468722479999999</v>
      </c>
      <c r="R1348" s="60">
        <v>2.2583473270000001</v>
      </c>
      <c r="S1348" s="60">
        <v>2.0153028530000001</v>
      </c>
      <c r="T1348" s="60">
        <v>2.0640479100000002</v>
      </c>
      <c r="U1348" s="60">
        <v>2.1297172739999999</v>
      </c>
      <c r="V1348" s="7">
        <v>2.1645163799999998</v>
      </c>
    </row>
    <row r="1349" spans="1:22">
      <c r="A1349" s="42">
        <v>4</v>
      </c>
      <c r="B1349" s="42" t="s">
        <v>145</v>
      </c>
      <c r="C1349" s="60">
        <v>0</v>
      </c>
      <c r="D1349" s="60">
        <v>1.9851610099999999</v>
      </c>
      <c r="E1349" s="60">
        <v>3.0470273200000002</v>
      </c>
      <c r="F1349" s="60">
        <v>1.9478402969999999</v>
      </c>
      <c r="G1349" s="60">
        <v>3.4109234329999998</v>
      </c>
      <c r="H1349" s="60">
        <v>2.3052380650000002</v>
      </c>
      <c r="I1349" s="60">
        <v>1.45275508</v>
      </c>
      <c r="J1349" s="60">
        <v>0.99169947999999997</v>
      </c>
      <c r="K1349" s="60">
        <v>2.8680235559999998</v>
      </c>
      <c r="L1349" s="60">
        <v>2.1421480719999999</v>
      </c>
      <c r="M1349" s="60">
        <v>2.3013358730000002</v>
      </c>
      <c r="N1349" s="60">
        <v>1.9675994880000001</v>
      </c>
      <c r="O1349" s="60">
        <v>2.465991914</v>
      </c>
      <c r="P1349" s="60">
        <v>2.1748608159999998</v>
      </c>
      <c r="Q1349" s="60">
        <v>2.3468722479999999</v>
      </c>
      <c r="R1349" s="60">
        <v>2.2583473270000001</v>
      </c>
      <c r="S1349" s="60">
        <v>2.0153028530000001</v>
      </c>
      <c r="T1349" s="60">
        <v>2.0640479100000002</v>
      </c>
      <c r="U1349" s="60">
        <v>2.1297172739999999</v>
      </c>
      <c r="V1349" s="7">
        <v>2.1645163799999998</v>
      </c>
    </row>
    <row r="1350" spans="1:22">
      <c r="A1350" s="42">
        <v>5</v>
      </c>
      <c r="B1350" s="42" t="s">
        <v>146</v>
      </c>
      <c r="C1350" s="60">
        <v>0</v>
      </c>
      <c r="D1350" s="60">
        <v>1.9851610099999999</v>
      </c>
      <c r="E1350" s="60">
        <v>3.0470273200000002</v>
      </c>
      <c r="F1350" s="60">
        <v>1.9478402969999999</v>
      </c>
      <c r="G1350" s="60">
        <v>3.4109234329999998</v>
      </c>
      <c r="H1350" s="60">
        <v>2.3052380650000002</v>
      </c>
      <c r="I1350" s="60">
        <v>1.45275508</v>
      </c>
      <c r="J1350" s="60">
        <v>0.99169947999999997</v>
      </c>
      <c r="K1350" s="60">
        <v>2.8680235559999998</v>
      </c>
      <c r="L1350" s="60">
        <v>2.1421480719999999</v>
      </c>
      <c r="M1350" s="60">
        <v>2.3013358730000002</v>
      </c>
      <c r="N1350" s="60">
        <v>1.9675994880000001</v>
      </c>
      <c r="O1350" s="60">
        <v>2.465991914</v>
      </c>
      <c r="P1350" s="60">
        <v>2.1748608159999998</v>
      </c>
      <c r="Q1350" s="60">
        <v>2.3468722479999999</v>
      </c>
      <c r="R1350" s="60">
        <v>2.2583473270000001</v>
      </c>
      <c r="S1350" s="60">
        <v>2.0153028530000001</v>
      </c>
      <c r="T1350" s="60">
        <v>2.0640479100000002</v>
      </c>
      <c r="U1350" s="60">
        <v>2.1297172739999999</v>
      </c>
      <c r="V1350" s="7">
        <v>2.1645163799999998</v>
      </c>
    </row>
    <row r="1351" spans="1:22">
      <c r="A1351" s="42">
        <v>6</v>
      </c>
      <c r="B1351" s="42" t="s">
        <v>147</v>
      </c>
      <c r="C1351" s="60">
        <v>0</v>
      </c>
      <c r="D1351" s="60">
        <v>1.9851610099999999</v>
      </c>
      <c r="E1351" s="60">
        <v>3.0470273200000002</v>
      </c>
      <c r="F1351" s="60">
        <v>1.9478402969999999</v>
      </c>
      <c r="G1351" s="60">
        <v>3.4109234329999998</v>
      </c>
      <c r="H1351" s="60">
        <v>2.3052380650000002</v>
      </c>
      <c r="I1351" s="60">
        <v>1.45275508</v>
      </c>
      <c r="J1351" s="60">
        <v>0.99169947999999997</v>
      </c>
      <c r="K1351" s="60">
        <v>2.8680235559999998</v>
      </c>
      <c r="L1351" s="60">
        <v>2.1421480719999999</v>
      </c>
      <c r="M1351" s="60">
        <v>2.3013358730000002</v>
      </c>
      <c r="N1351" s="60">
        <v>1.9675994880000001</v>
      </c>
      <c r="O1351" s="60">
        <v>2.465991914</v>
      </c>
      <c r="P1351" s="60">
        <v>2.1748608159999998</v>
      </c>
      <c r="Q1351" s="60">
        <v>2.3468722479999999</v>
      </c>
      <c r="R1351" s="60">
        <v>2.2583473270000001</v>
      </c>
      <c r="S1351" s="60">
        <v>2.0153028530000001</v>
      </c>
      <c r="T1351" s="60">
        <v>2.0640479100000002</v>
      </c>
      <c r="U1351" s="60">
        <v>2.1297172739999999</v>
      </c>
      <c r="V1351" s="7">
        <v>2.1645163799999998</v>
      </c>
    </row>
    <row r="1352" spans="1:22">
      <c r="A1352" s="42">
        <v>7</v>
      </c>
      <c r="B1352" s="42" t="s">
        <v>148</v>
      </c>
      <c r="C1352" s="60">
        <v>0</v>
      </c>
      <c r="D1352" s="60">
        <v>1.9851610099999999</v>
      </c>
      <c r="E1352" s="60">
        <v>3.0470273200000002</v>
      </c>
      <c r="F1352" s="60">
        <v>1.9478402969999999</v>
      </c>
      <c r="G1352" s="60">
        <v>3.4109234329999998</v>
      </c>
      <c r="H1352" s="60">
        <v>2.3052380650000002</v>
      </c>
      <c r="I1352" s="60">
        <v>1.45275508</v>
      </c>
      <c r="J1352" s="60">
        <v>0.99169947999999997</v>
      </c>
      <c r="K1352" s="60">
        <v>2.8680235559999998</v>
      </c>
      <c r="L1352" s="60">
        <v>2.1421480719999999</v>
      </c>
      <c r="M1352" s="60">
        <v>2.3013358730000002</v>
      </c>
      <c r="N1352" s="60">
        <v>1.9675994880000001</v>
      </c>
      <c r="O1352" s="60">
        <v>2.465991914</v>
      </c>
      <c r="P1352" s="60">
        <v>2.1748608159999998</v>
      </c>
      <c r="Q1352" s="60">
        <v>2.3468722479999999</v>
      </c>
      <c r="R1352" s="60">
        <v>2.2583473270000001</v>
      </c>
      <c r="S1352" s="60">
        <v>2.0153028530000001</v>
      </c>
      <c r="T1352" s="60">
        <v>2.0640479100000002</v>
      </c>
      <c r="U1352" s="60">
        <v>2.1297172739999999</v>
      </c>
      <c r="V1352" s="7">
        <v>2.1645163799999998</v>
      </c>
    </row>
    <row r="1353" spans="1:22">
      <c r="A1353" s="42">
        <v>8</v>
      </c>
      <c r="B1353" s="42" t="s">
        <v>149</v>
      </c>
      <c r="C1353" s="60">
        <v>0</v>
      </c>
      <c r="D1353" s="60">
        <v>1.9851610099999999</v>
      </c>
      <c r="E1353" s="60">
        <v>3.0470273200000002</v>
      </c>
      <c r="F1353" s="60">
        <v>1.9478402969999999</v>
      </c>
      <c r="G1353" s="60">
        <v>3.4109234329999998</v>
      </c>
      <c r="H1353" s="60">
        <v>2.3052380650000002</v>
      </c>
      <c r="I1353" s="60">
        <v>1.45275508</v>
      </c>
      <c r="J1353" s="60">
        <v>0.99169947999999997</v>
      </c>
      <c r="K1353" s="60">
        <v>2.8680235559999998</v>
      </c>
      <c r="L1353" s="60">
        <v>2.1421480719999999</v>
      </c>
      <c r="M1353" s="60">
        <v>2.3013358730000002</v>
      </c>
      <c r="N1353" s="60">
        <v>1.9675994880000001</v>
      </c>
      <c r="O1353" s="60">
        <v>2.465991914</v>
      </c>
      <c r="P1353" s="60">
        <v>2.1748608159999998</v>
      </c>
      <c r="Q1353" s="60">
        <v>2.3468722479999999</v>
      </c>
      <c r="R1353" s="60">
        <v>2.2583473270000001</v>
      </c>
      <c r="S1353" s="60">
        <v>2.0153028530000001</v>
      </c>
      <c r="T1353" s="60">
        <v>2.0640479100000002</v>
      </c>
      <c r="U1353" s="60">
        <v>2.1297172739999999</v>
      </c>
      <c r="V1353" s="7">
        <v>2.1645163799999998</v>
      </c>
    </row>
    <row r="1354" spans="1:22">
      <c r="A1354" s="42">
        <v>9</v>
      </c>
      <c r="B1354" s="42" t="s">
        <v>150</v>
      </c>
      <c r="C1354" s="60">
        <v>0</v>
      </c>
      <c r="D1354" s="60">
        <v>1.9851610099999999</v>
      </c>
      <c r="E1354" s="60">
        <v>3.0470273200000002</v>
      </c>
      <c r="F1354" s="60">
        <v>1.9478402969999999</v>
      </c>
      <c r="G1354" s="60">
        <v>3.4109234329999998</v>
      </c>
      <c r="H1354" s="60">
        <v>2.3052380650000002</v>
      </c>
      <c r="I1354" s="60">
        <v>1.45275508</v>
      </c>
      <c r="J1354" s="60">
        <v>0.99169947999999997</v>
      </c>
      <c r="K1354" s="60">
        <v>2.8680235559999998</v>
      </c>
      <c r="L1354" s="60">
        <v>2.1421480719999999</v>
      </c>
      <c r="M1354" s="60">
        <v>2.3013358730000002</v>
      </c>
      <c r="N1354" s="60">
        <v>1.9675994880000001</v>
      </c>
      <c r="O1354" s="60">
        <v>2.465991914</v>
      </c>
      <c r="P1354" s="60">
        <v>2.1748608159999998</v>
      </c>
      <c r="Q1354" s="60">
        <v>2.3468722479999999</v>
      </c>
      <c r="R1354" s="60">
        <v>2.2583473270000001</v>
      </c>
      <c r="S1354" s="60">
        <v>2.0153028530000001</v>
      </c>
      <c r="T1354" s="60">
        <v>2.0640479100000002</v>
      </c>
      <c r="U1354" s="60">
        <v>2.1297172739999999</v>
      </c>
      <c r="V1354" s="7">
        <v>2.1645163799999998</v>
      </c>
    </row>
    <row r="1355" spans="1:22">
      <c r="A1355" s="42">
        <v>10</v>
      </c>
      <c r="B1355" s="42" t="s">
        <v>151</v>
      </c>
      <c r="C1355" s="60">
        <v>0</v>
      </c>
      <c r="D1355" s="60">
        <v>1.9851610099999999</v>
      </c>
      <c r="E1355" s="60">
        <v>3.0470273200000002</v>
      </c>
      <c r="F1355" s="60">
        <v>1.9478402969999999</v>
      </c>
      <c r="G1355" s="60">
        <v>3.4109234329999998</v>
      </c>
      <c r="H1355" s="60">
        <v>2.3052380650000002</v>
      </c>
      <c r="I1355" s="60">
        <v>1.45275508</v>
      </c>
      <c r="J1355" s="60">
        <v>0.99169947999999997</v>
      </c>
      <c r="K1355" s="60">
        <v>2.8680235559999998</v>
      </c>
      <c r="L1355" s="60">
        <v>2.1421480719999999</v>
      </c>
      <c r="M1355" s="60">
        <v>2.3013358730000002</v>
      </c>
      <c r="N1355" s="60">
        <v>1.9675994880000001</v>
      </c>
      <c r="O1355" s="60">
        <v>2.465991914</v>
      </c>
      <c r="P1355" s="60">
        <v>2.1748608159999998</v>
      </c>
      <c r="Q1355" s="60">
        <v>2.3468722479999999</v>
      </c>
      <c r="R1355" s="60">
        <v>2.2583473270000001</v>
      </c>
      <c r="S1355" s="60">
        <v>2.0153028530000001</v>
      </c>
      <c r="T1355" s="60">
        <v>2.0640479100000002</v>
      </c>
      <c r="U1355" s="60">
        <v>2.1297172739999999</v>
      </c>
      <c r="V1355" s="7">
        <v>2.1645163799999998</v>
      </c>
    </row>
    <row r="1356" spans="1:22">
      <c r="A1356" s="42">
        <v>11</v>
      </c>
      <c r="B1356" s="42" t="s">
        <v>152</v>
      </c>
      <c r="C1356" s="60">
        <v>0</v>
      </c>
      <c r="D1356" s="60">
        <v>1.9851610099999999</v>
      </c>
      <c r="E1356" s="60">
        <v>3.0470273200000002</v>
      </c>
      <c r="F1356" s="60">
        <v>1.9478402969999999</v>
      </c>
      <c r="G1356" s="60">
        <v>3.4109234329999998</v>
      </c>
      <c r="H1356" s="60">
        <v>2.3052380650000002</v>
      </c>
      <c r="I1356" s="60">
        <v>1.45275508</v>
      </c>
      <c r="J1356" s="60">
        <v>0.99169947999999997</v>
      </c>
      <c r="K1356" s="60">
        <v>2.8680235559999998</v>
      </c>
      <c r="L1356" s="60">
        <v>2.1421480719999999</v>
      </c>
      <c r="M1356" s="60">
        <v>2.3013358730000002</v>
      </c>
      <c r="N1356" s="60">
        <v>1.9675994880000001</v>
      </c>
      <c r="O1356" s="60">
        <v>2.465991914</v>
      </c>
      <c r="P1356" s="60">
        <v>2.1748608159999998</v>
      </c>
      <c r="Q1356" s="60">
        <v>2.3468722479999999</v>
      </c>
      <c r="R1356" s="60">
        <v>2.2583473270000001</v>
      </c>
      <c r="S1356" s="60">
        <v>2.0153028530000001</v>
      </c>
      <c r="T1356" s="60">
        <v>2.0640479100000002</v>
      </c>
      <c r="U1356" s="60">
        <v>2.1297172739999999</v>
      </c>
      <c r="V1356" s="7">
        <v>2.1645163799999998</v>
      </c>
    </row>
    <row r="1357" spans="1:22">
      <c r="A1357" s="42">
        <v>12</v>
      </c>
      <c r="B1357" s="42" t="s">
        <v>153</v>
      </c>
      <c r="C1357" s="60">
        <v>0</v>
      </c>
      <c r="D1357" s="60">
        <v>1.9851610099999999</v>
      </c>
      <c r="E1357" s="60">
        <v>3.0470273200000002</v>
      </c>
      <c r="F1357" s="60">
        <v>1.9478402969999999</v>
      </c>
      <c r="G1357" s="60">
        <v>3.4109234329999998</v>
      </c>
      <c r="H1357" s="60">
        <v>2.3052380650000002</v>
      </c>
      <c r="I1357" s="60">
        <v>1.45275508</v>
      </c>
      <c r="J1357" s="60">
        <v>0.99169947999999997</v>
      </c>
      <c r="K1357" s="60">
        <v>2.8680235559999998</v>
      </c>
      <c r="L1357" s="60">
        <v>2.1421480719999999</v>
      </c>
      <c r="M1357" s="60">
        <v>2.3013358730000002</v>
      </c>
      <c r="N1357" s="60">
        <v>1.9675994880000001</v>
      </c>
      <c r="O1357" s="60">
        <v>2.465991914</v>
      </c>
      <c r="P1357" s="60">
        <v>2.1748608159999998</v>
      </c>
      <c r="Q1357" s="60">
        <v>2.3468722479999999</v>
      </c>
      <c r="R1357" s="60">
        <v>2.2583473270000001</v>
      </c>
      <c r="S1357" s="60">
        <v>2.0153028530000001</v>
      </c>
      <c r="T1357" s="60">
        <v>2.0640479100000002</v>
      </c>
      <c r="U1357" s="60">
        <v>2.1297172739999999</v>
      </c>
      <c r="V1357" s="7">
        <v>2.1645163799999998</v>
      </c>
    </row>
    <row r="1358" spans="1:22">
      <c r="A1358" s="42">
        <v>13</v>
      </c>
      <c r="B1358" s="42" t="s">
        <v>154</v>
      </c>
      <c r="C1358" s="60">
        <v>0</v>
      </c>
      <c r="D1358" s="60">
        <v>1.9851610099999999</v>
      </c>
      <c r="E1358" s="60">
        <v>3.0470273200000002</v>
      </c>
      <c r="F1358" s="60">
        <v>1.9478402969999999</v>
      </c>
      <c r="G1358" s="60">
        <v>3.4109234329999998</v>
      </c>
      <c r="H1358" s="60">
        <v>2.3052380650000002</v>
      </c>
      <c r="I1358" s="60">
        <v>1.45275508</v>
      </c>
      <c r="J1358" s="60">
        <v>0.99169947999999997</v>
      </c>
      <c r="K1358" s="60">
        <v>2.8680235559999998</v>
      </c>
      <c r="L1358" s="60">
        <v>2.1421480719999999</v>
      </c>
      <c r="M1358" s="60">
        <v>2.3013358730000002</v>
      </c>
      <c r="N1358" s="60">
        <v>1.9675994880000001</v>
      </c>
      <c r="O1358" s="60">
        <v>2.465991914</v>
      </c>
      <c r="P1358" s="60">
        <v>2.1748608159999998</v>
      </c>
      <c r="Q1358" s="60">
        <v>2.3468722479999999</v>
      </c>
      <c r="R1358" s="60">
        <v>2.2583473270000001</v>
      </c>
      <c r="S1358" s="60">
        <v>2.0153028530000001</v>
      </c>
      <c r="T1358" s="60">
        <v>2.0640479100000002</v>
      </c>
      <c r="U1358" s="60">
        <v>2.1297172739999999</v>
      </c>
      <c r="V1358" s="7">
        <v>2.1645163799999998</v>
      </c>
    </row>
    <row r="1359" spans="1:22">
      <c r="A1359" s="42">
        <v>14</v>
      </c>
      <c r="B1359" s="42" t="s">
        <v>155</v>
      </c>
      <c r="C1359" s="60">
        <v>0</v>
      </c>
      <c r="D1359" s="60">
        <v>1.9851610099999999</v>
      </c>
      <c r="E1359" s="60">
        <v>3.0470273200000002</v>
      </c>
      <c r="F1359" s="60">
        <v>1.9478402969999999</v>
      </c>
      <c r="G1359" s="60">
        <v>3.4109234329999998</v>
      </c>
      <c r="H1359" s="60">
        <v>2.3052380650000002</v>
      </c>
      <c r="I1359" s="60">
        <v>1.45275508</v>
      </c>
      <c r="J1359" s="60">
        <v>0.99169947999999997</v>
      </c>
      <c r="K1359" s="60">
        <v>2.8680235559999998</v>
      </c>
      <c r="L1359" s="60">
        <v>2.1421480719999999</v>
      </c>
      <c r="M1359" s="60">
        <v>2.3013358730000002</v>
      </c>
      <c r="N1359" s="60">
        <v>1.9675994880000001</v>
      </c>
      <c r="O1359" s="60">
        <v>2.465991914</v>
      </c>
      <c r="P1359" s="60">
        <v>2.1748608159999998</v>
      </c>
      <c r="Q1359" s="60">
        <v>2.3468722479999999</v>
      </c>
      <c r="R1359" s="60">
        <v>2.2583473270000001</v>
      </c>
      <c r="S1359" s="60">
        <v>2.0153028530000001</v>
      </c>
      <c r="T1359" s="60">
        <v>2.0640479100000002</v>
      </c>
      <c r="U1359" s="60">
        <v>2.1297172739999999</v>
      </c>
      <c r="V1359" s="7">
        <v>2.1645163799999998</v>
      </c>
    </row>
    <row r="1360" spans="1:22">
      <c r="A1360" s="42">
        <v>15</v>
      </c>
      <c r="B1360" s="42" t="s">
        <v>156</v>
      </c>
      <c r="C1360" s="60">
        <v>0</v>
      </c>
      <c r="D1360" s="60">
        <v>1.9851610099999999</v>
      </c>
      <c r="E1360" s="60">
        <v>3.0470273200000002</v>
      </c>
      <c r="F1360" s="60">
        <v>1.9478402969999999</v>
      </c>
      <c r="G1360" s="60">
        <v>3.4109234329999998</v>
      </c>
      <c r="H1360" s="60">
        <v>2.3052380650000002</v>
      </c>
      <c r="I1360" s="60">
        <v>1.45275508</v>
      </c>
      <c r="J1360" s="60">
        <v>0.99169947999999997</v>
      </c>
      <c r="K1360" s="60">
        <v>2.8680235559999998</v>
      </c>
      <c r="L1360" s="60">
        <v>2.1421480719999999</v>
      </c>
      <c r="M1360" s="60">
        <v>2.3013358730000002</v>
      </c>
      <c r="N1360" s="60">
        <v>1.9675994880000001</v>
      </c>
      <c r="O1360" s="60">
        <v>2.465991914</v>
      </c>
      <c r="P1360" s="60">
        <v>2.1748608159999998</v>
      </c>
      <c r="Q1360" s="60">
        <v>2.3468722479999999</v>
      </c>
      <c r="R1360" s="60">
        <v>2.2583473270000001</v>
      </c>
      <c r="S1360" s="60">
        <v>2.0153028530000001</v>
      </c>
      <c r="T1360" s="60">
        <v>2.0640479100000002</v>
      </c>
      <c r="U1360" s="60">
        <v>2.1297172739999999</v>
      </c>
      <c r="V1360" s="7">
        <v>2.1645163799999998</v>
      </c>
    </row>
    <row r="1361" spans="1:22">
      <c r="A1361" s="42">
        <v>16</v>
      </c>
      <c r="B1361" s="42" t="s">
        <v>157</v>
      </c>
      <c r="C1361" s="60">
        <v>0</v>
      </c>
      <c r="D1361" s="60">
        <v>1.9851610099999999</v>
      </c>
      <c r="E1361" s="60">
        <v>3.0470273200000002</v>
      </c>
      <c r="F1361" s="60">
        <v>1.9478402969999999</v>
      </c>
      <c r="G1361" s="60">
        <v>3.4109234329999998</v>
      </c>
      <c r="H1361" s="60">
        <v>2.3052380650000002</v>
      </c>
      <c r="I1361" s="60">
        <v>1.45275508</v>
      </c>
      <c r="J1361" s="60">
        <v>0.99169947999999997</v>
      </c>
      <c r="K1361" s="60">
        <v>2.8680235559999998</v>
      </c>
      <c r="L1361" s="60">
        <v>2.1421480719999999</v>
      </c>
      <c r="M1361" s="60">
        <v>2.3013358730000002</v>
      </c>
      <c r="N1361" s="60">
        <v>1.9675994880000001</v>
      </c>
      <c r="O1361" s="60">
        <v>2.465991914</v>
      </c>
      <c r="P1361" s="60">
        <v>2.1748608159999998</v>
      </c>
      <c r="Q1361" s="60">
        <v>2.3468722479999999</v>
      </c>
      <c r="R1361" s="60">
        <v>2.2583473270000001</v>
      </c>
      <c r="S1361" s="60">
        <v>2.0153028530000001</v>
      </c>
      <c r="T1361" s="60">
        <v>2.0640479100000002</v>
      </c>
      <c r="U1361" s="60">
        <v>2.1297172739999999</v>
      </c>
      <c r="V1361" s="7">
        <v>2.1645163799999998</v>
      </c>
    </row>
    <row r="1362" spans="1:22">
      <c r="A1362" s="42">
        <v>17</v>
      </c>
      <c r="B1362" s="42" t="s">
        <v>158</v>
      </c>
      <c r="C1362" s="60">
        <v>0</v>
      </c>
      <c r="D1362" s="60">
        <v>1.9851610099999999</v>
      </c>
      <c r="E1362" s="60">
        <v>3.0470273200000002</v>
      </c>
      <c r="F1362" s="60">
        <v>1.9478402969999999</v>
      </c>
      <c r="G1362" s="60">
        <v>3.4109234329999998</v>
      </c>
      <c r="H1362" s="60">
        <v>2.3052380650000002</v>
      </c>
      <c r="I1362" s="60">
        <v>1.45275508</v>
      </c>
      <c r="J1362" s="60">
        <v>0.99169947999999997</v>
      </c>
      <c r="K1362" s="60">
        <v>2.8680235559999998</v>
      </c>
      <c r="L1362" s="60">
        <v>2.1421480719999999</v>
      </c>
      <c r="M1362" s="60">
        <v>2.3013358730000002</v>
      </c>
      <c r="N1362" s="60">
        <v>1.9675994880000001</v>
      </c>
      <c r="O1362" s="60">
        <v>2.465991914</v>
      </c>
      <c r="P1362" s="60">
        <v>2.1748608159999998</v>
      </c>
      <c r="Q1362" s="60">
        <v>2.3468722479999999</v>
      </c>
      <c r="R1362" s="60">
        <v>2.2583473270000001</v>
      </c>
      <c r="S1362" s="60">
        <v>2.0153028530000001</v>
      </c>
      <c r="T1362" s="60">
        <v>2.0640479100000002</v>
      </c>
      <c r="U1362" s="60">
        <v>2.1297172739999999</v>
      </c>
      <c r="V1362" s="7">
        <v>2.1645163799999998</v>
      </c>
    </row>
    <row r="1363" spans="1:22">
      <c r="A1363" s="42">
        <v>18</v>
      </c>
      <c r="B1363" s="42" t="s">
        <v>159</v>
      </c>
      <c r="C1363" s="60">
        <v>0</v>
      </c>
      <c r="D1363" s="60">
        <v>1.9851610099999999</v>
      </c>
      <c r="E1363" s="60">
        <v>3.0470273200000002</v>
      </c>
      <c r="F1363" s="60">
        <v>1.9478402969999999</v>
      </c>
      <c r="G1363" s="60">
        <v>3.4109234329999998</v>
      </c>
      <c r="H1363" s="60">
        <v>2.3052380650000002</v>
      </c>
      <c r="I1363" s="60">
        <v>1.45275508</v>
      </c>
      <c r="J1363" s="60">
        <v>0.99169947999999997</v>
      </c>
      <c r="K1363" s="60">
        <v>2.8680235559999998</v>
      </c>
      <c r="L1363" s="60">
        <v>2.1421480719999999</v>
      </c>
      <c r="M1363" s="60">
        <v>2.3013358730000002</v>
      </c>
      <c r="N1363" s="60">
        <v>1.9675994880000001</v>
      </c>
      <c r="O1363" s="60">
        <v>2.465991914</v>
      </c>
      <c r="P1363" s="60">
        <v>2.1748608159999998</v>
      </c>
      <c r="Q1363" s="60">
        <v>2.3468722479999999</v>
      </c>
      <c r="R1363" s="60">
        <v>2.2583473270000001</v>
      </c>
      <c r="S1363" s="60">
        <v>2.0153028530000001</v>
      </c>
      <c r="T1363" s="60">
        <v>2.0640479100000002</v>
      </c>
      <c r="U1363" s="60">
        <v>2.1297172739999999</v>
      </c>
      <c r="V1363" s="7">
        <v>2.1645163799999998</v>
      </c>
    </row>
    <row r="1364" spans="1:22">
      <c r="A1364" s="42">
        <v>19</v>
      </c>
      <c r="B1364" s="42" t="s">
        <v>160</v>
      </c>
      <c r="C1364" s="60">
        <v>0</v>
      </c>
      <c r="D1364" s="60">
        <v>1.9851610099999999</v>
      </c>
      <c r="E1364" s="60">
        <v>3.0470273200000002</v>
      </c>
      <c r="F1364" s="60">
        <v>1.9478402969999999</v>
      </c>
      <c r="G1364" s="60">
        <v>3.4109234329999998</v>
      </c>
      <c r="H1364" s="60">
        <v>2.3052380650000002</v>
      </c>
      <c r="I1364" s="60">
        <v>1.45275508</v>
      </c>
      <c r="J1364" s="60">
        <v>0.99169947999999997</v>
      </c>
      <c r="K1364" s="60">
        <v>2.8680235559999998</v>
      </c>
      <c r="L1364" s="60">
        <v>2.1421480719999999</v>
      </c>
      <c r="M1364" s="60">
        <v>2.3013358730000002</v>
      </c>
      <c r="N1364" s="60">
        <v>1.9675994880000001</v>
      </c>
      <c r="O1364" s="60">
        <v>2.465991914</v>
      </c>
      <c r="P1364" s="60">
        <v>2.1748608159999998</v>
      </c>
      <c r="Q1364" s="60">
        <v>2.3468722479999999</v>
      </c>
      <c r="R1364" s="60">
        <v>2.2583473270000001</v>
      </c>
      <c r="S1364" s="60">
        <v>2.0153028530000001</v>
      </c>
      <c r="T1364" s="60">
        <v>2.0640479100000002</v>
      </c>
      <c r="U1364" s="60">
        <v>2.1297172739999999</v>
      </c>
      <c r="V1364" s="7">
        <v>2.1645163799999998</v>
      </c>
    </row>
    <row r="1365" spans="1:22">
      <c r="A1365" s="42">
        <v>20</v>
      </c>
      <c r="B1365" s="42" t="s">
        <v>161</v>
      </c>
      <c r="C1365" s="60">
        <v>0</v>
      </c>
      <c r="D1365" s="60">
        <v>1.9851610099999999</v>
      </c>
      <c r="E1365" s="60">
        <v>3.0470273200000002</v>
      </c>
      <c r="F1365" s="60">
        <v>1.9478402969999999</v>
      </c>
      <c r="G1365" s="60">
        <v>3.4109234329999998</v>
      </c>
      <c r="H1365" s="60">
        <v>2.3052380650000002</v>
      </c>
      <c r="I1365" s="60">
        <v>1.45275508</v>
      </c>
      <c r="J1365" s="60">
        <v>0.99169947999999997</v>
      </c>
      <c r="K1365" s="60">
        <v>2.8680235559999998</v>
      </c>
      <c r="L1365" s="60">
        <v>2.1421480719999999</v>
      </c>
      <c r="M1365" s="60">
        <v>2.3013358730000002</v>
      </c>
      <c r="N1365" s="60">
        <v>1.9675994880000001</v>
      </c>
      <c r="O1365" s="60">
        <v>2.465991914</v>
      </c>
      <c r="P1365" s="60">
        <v>2.1748608159999998</v>
      </c>
      <c r="Q1365" s="60">
        <v>2.3468722479999999</v>
      </c>
      <c r="R1365" s="60">
        <v>2.2583473270000001</v>
      </c>
      <c r="S1365" s="60">
        <v>2.0153028530000001</v>
      </c>
      <c r="T1365" s="60">
        <v>2.0640479100000002</v>
      </c>
      <c r="U1365" s="60">
        <v>2.1297172739999999</v>
      </c>
      <c r="V1365" s="7">
        <v>2.1645163799999998</v>
      </c>
    </row>
    <row r="1366" spans="1:22">
      <c r="A1366" s="42"/>
      <c r="B1366" s="42"/>
      <c r="C1366" s="42"/>
      <c r="D1366" s="42"/>
      <c r="E1366" s="42"/>
      <c r="F1366" s="42"/>
      <c r="G1366" s="42"/>
      <c r="H1366" s="42"/>
      <c r="I1366" s="42"/>
      <c r="J1366" s="42"/>
      <c r="K1366" s="42"/>
      <c r="L1366" s="42"/>
      <c r="M1366" s="42"/>
      <c r="N1366" s="42"/>
      <c r="O1366" s="42"/>
      <c r="P1366" s="42"/>
      <c r="Q1366" s="42"/>
      <c r="R1366" s="42"/>
      <c r="S1366" s="42"/>
      <c r="T1366" s="42"/>
      <c r="U1366" s="42"/>
    </row>
    <row r="1367" spans="1:22">
      <c r="A1367" s="42" t="s">
        <v>338</v>
      </c>
      <c r="B1367" s="42"/>
      <c r="C1367" s="42"/>
      <c r="D1367" s="42"/>
      <c r="E1367" s="42"/>
      <c r="F1367" s="42"/>
      <c r="G1367" s="42"/>
      <c r="H1367" s="42"/>
      <c r="I1367" s="42"/>
      <c r="J1367" s="42"/>
      <c r="K1367" s="42"/>
      <c r="L1367" s="42"/>
      <c r="M1367" s="42"/>
      <c r="N1367" s="42"/>
      <c r="O1367" s="42"/>
      <c r="P1367" s="42"/>
      <c r="Q1367" s="42"/>
      <c r="R1367" s="42"/>
      <c r="S1367" s="42"/>
      <c r="T1367" s="42"/>
      <c r="U1367" s="42"/>
    </row>
    <row r="1368" spans="1:22">
      <c r="A1368" s="42" t="s">
        <v>139</v>
      </c>
      <c r="B1368" s="42"/>
      <c r="C1368" s="42"/>
      <c r="D1368" s="42"/>
      <c r="E1368" s="42"/>
      <c r="F1368" s="42"/>
      <c r="G1368" s="42"/>
      <c r="H1368" s="42"/>
      <c r="I1368" s="42"/>
      <c r="J1368" s="42"/>
      <c r="K1368" s="42"/>
      <c r="L1368" s="42"/>
      <c r="M1368" s="42"/>
      <c r="N1368" s="42"/>
      <c r="O1368" s="42"/>
      <c r="P1368" s="42"/>
      <c r="Q1368" s="42"/>
      <c r="R1368" s="42"/>
      <c r="S1368" s="42"/>
      <c r="T1368" s="42"/>
      <c r="U1368" s="42"/>
    </row>
    <row r="1369" spans="1:22">
      <c r="A1369" s="67" t="s">
        <v>140</v>
      </c>
      <c r="B1369" s="67" t="s">
        <v>141</v>
      </c>
      <c r="C1369" s="67">
        <v>2011</v>
      </c>
      <c r="D1369" s="67">
        <v>2012</v>
      </c>
      <c r="E1369" s="67">
        <v>2013</v>
      </c>
      <c r="F1369" s="67">
        <v>2014</v>
      </c>
      <c r="G1369" s="67">
        <v>2015</v>
      </c>
      <c r="H1369" s="67">
        <v>2016</v>
      </c>
      <c r="I1369" s="67">
        <v>2017</v>
      </c>
      <c r="J1369" s="67">
        <v>2018</v>
      </c>
      <c r="K1369" s="67">
        <v>2019</v>
      </c>
      <c r="L1369" s="67">
        <v>2020</v>
      </c>
      <c r="M1369" s="67">
        <v>2021</v>
      </c>
      <c r="N1369" s="67">
        <v>2022</v>
      </c>
      <c r="O1369" s="67">
        <v>2023</v>
      </c>
      <c r="P1369" s="67">
        <v>2024</v>
      </c>
      <c r="Q1369" s="67">
        <v>2025</v>
      </c>
      <c r="R1369" s="67">
        <v>2026</v>
      </c>
      <c r="S1369" s="67">
        <v>2027</v>
      </c>
      <c r="T1369" s="67">
        <v>2028</v>
      </c>
      <c r="U1369" s="67">
        <v>2029</v>
      </c>
      <c r="V1369" s="32">
        <v>2030</v>
      </c>
    </row>
    <row r="1370" spans="1:22">
      <c r="A1370" s="42">
        <v>1</v>
      </c>
      <c r="B1370" s="42" t="s">
        <v>142</v>
      </c>
      <c r="C1370" s="60">
        <v>0</v>
      </c>
      <c r="D1370" s="60">
        <v>0</v>
      </c>
      <c r="E1370" s="60">
        <v>0</v>
      </c>
      <c r="F1370" s="60">
        <v>0</v>
      </c>
      <c r="G1370" s="60">
        <v>0</v>
      </c>
      <c r="H1370" s="60">
        <v>0</v>
      </c>
      <c r="I1370" s="60">
        <v>0</v>
      </c>
      <c r="J1370" s="60">
        <v>0</v>
      </c>
      <c r="K1370" s="60">
        <v>0</v>
      </c>
      <c r="L1370" s="60">
        <v>0</v>
      </c>
      <c r="M1370" s="60">
        <v>0</v>
      </c>
      <c r="N1370" s="60">
        <v>0</v>
      </c>
      <c r="O1370" s="60">
        <v>0</v>
      </c>
      <c r="P1370" s="60">
        <v>0</v>
      </c>
      <c r="Q1370" s="60">
        <v>0</v>
      </c>
      <c r="R1370" s="60">
        <v>0</v>
      </c>
      <c r="S1370" s="60">
        <v>0</v>
      </c>
      <c r="T1370" s="60">
        <v>0</v>
      </c>
      <c r="U1370" s="60">
        <v>0</v>
      </c>
      <c r="V1370" s="7">
        <v>0</v>
      </c>
    </row>
    <row r="1371" spans="1:22">
      <c r="A1371" s="46">
        <v>2</v>
      </c>
      <c r="B1371" s="46" t="s">
        <v>143</v>
      </c>
      <c r="C1371" s="60">
        <v>0</v>
      </c>
      <c r="D1371" s="60">
        <v>0</v>
      </c>
      <c r="E1371" s="60">
        <v>0</v>
      </c>
      <c r="F1371" s="60">
        <v>0</v>
      </c>
      <c r="G1371" s="60">
        <v>0</v>
      </c>
      <c r="H1371" s="60">
        <v>0</v>
      </c>
      <c r="I1371" s="60">
        <v>0</v>
      </c>
      <c r="J1371" s="60">
        <v>0</v>
      </c>
      <c r="K1371" s="60">
        <v>0</v>
      </c>
      <c r="L1371" s="60">
        <v>0</v>
      </c>
      <c r="M1371" s="60">
        <v>0</v>
      </c>
      <c r="N1371" s="60">
        <v>0</v>
      </c>
      <c r="O1371" s="60">
        <v>0</v>
      </c>
      <c r="P1371" s="60">
        <v>0</v>
      </c>
      <c r="Q1371" s="60">
        <v>0</v>
      </c>
      <c r="R1371" s="60">
        <v>0</v>
      </c>
      <c r="S1371" s="60">
        <v>0</v>
      </c>
      <c r="T1371" s="60">
        <v>0</v>
      </c>
      <c r="U1371" s="60">
        <v>0</v>
      </c>
      <c r="V1371" s="7">
        <v>0</v>
      </c>
    </row>
    <row r="1372" spans="1:22">
      <c r="A1372" s="46">
        <v>3</v>
      </c>
      <c r="B1372" s="46" t="s">
        <v>144</v>
      </c>
      <c r="C1372" s="60">
        <v>0</v>
      </c>
      <c r="D1372" s="60">
        <v>0</v>
      </c>
      <c r="E1372" s="60">
        <v>0</v>
      </c>
      <c r="F1372" s="60">
        <v>0</v>
      </c>
      <c r="G1372" s="60">
        <v>0</v>
      </c>
      <c r="H1372" s="60">
        <v>0</v>
      </c>
      <c r="I1372" s="60">
        <v>0</v>
      </c>
      <c r="J1372" s="60">
        <v>0</v>
      </c>
      <c r="K1372" s="60">
        <v>0</v>
      </c>
      <c r="L1372" s="60">
        <v>0</v>
      </c>
      <c r="M1372" s="60">
        <v>0</v>
      </c>
      <c r="N1372" s="60">
        <v>0</v>
      </c>
      <c r="O1372" s="60">
        <v>0</v>
      </c>
      <c r="P1372" s="60">
        <v>0</v>
      </c>
      <c r="Q1372" s="60">
        <v>0</v>
      </c>
      <c r="R1372" s="60">
        <v>0</v>
      </c>
      <c r="S1372" s="60">
        <v>0</v>
      </c>
      <c r="T1372" s="60">
        <v>0</v>
      </c>
      <c r="U1372" s="60">
        <v>0</v>
      </c>
      <c r="V1372" s="7">
        <v>0</v>
      </c>
    </row>
    <row r="1373" spans="1:22">
      <c r="A1373" s="68">
        <v>4</v>
      </c>
      <c r="B1373" s="47" t="s">
        <v>145</v>
      </c>
      <c r="C1373" s="60">
        <v>0</v>
      </c>
      <c r="D1373" s="60">
        <v>0</v>
      </c>
      <c r="E1373" s="60">
        <v>0</v>
      </c>
      <c r="F1373" s="60">
        <v>0</v>
      </c>
      <c r="G1373" s="60">
        <v>0</v>
      </c>
      <c r="H1373" s="60">
        <v>0</v>
      </c>
      <c r="I1373" s="60">
        <v>0</v>
      </c>
      <c r="J1373" s="60">
        <v>0</v>
      </c>
      <c r="K1373" s="60">
        <v>0</v>
      </c>
      <c r="L1373" s="60">
        <v>0</v>
      </c>
      <c r="M1373" s="60">
        <v>0</v>
      </c>
      <c r="N1373" s="60">
        <v>0</v>
      </c>
      <c r="O1373" s="60">
        <v>0</v>
      </c>
      <c r="P1373" s="60">
        <v>0</v>
      </c>
      <c r="Q1373" s="60">
        <v>0</v>
      </c>
      <c r="R1373" s="60">
        <v>0</v>
      </c>
      <c r="S1373" s="60">
        <v>0</v>
      </c>
      <c r="T1373" s="60">
        <v>0</v>
      </c>
      <c r="U1373" s="60">
        <v>0</v>
      </c>
      <c r="V1373" s="69">
        <v>0</v>
      </c>
    </row>
    <row r="1374" spans="1:22">
      <c r="A1374" s="46">
        <v>5</v>
      </c>
      <c r="B1374" s="49" t="s">
        <v>146</v>
      </c>
      <c r="C1374" s="60">
        <v>0</v>
      </c>
      <c r="D1374" s="60">
        <v>0</v>
      </c>
      <c r="E1374" s="60">
        <v>0</v>
      </c>
      <c r="F1374" s="60">
        <v>0</v>
      </c>
      <c r="G1374" s="60">
        <v>0</v>
      </c>
      <c r="H1374" s="60">
        <v>0</v>
      </c>
      <c r="I1374" s="60">
        <v>0</v>
      </c>
      <c r="J1374" s="60">
        <v>0</v>
      </c>
      <c r="K1374" s="60">
        <v>0</v>
      </c>
      <c r="L1374" s="60">
        <v>0</v>
      </c>
      <c r="M1374" s="60">
        <v>0</v>
      </c>
      <c r="N1374" s="60">
        <v>0</v>
      </c>
      <c r="O1374" s="60">
        <v>0</v>
      </c>
      <c r="P1374" s="60">
        <v>0</v>
      </c>
      <c r="Q1374" s="60">
        <v>0</v>
      </c>
      <c r="R1374" s="60">
        <v>0</v>
      </c>
      <c r="S1374" s="60">
        <v>0</v>
      </c>
      <c r="T1374" s="60">
        <v>0</v>
      </c>
      <c r="U1374" s="60">
        <v>0</v>
      </c>
      <c r="V1374" s="7">
        <v>0</v>
      </c>
    </row>
    <row r="1375" spans="1:22">
      <c r="A1375" s="46">
        <v>6</v>
      </c>
      <c r="B1375" s="49" t="s">
        <v>147</v>
      </c>
      <c r="C1375" s="60">
        <v>0</v>
      </c>
      <c r="D1375" s="60">
        <v>0</v>
      </c>
      <c r="E1375" s="60">
        <v>0</v>
      </c>
      <c r="F1375" s="60">
        <v>0</v>
      </c>
      <c r="G1375" s="60">
        <v>0</v>
      </c>
      <c r="H1375" s="60">
        <v>0</v>
      </c>
      <c r="I1375" s="60">
        <v>0</v>
      </c>
      <c r="J1375" s="60">
        <v>0</v>
      </c>
      <c r="K1375" s="60">
        <v>0</v>
      </c>
      <c r="L1375" s="60">
        <v>0</v>
      </c>
      <c r="M1375" s="60">
        <v>0</v>
      </c>
      <c r="N1375" s="60">
        <v>0</v>
      </c>
      <c r="O1375" s="60">
        <v>0</v>
      </c>
      <c r="P1375" s="60">
        <v>0</v>
      </c>
      <c r="Q1375" s="60">
        <v>0</v>
      </c>
      <c r="R1375" s="60">
        <v>0</v>
      </c>
      <c r="S1375" s="60">
        <v>0</v>
      </c>
      <c r="T1375" s="60">
        <v>0</v>
      </c>
      <c r="U1375" s="60">
        <v>0</v>
      </c>
      <c r="V1375" s="7">
        <v>0</v>
      </c>
    </row>
    <row r="1376" spans="1:22">
      <c r="A1376" s="46">
        <v>7</v>
      </c>
      <c r="B1376" s="49" t="s">
        <v>148</v>
      </c>
      <c r="C1376" s="60">
        <v>0</v>
      </c>
      <c r="D1376" s="60">
        <v>0</v>
      </c>
      <c r="E1376" s="60">
        <v>0</v>
      </c>
      <c r="F1376" s="60">
        <v>0</v>
      </c>
      <c r="G1376" s="60">
        <v>0</v>
      </c>
      <c r="H1376" s="60">
        <v>0</v>
      </c>
      <c r="I1376" s="60">
        <v>0</v>
      </c>
      <c r="J1376" s="60">
        <v>0</v>
      </c>
      <c r="K1376" s="60">
        <v>0</v>
      </c>
      <c r="L1376" s="60">
        <v>0</v>
      </c>
      <c r="M1376" s="60">
        <v>0</v>
      </c>
      <c r="N1376" s="60">
        <v>0</v>
      </c>
      <c r="O1376" s="60">
        <v>0</v>
      </c>
      <c r="P1376" s="60">
        <v>0</v>
      </c>
      <c r="Q1376" s="60">
        <v>0</v>
      </c>
      <c r="R1376" s="60">
        <v>0</v>
      </c>
      <c r="S1376" s="60">
        <v>0</v>
      </c>
      <c r="T1376" s="60">
        <v>0</v>
      </c>
      <c r="U1376" s="60">
        <v>0</v>
      </c>
      <c r="V1376" s="7">
        <v>0</v>
      </c>
    </row>
    <row r="1377" spans="1:22">
      <c r="A1377" s="46">
        <v>8</v>
      </c>
      <c r="B1377" s="49" t="s">
        <v>149</v>
      </c>
      <c r="C1377" s="60">
        <v>0</v>
      </c>
      <c r="D1377" s="60">
        <v>0</v>
      </c>
      <c r="E1377" s="60">
        <v>0</v>
      </c>
      <c r="F1377" s="60">
        <v>0</v>
      </c>
      <c r="G1377" s="60">
        <v>0</v>
      </c>
      <c r="H1377" s="60">
        <v>0</v>
      </c>
      <c r="I1377" s="60">
        <v>0</v>
      </c>
      <c r="J1377" s="60">
        <v>0</v>
      </c>
      <c r="K1377" s="60">
        <v>0</v>
      </c>
      <c r="L1377" s="60">
        <v>0</v>
      </c>
      <c r="M1377" s="60">
        <v>0</v>
      </c>
      <c r="N1377" s="60">
        <v>0</v>
      </c>
      <c r="O1377" s="60">
        <v>0</v>
      </c>
      <c r="P1377" s="60">
        <v>0</v>
      </c>
      <c r="Q1377" s="60">
        <v>0</v>
      </c>
      <c r="R1377" s="60">
        <v>0</v>
      </c>
      <c r="S1377" s="60">
        <v>0</v>
      </c>
      <c r="T1377" s="60">
        <v>0</v>
      </c>
      <c r="U1377" s="60">
        <v>0</v>
      </c>
      <c r="V1377" s="7">
        <v>0</v>
      </c>
    </row>
    <row r="1378" spans="1:22">
      <c r="A1378" s="46">
        <v>9</v>
      </c>
      <c r="B1378" s="49" t="s">
        <v>150</v>
      </c>
      <c r="C1378" s="60">
        <v>0</v>
      </c>
      <c r="D1378" s="60">
        <v>0</v>
      </c>
      <c r="E1378" s="60">
        <v>0</v>
      </c>
      <c r="F1378" s="60">
        <v>0</v>
      </c>
      <c r="G1378" s="60">
        <v>0</v>
      </c>
      <c r="H1378" s="60">
        <v>0</v>
      </c>
      <c r="I1378" s="60">
        <v>0</v>
      </c>
      <c r="J1378" s="60">
        <v>0</v>
      </c>
      <c r="K1378" s="60">
        <v>0</v>
      </c>
      <c r="L1378" s="60">
        <v>0</v>
      </c>
      <c r="M1378" s="60">
        <v>0</v>
      </c>
      <c r="N1378" s="60">
        <v>0</v>
      </c>
      <c r="O1378" s="60">
        <v>0</v>
      </c>
      <c r="P1378" s="60">
        <v>0</v>
      </c>
      <c r="Q1378" s="60">
        <v>0</v>
      </c>
      <c r="R1378" s="60">
        <v>0</v>
      </c>
      <c r="S1378" s="60">
        <v>0</v>
      </c>
      <c r="T1378" s="60">
        <v>0</v>
      </c>
      <c r="U1378" s="60">
        <v>0</v>
      </c>
      <c r="V1378" s="7">
        <v>0</v>
      </c>
    </row>
    <row r="1379" spans="1:22">
      <c r="A1379" s="46">
        <v>10</v>
      </c>
      <c r="B1379" s="49" t="s">
        <v>151</v>
      </c>
      <c r="C1379" s="60">
        <v>0</v>
      </c>
      <c r="D1379" s="60">
        <v>0</v>
      </c>
      <c r="E1379" s="60">
        <v>0</v>
      </c>
      <c r="F1379" s="60">
        <v>0</v>
      </c>
      <c r="G1379" s="60">
        <v>0</v>
      </c>
      <c r="H1379" s="60">
        <v>0</v>
      </c>
      <c r="I1379" s="60">
        <v>0</v>
      </c>
      <c r="J1379" s="60">
        <v>0</v>
      </c>
      <c r="K1379" s="60">
        <v>0</v>
      </c>
      <c r="L1379" s="60">
        <v>0</v>
      </c>
      <c r="M1379" s="60">
        <v>0</v>
      </c>
      <c r="N1379" s="60">
        <v>0</v>
      </c>
      <c r="O1379" s="60">
        <v>0</v>
      </c>
      <c r="P1379" s="60">
        <v>0</v>
      </c>
      <c r="Q1379" s="60">
        <v>0</v>
      </c>
      <c r="R1379" s="60">
        <v>0</v>
      </c>
      <c r="S1379" s="60">
        <v>0</v>
      </c>
      <c r="T1379" s="60">
        <v>0</v>
      </c>
      <c r="U1379" s="60">
        <v>0</v>
      </c>
      <c r="V1379" s="7">
        <v>0</v>
      </c>
    </row>
    <row r="1380" spans="1:22">
      <c r="A1380" s="46">
        <v>11</v>
      </c>
      <c r="B1380" s="49" t="s">
        <v>152</v>
      </c>
      <c r="C1380" s="60">
        <v>0</v>
      </c>
      <c r="D1380" s="60">
        <v>0</v>
      </c>
      <c r="E1380" s="60">
        <v>0</v>
      </c>
      <c r="F1380" s="60">
        <v>0</v>
      </c>
      <c r="G1380" s="60">
        <v>0</v>
      </c>
      <c r="H1380" s="60">
        <v>0</v>
      </c>
      <c r="I1380" s="60">
        <v>0</v>
      </c>
      <c r="J1380" s="60">
        <v>0</v>
      </c>
      <c r="K1380" s="60">
        <v>0</v>
      </c>
      <c r="L1380" s="60">
        <v>0</v>
      </c>
      <c r="M1380" s="60">
        <v>0</v>
      </c>
      <c r="N1380" s="60">
        <v>0</v>
      </c>
      <c r="O1380" s="60">
        <v>0</v>
      </c>
      <c r="P1380" s="60">
        <v>0</v>
      </c>
      <c r="Q1380" s="60">
        <v>0</v>
      </c>
      <c r="R1380" s="60">
        <v>0</v>
      </c>
      <c r="S1380" s="60">
        <v>0</v>
      </c>
      <c r="T1380" s="60">
        <v>0</v>
      </c>
      <c r="U1380" s="60">
        <v>0</v>
      </c>
      <c r="V1380" s="7">
        <v>0</v>
      </c>
    </row>
    <row r="1381" spans="1:22">
      <c r="A1381" s="46">
        <v>12</v>
      </c>
      <c r="B1381" s="49" t="s">
        <v>153</v>
      </c>
      <c r="C1381" s="60">
        <v>0</v>
      </c>
      <c r="D1381" s="60">
        <v>0</v>
      </c>
      <c r="E1381" s="60">
        <v>0</v>
      </c>
      <c r="F1381" s="60">
        <v>0</v>
      </c>
      <c r="G1381" s="60">
        <v>0</v>
      </c>
      <c r="H1381" s="60">
        <v>0</v>
      </c>
      <c r="I1381" s="60">
        <v>0</v>
      </c>
      <c r="J1381" s="60">
        <v>0</v>
      </c>
      <c r="K1381" s="60">
        <v>0</v>
      </c>
      <c r="L1381" s="60">
        <v>0</v>
      </c>
      <c r="M1381" s="60">
        <v>0</v>
      </c>
      <c r="N1381" s="60">
        <v>0</v>
      </c>
      <c r="O1381" s="60">
        <v>0</v>
      </c>
      <c r="P1381" s="60">
        <v>0</v>
      </c>
      <c r="Q1381" s="60">
        <v>0</v>
      </c>
      <c r="R1381" s="60">
        <v>0</v>
      </c>
      <c r="S1381" s="60">
        <v>0</v>
      </c>
      <c r="T1381" s="60">
        <v>0</v>
      </c>
      <c r="U1381" s="60">
        <v>0</v>
      </c>
      <c r="V1381" s="7">
        <v>0</v>
      </c>
    </row>
    <row r="1382" spans="1:22">
      <c r="A1382" s="46">
        <v>13</v>
      </c>
      <c r="B1382" s="49" t="s">
        <v>154</v>
      </c>
      <c r="C1382" s="60">
        <v>0</v>
      </c>
      <c r="D1382" s="60">
        <v>0</v>
      </c>
      <c r="E1382" s="60">
        <v>0</v>
      </c>
      <c r="F1382" s="60">
        <v>0</v>
      </c>
      <c r="G1382" s="60">
        <v>0</v>
      </c>
      <c r="H1382" s="60">
        <v>0</v>
      </c>
      <c r="I1382" s="60">
        <v>0</v>
      </c>
      <c r="J1382" s="60">
        <v>0</v>
      </c>
      <c r="K1382" s="60">
        <v>0</v>
      </c>
      <c r="L1382" s="60">
        <v>0</v>
      </c>
      <c r="M1382" s="60">
        <v>0</v>
      </c>
      <c r="N1382" s="60">
        <v>0</v>
      </c>
      <c r="O1382" s="60">
        <v>0</v>
      </c>
      <c r="P1382" s="60">
        <v>0</v>
      </c>
      <c r="Q1382" s="60">
        <v>0</v>
      </c>
      <c r="R1382" s="60">
        <v>0</v>
      </c>
      <c r="S1382" s="60">
        <v>0</v>
      </c>
      <c r="T1382" s="60">
        <v>0</v>
      </c>
      <c r="U1382" s="60">
        <v>0</v>
      </c>
      <c r="V1382" s="7">
        <v>0</v>
      </c>
    </row>
    <row r="1383" spans="1:22">
      <c r="A1383" s="46">
        <v>14</v>
      </c>
      <c r="B1383" s="49" t="s">
        <v>155</v>
      </c>
      <c r="C1383" s="60">
        <v>0</v>
      </c>
      <c r="D1383" s="60">
        <v>0</v>
      </c>
      <c r="E1383" s="60">
        <v>0</v>
      </c>
      <c r="F1383" s="60">
        <v>0</v>
      </c>
      <c r="G1383" s="60">
        <v>0</v>
      </c>
      <c r="H1383" s="60">
        <v>0</v>
      </c>
      <c r="I1383" s="60">
        <v>0</v>
      </c>
      <c r="J1383" s="60">
        <v>0</v>
      </c>
      <c r="K1383" s="60">
        <v>0</v>
      </c>
      <c r="L1383" s="60">
        <v>0</v>
      </c>
      <c r="M1383" s="60">
        <v>0</v>
      </c>
      <c r="N1383" s="60">
        <v>0</v>
      </c>
      <c r="O1383" s="60">
        <v>0</v>
      </c>
      <c r="P1383" s="60">
        <v>0</v>
      </c>
      <c r="Q1383" s="60">
        <v>0</v>
      </c>
      <c r="R1383" s="60">
        <v>0</v>
      </c>
      <c r="S1383" s="60">
        <v>0</v>
      </c>
      <c r="T1383" s="60">
        <v>0</v>
      </c>
      <c r="U1383" s="60">
        <v>0</v>
      </c>
      <c r="V1383" s="7">
        <v>0</v>
      </c>
    </row>
    <row r="1384" spans="1:22">
      <c r="A1384" s="46">
        <v>15</v>
      </c>
      <c r="B1384" s="49" t="s">
        <v>156</v>
      </c>
      <c r="C1384" s="60">
        <v>0</v>
      </c>
      <c r="D1384" s="60">
        <v>0</v>
      </c>
      <c r="E1384" s="60">
        <v>0</v>
      </c>
      <c r="F1384" s="60">
        <v>0</v>
      </c>
      <c r="G1384" s="60">
        <v>0</v>
      </c>
      <c r="H1384" s="60">
        <v>0</v>
      </c>
      <c r="I1384" s="60">
        <v>0</v>
      </c>
      <c r="J1384" s="60">
        <v>0</v>
      </c>
      <c r="K1384" s="60">
        <v>0</v>
      </c>
      <c r="L1384" s="60">
        <v>0</v>
      </c>
      <c r="M1384" s="60">
        <v>0</v>
      </c>
      <c r="N1384" s="60">
        <v>0</v>
      </c>
      <c r="O1384" s="60">
        <v>0</v>
      </c>
      <c r="P1384" s="60">
        <v>0</v>
      </c>
      <c r="Q1384" s="60">
        <v>0</v>
      </c>
      <c r="R1384" s="60">
        <v>0</v>
      </c>
      <c r="S1384" s="60">
        <v>0</v>
      </c>
      <c r="T1384" s="60">
        <v>0</v>
      </c>
      <c r="U1384" s="60">
        <v>0</v>
      </c>
      <c r="V1384" s="7">
        <v>0</v>
      </c>
    </row>
    <row r="1385" spans="1:22">
      <c r="A1385" s="46">
        <v>16</v>
      </c>
      <c r="B1385" s="49" t="s">
        <v>157</v>
      </c>
      <c r="C1385" s="60">
        <v>0</v>
      </c>
      <c r="D1385" s="60">
        <v>0</v>
      </c>
      <c r="E1385" s="60">
        <v>0</v>
      </c>
      <c r="F1385" s="60">
        <v>0</v>
      </c>
      <c r="G1385" s="60">
        <v>0</v>
      </c>
      <c r="H1385" s="60">
        <v>0</v>
      </c>
      <c r="I1385" s="60">
        <v>0</v>
      </c>
      <c r="J1385" s="60">
        <v>0</v>
      </c>
      <c r="K1385" s="60">
        <v>0</v>
      </c>
      <c r="L1385" s="60">
        <v>0</v>
      </c>
      <c r="M1385" s="60">
        <v>0</v>
      </c>
      <c r="N1385" s="60">
        <v>0</v>
      </c>
      <c r="O1385" s="60">
        <v>0</v>
      </c>
      <c r="P1385" s="60">
        <v>0</v>
      </c>
      <c r="Q1385" s="60">
        <v>0</v>
      </c>
      <c r="R1385" s="60">
        <v>0</v>
      </c>
      <c r="S1385" s="60">
        <v>0</v>
      </c>
      <c r="T1385" s="60">
        <v>0</v>
      </c>
      <c r="U1385" s="60">
        <v>0</v>
      </c>
      <c r="V1385" s="7">
        <v>0</v>
      </c>
    </row>
    <row r="1386" spans="1:22">
      <c r="A1386" s="46">
        <v>17</v>
      </c>
      <c r="B1386" s="49" t="s">
        <v>158</v>
      </c>
      <c r="C1386" s="60">
        <v>0</v>
      </c>
      <c r="D1386" s="60">
        <v>0</v>
      </c>
      <c r="E1386" s="60">
        <v>0</v>
      </c>
      <c r="F1386" s="60">
        <v>0</v>
      </c>
      <c r="G1386" s="60">
        <v>0</v>
      </c>
      <c r="H1386" s="60">
        <v>0</v>
      </c>
      <c r="I1386" s="60">
        <v>0</v>
      </c>
      <c r="J1386" s="60">
        <v>0</v>
      </c>
      <c r="K1386" s="60">
        <v>0</v>
      </c>
      <c r="L1386" s="60">
        <v>0</v>
      </c>
      <c r="M1386" s="60">
        <v>0</v>
      </c>
      <c r="N1386" s="60">
        <v>0</v>
      </c>
      <c r="O1386" s="60">
        <v>0</v>
      </c>
      <c r="P1386" s="60">
        <v>0</v>
      </c>
      <c r="Q1386" s="60">
        <v>0</v>
      </c>
      <c r="R1386" s="60">
        <v>0</v>
      </c>
      <c r="S1386" s="60">
        <v>0</v>
      </c>
      <c r="T1386" s="60">
        <v>0</v>
      </c>
      <c r="U1386" s="60">
        <v>0</v>
      </c>
      <c r="V1386" s="7">
        <v>0</v>
      </c>
    </row>
    <row r="1387" spans="1:22">
      <c r="A1387" s="46">
        <v>18</v>
      </c>
      <c r="B1387" s="49" t="s">
        <v>159</v>
      </c>
      <c r="C1387" s="60">
        <v>0</v>
      </c>
      <c r="D1387" s="60">
        <v>0</v>
      </c>
      <c r="E1387" s="60">
        <v>0</v>
      </c>
      <c r="F1387" s="60">
        <v>0</v>
      </c>
      <c r="G1387" s="60">
        <v>0</v>
      </c>
      <c r="H1387" s="60">
        <v>0</v>
      </c>
      <c r="I1387" s="60">
        <v>0</v>
      </c>
      <c r="J1387" s="60">
        <v>0</v>
      </c>
      <c r="K1387" s="60">
        <v>0</v>
      </c>
      <c r="L1387" s="60">
        <v>0</v>
      </c>
      <c r="M1387" s="60">
        <v>0</v>
      </c>
      <c r="N1387" s="60">
        <v>0</v>
      </c>
      <c r="O1387" s="60">
        <v>0</v>
      </c>
      <c r="P1387" s="60">
        <v>0</v>
      </c>
      <c r="Q1387" s="60">
        <v>0</v>
      </c>
      <c r="R1387" s="60">
        <v>0</v>
      </c>
      <c r="S1387" s="60">
        <v>0</v>
      </c>
      <c r="T1387" s="60">
        <v>0</v>
      </c>
      <c r="U1387" s="60">
        <v>0</v>
      </c>
      <c r="V1387" s="7">
        <v>0</v>
      </c>
    </row>
    <row r="1388" spans="1:22">
      <c r="A1388" s="46">
        <v>19</v>
      </c>
      <c r="B1388" s="49" t="s">
        <v>160</v>
      </c>
      <c r="C1388" s="60">
        <v>0</v>
      </c>
      <c r="D1388" s="60">
        <v>0</v>
      </c>
      <c r="E1388" s="60">
        <v>0</v>
      </c>
      <c r="F1388" s="60">
        <v>0</v>
      </c>
      <c r="G1388" s="60">
        <v>0</v>
      </c>
      <c r="H1388" s="60">
        <v>0</v>
      </c>
      <c r="I1388" s="60">
        <v>0</v>
      </c>
      <c r="J1388" s="60">
        <v>0</v>
      </c>
      <c r="K1388" s="60">
        <v>0</v>
      </c>
      <c r="L1388" s="60">
        <v>0</v>
      </c>
      <c r="M1388" s="60">
        <v>0</v>
      </c>
      <c r="N1388" s="60">
        <v>0</v>
      </c>
      <c r="O1388" s="60">
        <v>0</v>
      </c>
      <c r="P1388" s="60">
        <v>0</v>
      </c>
      <c r="Q1388" s="60">
        <v>0</v>
      </c>
      <c r="R1388" s="60">
        <v>0</v>
      </c>
      <c r="S1388" s="60">
        <v>0</v>
      </c>
      <c r="T1388" s="60">
        <v>0</v>
      </c>
      <c r="U1388" s="60">
        <v>0</v>
      </c>
      <c r="V1388" s="7">
        <v>0</v>
      </c>
    </row>
    <row r="1389" spans="1:22">
      <c r="A1389" s="46">
        <v>20</v>
      </c>
      <c r="B1389" s="49" t="s">
        <v>161</v>
      </c>
      <c r="C1389" s="60">
        <v>0</v>
      </c>
      <c r="D1389" s="60">
        <v>0</v>
      </c>
      <c r="E1389" s="60">
        <v>0</v>
      </c>
      <c r="F1389" s="60">
        <v>0</v>
      </c>
      <c r="G1389" s="60">
        <v>0</v>
      </c>
      <c r="H1389" s="60">
        <v>0</v>
      </c>
      <c r="I1389" s="60">
        <v>0</v>
      </c>
      <c r="J1389" s="60">
        <v>0</v>
      </c>
      <c r="K1389" s="60">
        <v>0</v>
      </c>
      <c r="L1389" s="60">
        <v>0</v>
      </c>
      <c r="M1389" s="60">
        <v>0</v>
      </c>
      <c r="N1389" s="60">
        <v>0</v>
      </c>
      <c r="O1389" s="60">
        <v>0</v>
      </c>
      <c r="P1389" s="60">
        <v>0</v>
      </c>
      <c r="Q1389" s="60">
        <v>0</v>
      </c>
      <c r="R1389" s="60">
        <v>0</v>
      </c>
      <c r="S1389" s="60">
        <v>0</v>
      </c>
      <c r="T1389" s="60">
        <v>0</v>
      </c>
      <c r="U1389" s="60">
        <v>0</v>
      </c>
      <c r="V1389" s="7">
        <v>0</v>
      </c>
    </row>
    <row r="1390" spans="1:22">
      <c r="A1390" s="46"/>
      <c r="B1390" s="49"/>
      <c r="C1390" s="49"/>
      <c r="D1390" s="49"/>
      <c r="E1390" s="49"/>
      <c r="F1390" s="49"/>
      <c r="G1390" s="49"/>
      <c r="H1390" s="49"/>
      <c r="I1390" s="49"/>
      <c r="J1390" s="49"/>
      <c r="K1390" s="49"/>
      <c r="L1390" s="49"/>
      <c r="M1390" s="49"/>
      <c r="N1390" s="49"/>
      <c r="O1390" s="49"/>
      <c r="P1390" s="49"/>
      <c r="Q1390" s="49"/>
      <c r="R1390" s="49"/>
      <c r="S1390" s="49"/>
      <c r="T1390" s="49"/>
      <c r="U1390" s="49"/>
      <c r="V1390" s="14"/>
    </row>
    <row r="1391" spans="1:22">
      <c r="A1391" s="46" t="s">
        <v>338</v>
      </c>
      <c r="B1391" s="49"/>
      <c r="C1391" s="49"/>
      <c r="D1391" s="49"/>
      <c r="E1391" s="49"/>
      <c r="F1391" s="49"/>
      <c r="G1391" s="49"/>
      <c r="H1391" s="49"/>
      <c r="I1391" s="49"/>
      <c r="J1391" s="49"/>
      <c r="K1391" s="49"/>
      <c r="L1391" s="49"/>
      <c r="M1391" s="49"/>
      <c r="N1391" s="49"/>
      <c r="O1391" s="49"/>
      <c r="P1391" s="49"/>
      <c r="Q1391" s="49"/>
      <c r="R1391" s="49"/>
      <c r="S1391" s="49"/>
      <c r="T1391" s="49"/>
      <c r="U1391" s="49"/>
      <c r="V1391" s="14"/>
    </row>
    <row r="1392" spans="1:22">
      <c r="A1392" s="46" t="s">
        <v>162</v>
      </c>
      <c r="B1392" s="49"/>
      <c r="C1392" s="49"/>
      <c r="D1392" s="49"/>
      <c r="E1392" s="49"/>
      <c r="F1392" s="49"/>
      <c r="G1392" s="49"/>
      <c r="H1392" s="49"/>
      <c r="I1392" s="49"/>
      <c r="J1392" s="49"/>
      <c r="K1392" s="49"/>
      <c r="L1392" s="49"/>
      <c r="M1392" s="49"/>
      <c r="N1392" s="49"/>
      <c r="O1392" s="49"/>
      <c r="P1392" s="49"/>
      <c r="Q1392" s="49"/>
      <c r="R1392" s="49"/>
      <c r="S1392" s="49"/>
      <c r="T1392" s="49"/>
      <c r="U1392" s="49"/>
      <c r="V1392" s="14"/>
    </row>
    <row r="1393" spans="1:22">
      <c r="A1393" s="70" t="s">
        <v>140</v>
      </c>
      <c r="B1393" s="70" t="s">
        <v>141</v>
      </c>
      <c r="C1393" s="70">
        <v>2011</v>
      </c>
      <c r="D1393" s="70">
        <v>2012</v>
      </c>
      <c r="E1393" s="70">
        <v>2013</v>
      </c>
      <c r="F1393" s="70">
        <v>2014</v>
      </c>
      <c r="G1393" s="70">
        <v>2015</v>
      </c>
      <c r="H1393" s="70">
        <v>2016</v>
      </c>
      <c r="I1393" s="70">
        <v>2017</v>
      </c>
      <c r="J1393" s="70">
        <v>2018</v>
      </c>
      <c r="K1393" s="70">
        <v>2019</v>
      </c>
      <c r="L1393" s="70">
        <v>2020</v>
      </c>
      <c r="M1393" s="70">
        <v>2021</v>
      </c>
      <c r="N1393" s="70">
        <v>2022</v>
      </c>
      <c r="O1393" s="70">
        <v>2023</v>
      </c>
      <c r="P1393" s="70">
        <v>2024</v>
      </c>
      <c r="Q1393" s="70">
        <v>2025</v>
      </c>
      <c r="R1393" s="70">
        <v>2026</v>
      </c>
      <c r="S1393" s="70">
        <v>2027</v>
      </c>
      <c r="T1393" s="70">
        <v>2028</v>
      </c>
      <c r="U1393" s="70">
        <v>2029</v>
      </c>
      <c r="V1393" s="23">
        <v>2030</v>
      </c>
    </row>
    <row r="1394" spans="1:22">
      <c r="A1394" s="46">
        <v>1</v>
      </c>
      <c r="B1394" s="49" t="s">
        <v>142</v>
      </c>
      <c r="C1394" s="60">
        <v>0</v>
      </c>
      <c r="D1394" s="60">
        <v>0</v>
      </c>
      <c r="E1394" s="60">
        <v>0</v>
      </c>
      <c r="F1394" s="60">
        <v>0</v>
      </c>
      <c r="G1394" s="60">
        <v>0</v>
      </c>
      <c r="H1394" s="60">
        <v>0</v>
      </c>
      <c r="I1394" s="60">
        <v>0</v>
      </c>
      <c r="J1394" s="60">
        <v>0</v>
      </c>
      <c r="K1394" s="60">
        <v>0</v>
      </c>
      <c r="L1394" s="60">
        <v>0</v>
      </c>
      <c r="M1394" s="60">
        <v>0</v>
      </c>
      <c r="N1394" s="60">
        <v>0</v>
      </c>
      <c r="O1394" s="60">
        <v>0</v>
      </c>
      <c r="P1394" s="60">
        <v>0</v>
      </c>
      <c r="Q1394" s="60">
        <v>0</v>
      </c>
      <c r="R1394" s="60">
        <v>0</v>
      </c>
      <c r="S1394" s="60">
        <v>0</v>
      </c>
      <c r="T1394" s="60">
        <v>0</v>
      </c>
      <c r="U1394" s="60">
        <v>0</v>
      </c>
      <c r="V1394" s="7">
        <v>0</v>
      </c>
    </row>
    <row r="1395" spans="1:22">
      <c r="A1395" s="46">
        <v>2</v>
      </c>
      <c r="B1395" s="49" t="s">
        <v>143</v>
      </c>
      <c r="C1395" s="60">
        <v>0</v>
      </c>
      <c r="D1395" s="60">
        <v>0</v>
      </c>
      <c r="E1395" s="60">
        <v>0</v>
      </c>
      <c r="F1395" s="60">
        <v>0</v>
      </c>
      <c r="G1395" s="60">
        <v>0</v>
      </c>
      <c r="H1395" s="60">
        <v>0</v>
      </c>
      <c r="I1395" s="60">
        <v>0</v>
      </c>
      <c r="J1395" s="60">
        <v>0</v>
      </c>
      <c r="K1395" s="60">
        <v>0</v>
      </c>
      <c r="L1395" s="60">
        <v>0</v>
      </c>
      <c r="M1395" s="60">
        <v>0</v>
      </c>
      <c r="N1395" s="60">
        <v>0</v>
      </c>
      <c r="O1395" s="60">
        <v>0</v>
      </c>
      <c r="P1395" s="60">
        <v>0</v>
      </c>
      <c r="Q1395" s="60">
        <v>0</v>
      </c>
      <c r="R1395" s="60">
        <v>0</v>
      </c>
      <c r="S1395" s="60">
        <v>0</v>
      </c>
      <c r="T1395" s="60">
        <v>0</v>
      </c>
      <c r="U1395" s="60">
        <v>0</v>
      </c>
      <c r="V1395" s="7">
        <v>0</v>
      </c>
    </row>
    <row r="1396" spans="1:22">
      <c r="A1396" s="46">
        <v>3</v>
      </c>
      <c r="B1396" s="49" t="s">
        <v>144</v>
      </c>
      <c r="C1396" s="60">
        <v>0</v>
      </c>
      <c r="D1396" s="60">
        <v>0</v>
      </c>
      <c r="E1396" s="60">
        <v>0</v>
      </c>
      <c r="F1396" s="60">
        <v>0</v>
      </c>
      <c r="G1396" s="60">
        <v>0</v>
      </c>
      <c r="H1396" s="60">
        <v>0</v>
      </c>
      <c r="I1396" s="60">
        <v>0</v>
      </c>
      <c r="J1396" s="60">
        <v>0</v>
      </c>
      <c r="K1396" s="60">
        <v>0</v>
      </c>
      <c r="L1396" s="60">
        <v>0</v>
      </c>
      <c r="M1396" s="60">
        <v>0</v>
      </c>
      <c r="N1396" s="60">
        <v>0</v>
      </c>
      <c r="O1396" s="60">
        <v>0</v>
      </c>
      <c r="P1396" s="60">
        <v>0</v>
      </c>
      <c r="Q1396" s="60">
        <v>0</v>
      </c>
      <c r="R1396" s="60">
        <v>0</v>
      </c>
      <c r="S1396" s="60">
        <v>0</v>
      </c>
      <c r="T1396" s="60">
        <v>0</v>
      </c>
      <c r="U1396" s="60">
        <v>0</v>
      </c>
      <c r="V1396" s="7">
        <v>0</v>
      </c>
    </row>
    <row r="1397" spans="1:22">
      <c r="A1397" s="46">
        <v>4</v>
      </c>
      <c r="B1397" s="49" t="s">
        <v>145</v>
      </c>
      <c r="C1397" s="60">
        <v>0</v>
      </c>
      <c r="D1397" s="60">
        <v>0</v>
      </c>
      <c r="E1397" s="60">
        <v>0</v>
      </c>
      <c r="F1397" s="60">
        <v>0</v>
      </c>
      <c r="G1397" s="60">
        <v>0</v>
      </c>
      <c r="H1397" s="60">
        <v>0</v>
      </c>
      <c r="I1397" s="60">
        <v>0</v>
      </c>
      <c r="J1397" s="60">
        <v>0</v>
      </c>
      <c r="K1397" s="60">
        <v>0</v>
      </c>
      <c r="L1397" s="60">
        <v>0</v>
      </c>
      <c r="M1397" s="60">
        <v>0</v>
      </c>
      <c r="N1397" s="60">
        <v>0</v>
      </c>
      <c r="O1397" s="60">
        <v>0</v>
      </c>
      <c r="P1397" s="60">
        <v>0</v>
      </c>
      <c r="Q1397" s="60">
        <v>0</v>
      </c>
      <c r="R1397" s="60">
        <v>0</v>
      </c>
      <c r="S1397" s="60">
        <v>0</v>
      </c>
      <c r="T1397" s="60">
        <v>0</v>
      </c>
      <c r="U1397" s="60">
        <v>0</v>
      </c>
      <c r="V1397" s="7">
        <v>0</v>
      </c>
    </row>
    <row r="1398" spans="1:22">
      <c r="A1398" s="46">
        <v>5</v>
      </c>
      <c r="B1398" s="49" t="s">
        <v>146</v>
      </c>
      <c r="C1398" s="60">
        <v>0</v>
      </c>
      <c r="D1398" s="60">
        <v>0</v>
      </c>
      <c r="E1398" s="60">
        <v>0</v>
      </c>
      <c r="F1398" s="60">
        <v>0</v>
      </c>
      <c r="G1398" s="60">
        <v>0</v>
      </c>
      <c r="H1398" s="60">
        <v>0</v>
      </c>
      <c r="I1398" s="60">
        <v>0</v>
      </c>
      <c r="J1398" s="60">
        <v>0</v>
      </c>
      <c r="K1398" s="60">
        <v>0</v>
      </c>
      <c r="L1398" s="60">
        <v>0</v>
      </c>
      <c r="M1398" s="60">
        <v>0</v>
      </c>
      <c r="N1398" s="60">
        <v>0</v>
      </c>
      <c r="O1398" s="60">
        <v>0</v>
      </c>
      <c r="P1398" s="60">
        <v>0</v>
      </c>
      <c r="Q1398" s="60">
        <v>0</v>
      </c>
      <c r="R1398" s="60">
        <v>0</v>
      </c>
      <c r="S1398" s="60">
        <v>0</v>
      </c>
      <c r="T1398" s="60">
        <v>0</v>
      </c>
      <c r="U1398" s="60">
        <v>0</v>
      </c>
      <c r="V1398" s="7">
        <v>0</v>
      </c>
    </row>
    <row r="1399" spans="1:22">
      <c r="A1399" s="46">
        <v>6</v>
      </c>
      <c r="B1399" s="49" t="s">
        <v>147</v>
      </c>
      <c r="C1399" s="60">
        <v>0</v>
      </c>
      <c r="D1399" s="60">
        <v>0</v>
      </c>
      <c r="E1399" s="60">
        <v>0</v>
      </c>
      <c r="F1399" s="60">
        <v>0</v>
      </c>
      <c r="G1399" s="60">
        <v>0</v>
      </c>
      <c r="H1399" s="60">
        <v>0</v>
      </c>
      <c r="I1399" s="60">
        <v>0</v>
      </c>
      <c r="J1399" s="60">
        <v>0</v>
      </c>
      <c r="K1399" s="60">
        <v>0</v>
      </c>
      <c r="L1399" s="60">
        <v>0</v>
      </c>
      <c r="M1399" s="60">
        <v>0</v>
      </c>
      <c r="N1399" s="60">
        <v>0</v>
      </c>
      <c r="O1399" s="60">
        <v>0</v>
      </c>
      <c r="P1399" s="60">
        <v>0</v>
      </c>
      <c r="Q1399" s="60">
        <v>0</v>
      </c>
      <c r="R1399" s="60">
        <v>0</v>
      </c>
      <c r="S1399" s="60">
        <v>0</v>
      </c>
      <c r="T1399" s="60">
        <v>0</v>
      </c>
      <c r="U1399" s="60">
        <v>0</v>
      </c>
      <c r="V1399" s="7">
        <v>0</v>
      </c>
    </row>
    <row r="1400" spans="1:22">
      <c r="A1400" s="46">
        <v>7</v>
      </c>
      <c r="B1400" s="49" t="s">
        <v>148</v>
      </c>
      <c r="C1400" s="60">
        <v>0</v>
      </c>
      <c r="D1400" s="60">
        <v>0</v>
      </c>
      <c r="E1400" s="60">
        <v>0</v>
      </c>
      <c r="F1400" s="60">
        <v>0</v>
      </c>
      <c r="G1400" s="60">
        <v>0</v>
      </c>
      <c r="H1400" s="60">
        <v>0</v>
      </c>
      <c r="I1400" s="60">
        <v>0</v>
      </c>
      <c r="J1400" s="60">
        <v>0</v>
      </c>
      <c r="K1400" s="60">
        <v>0</v>
      </c>
      <c r="L1400" s="60">
        <v>0</v>
      </c>
      <c r="M1400" s="60">
        <v>0</v>
      </c>
      <c r="N1400" s="60">
        <v>0</v>
      </c>
      <c r="O1400" s="60">
        <v>0</v>
      </c>
      <c r="P1400" s="60">
        <v>0</v>
      </c>
      <c r="Q1400" s="60">
        <v>0</v>
      </c>
      <c r="R1400" s="60">
        <v>0</v>
      </c>
      <c r="S1400" s="60">
        <v>0</v>
      </c>
      <c r="T1400" s="60">
        <v>0</v>
      </c>
      <c r="U1400" s="60">
        <v>0</v>
      </c>
      <c r="V1400" s="7">
        <v>0</v>
      </c>
    </row>
    <row r="1401" spans="1:22">
      <c r="A1401" s="46">
        <v>8</v>
      </c>
      <c r="B1401" s="49" t="s">
        <v>149</v>
      </c>
      <c r="C1401" s="60">
        <v>0</v>
      </c>
      <c r="D1401" s="60">
        <v>0</v>
      </c>
      <c r="E1401" s="60">
        <v>0</v>
      </c>
      <c r="F1401" s="60">
        <v>0</v>
      </c>
      <c r="G1401" s="60">
        <v>0</v>
      </c>
      <c r="H1401" s="60">
        <v>0</v>
      </c>
      <c r="I1401" s="60">
        <v>0</v>
      </c>
      <c r="J1401" s="60">
        <v>0</v>
      </c>
      <c r="K1401" s="60">
        <v>0</v>
      </c>
      <c r="L1401" s="60">
        <v>0</v>
      </c>
      <c r="M1401" s="60">
        <v>0</v>
      </c>
      <c r="N1401" s="60">
        <v>0</v>
      </c>
      <c r="O1401" s="60">
        <v>0</v>
      </c>
      <c r="P1401" s="60">
        <v>0</v>
      </c>
      <c r="Q1401" s="60">
        <v>0</v>
      </c>
      <c r="R1401" s="60">
        <v>0</v>
      </c>
      <c r="S1401" s="60">
        <v>0</v>
      </c>
      <c r="T1401" s="60">
        <v>0</v>
      </c>
      <c r="U1401" s="60">
        <v>0</v>
      </c>
      <c r="V1401" s="7">
        <v>0</v>
      </c>
    </row>
    <row r="1402" spans="1:22">
      <c r="A1402" s="46">
        <v>9</v>
      </c>
      <c r="B1402" s="49" t="s">
        <v>150</v>
      </c>
      <c r="C1402" s="60">
        <v>0</v>
      </c>
      <c r="D1402" s="60">
        <v>0</v>
      </c>
      <c r="E1402" s="60">
        <v>0</v>
      </c>
      <c r="F1402" s="60">
        <v>0</v>
      </c>
      <c r="G1402" s="60">
        <v>0</v>
      </c>
      <c r="H1402" s="60">
        <v>0</v>
      </c>
      <c r="I1402" s="60">
        <v>0</v>
      </c>
      <c r="J1402" s="60">
        <v>0</v>
      </c>
      <c r="K1402" s="60">
        <v>0</v>
      </c>
      <c r="L1402" s="60">
        <v>0</v>
      </c>
      <c r="M1402" s="60">
        <v>0</v>
      </c>
      <c r="N1402" s="60">
        <v>0</v>
      </c>
      <c r="O1402" s="60">
        <v>0</v>
      </c>
      <c r="P1402" s="60">
        <v>0</v>
      </c>
      <c r="Q1402" s="60">
        <v>0</v>
      </c>
      <c r="R1402" s="60">
        <v>0</v>
      </c>
      <c r="S1402" s="60">
        <v>0</v>
      </c>
      <c r="T1402" s="60">
        <v>0</v>
      </c>
      <c r="U1402" s="60">
        <v>0</v>
      </c>
      <c r="V1402" s="7">
        <v>0</v>
      </c>
    </row>
    <row r="1403" spans="1:22">
      <c r="A1403" s="46">
        <v>10</v>
      </c>
      <c r="B1403" s="49" t="s">
        <v>151</v>
      </c>
      <c r="C1403" s="60">
        <v>0</v>
      </c>
      <c r="D1403" s="60">
        <v>0</v>
      </c>
      <c r="E1403" s="60">
        <v>0</v>
      </c>
      <c r="F1403" s="60">
        <v>0</v>
      </c>
      <c r="G1403" s="60">
        <v>0</v>
      </c>
      <c r="H1403" s="60">
        <v>0</v>
      </c>
      <c r="I1403" s="60">
        <v>0</v>
      </c>
      <c r="J1403" s="60">
        <v>0</v>
      </c>
      <c r="K1403" s="60">
        <v>0</v>
      </c>
      <c r="L1403" s="60">
        <v>0</v>
      </c>
      <c r="M1403" s="60">
        <v>0</v>
      </c>
      <c r="N1403" s="60">
        <v>0</v>
      </c>
      <c r="O1403" s="60">
        <v>0</v>
      </c>
      <c r="P1403" s="60">
        <v>0</v>
      </c>
      <c r="Q1403" s="60">
        <v>0</v>
      </c>
      <c r="R1403" s="60">
        <v>0</v>
      </c>
      <c r="S1403" s="60">
        <v>0</v>
      </c>
      <c r="T1403" s="60">
        <v>0</v>
      </c>
      <c r="U1403" s="60">
        <v>0</v>
      </c>
      <c r="V1403" s="7">
        <v>0</v>
      </c>
    </row>
    <row r="1404" spans="1:22">
      <c r="A1404" s="46">
        <v>11</v>
      </c>
      <c r="B1404" s="49" t="s">
        <v>152</v>
      </c>
      <c r="C1404" s="60">
        <v>0</v>
      </c>
      <c r="D1404" s="60">
        <v>0</v>
      </c>
      <c r="E1404" s="60">
        <v>0</v>
      </c>
      <c r="F1404" s="60">
        <v>0</v>
      </c>
      <c r="G1404" s="60">
        <v>0</v>
      </c>
      <c r="H1404" s="60">
        <v>0</v>
      </c>
      <c r="I1404" s="60">
        <v>0</v>
      </c>
      <c r="J1404" s="60">
        <v>0</v>
      </c>
      <c r="K1404" s="60">
        <v>0</v>
      </c>
      <c r="L1404" s="60">
        <v>0</v>
      </c>
      <c r="M1404" s="60">
        <v>0</v>
      </c>
      <c r="N1404" s="60">
        <v>0</v>
      </c>
      <c r="O1404" s="60">
        <v>0</v>
      </c>
      <c r="P1404" s="60">
        <v>0</v>
      </c>
      <c r="Q1404" s="60">
        <v>0</v>
      </c>
      <c r="R1404" s="60">
        <v>0</v>
      </c>
      <c r="S1404" s="60">
        <v>0</v>
      </c>
      <c r="T1404" s="60">
        <v>0</v>
      </c>
      <c r="U1404" s="60">
        <v>0</v>
      </c>
      <c r="V1404" s="7">
        <v>0</v>
      </c>
    </row>
    <row r="1405" spans="1:22">
      <c r="A1405" s="46">
        <v>12</v>
      </c>
      <c r="B1405" s="49" t="s">
        <v>153</v>
      </c>
      <c r="C1405" s="60">
        <v>0</v>
      </c>
      <c r="D1405" s="60">
        <v>0</v>
      </c>
      <c r="E1405" s="60">
        <v>0</v>
      </c>
      <c r="F1405" s="60">
        <v>0</v>
      </c>
      <c r="G1405" s="60">
        <v>0</v>
      </c>
      <c r="H1405" s="60">
        <v>0</v>
      </c>
      <c r="I1405" s="60">
        <v>0</v>
      </c>
      <c r="J1405" s="60">
        <v>0</v>
      </c>
      <c r="K1405" s="60">
        <v>0</v>
      </c>
      <c r="L1405" s="60">
        <v>0</v>
      </c>
      <c r="M1405" s="60">
        <v>0</v>
      </c>
      <c r="N1405" s="60">
        <v>0</v>
      </c>
      <c r="O1405" s="60">
        <v>0</v>
      </c>
      <c r="P1405" s="60">
        <v>0</v>
      </c>
      <c r="Q1405" s="60">
        <v>0</v>
      </c>
      <c r="R1405" s="60">
        <v>0</v>
      </c>
      <c r="S1405" s="60">
        <v>0</v>
      </c>
      <c r="T1405" s="60">
        <v>0</v>
      </c>
      <c r="U1405" s="60">
        <v>0</v>
      </c>
      <c r="V1405" s="7">
        <v>0</v>
      </c>
    </row>
    <row r="1406" spans="1:22">
      <c r="A1406" s="46">
        <v>13</v>
      </c>
      <c r="B1406" s="49" t="s">
        <v>154</v>
      </c>
      <c r="C1406" s="60">
        <v>0</v>
      </c>
      <c r="D1406" s="60">
        <v>0</v>
      </c>
      <c r="E1406" s="60">
        <v>0</v>
      </c>
      <c r="F1406" s="60">
        <v>0</v>
      </c>
      <c r="G1406" s="60">
        <v>0</v>
      </c>
      <c r="H1406" s="60">
        <v>0</v>
      </c>
      <c r="I1406" s="60">
        <v>0</v>
      </c>
      <c r="J1406" s="60">
        <v>0</v>
      </c>
      <c r="K1406" s="60">
        <v>0</v>
      </c>
      <c r="L1406" s="60">
        <v>0</v>
      </c>
      <c r="M1406" s="60">
        <v>0</v>
      </c>
      <c r="N1406" s="60">
        <v>0</v>
      </c>
      <c r="O1406" s="60">
        <v>0</v>
      </c>
      <c r="P1406" s="60">
        <v>0</v>
      </c>
      <c r="Q1406" s="60">
        <v>0</v>
      </c>
      <c r="R1406" s="60">
        <v>0</v>
      </c>
      <c r="S1406" s="60">
        <v>0</v>
      </c>
      <c r="T1406" s="60">
        <v>0</v>
      </c>
      <c r="U1406" s="60">
        <v>0</v>
      </c>
      <c r="V1406" s="7">
        <v>0</v>
      </c>
    </row>
    <row r="1407" spans="1:22">
      <c r="A1407" s="46">
        <v>14</v>
      </c>
      <c r="B1407" s="49" t="s">
        <v>155</v>
      </c>
      <c r="C1407" s="60">
        <v>0</v>
      </c>
      <c r="D1407" s="60">
        <v>0</v>
      </c>
      <c r="E1407" s="60">
        <v>0</v>
      </c>
      <c r="F1407" s="60">
        <v>0</v>
      </c>
      <c r="G1407" s="60">
        <v>0</v>
      </c>
      <c r="H1407" s="60">
        <v>0</v>
      </c>
      <c r="I1407" s="60">
        <v>0</v>
      </c>
      <c r="J1407" s="60">
        <v>0</v>
      </c>
      <c r="K1407" s="60">
        <v>0</v>
      </c>
      <c r="L1407" s="60">
        <v>0</v>
      </c>
      <c r="M1407" s="60">
        <v>0</v>
      </c>
      <c r="N1407" s="60">
        <v>0</v>
      </c>
      <c r="O1407" s="60">
        <v>0</v>
      </c>
      <c r="P1407" s="60">
        <v>0</v>
      </c>
      <c r="Q1407" s="60">
        <v>0</v>
      </c>
      <c r="R1407" s="60">
        <v>0</v>
      </c>
      <c r="S1407" s="60">
        <v>0</v>
      </c>
      <c r="T1407" s="60">
        <v>0</v>
      </c>
      <c r="U1407" s="60">
        <v>0</v>
      </c>
      <c r="V1407" s="7">
        <v>0</v>
      </c>
    </row>
    <row r="1408" spans="1:22">
      <c r="A1408" s="46">
        <v>15</v>
      </c>
      <c r="B1408" s="49" t="s">
        <v>156</v>
      </c>
      <c r="C1408" s="60">
        <v>0</v>
      </c>
      <c r="D1408" s="60">
        <v>0</v>
      </c>
      <c r="E1408" s="60">
        <v>0</v>
      </c>
      <c r="F1408" s="60">
        <v>0</v>
      </c>
      <c r="G1408" s="60">
        <v>0</v>
      </c>
      <c r="H1408" s="60">
        <v>0</v>
      </c>
      <c r="I1408" s="60">
        <v>0</v>
      </c>
      <c r="J1408" s="60">
        <v>0</v>
      </c>
      <c r="K1408" s="60">
        <v>0</v>
      </c>
      <c r="L1408" s="60">
        <v>0</v>
      </c>
      <c r="M1408" s="60">
        <v>0</v>
      </c>
      <c r="N1408" s="60">
        <v>0</v>
      </c>
      <c r="O1408" s="60">
        <v>0</v>
      </c>
      <c r="P1408" s="60">
        <v>0</v>
      </c>
      <c r="Q1408" s="60">
        <v>0</v>
      </c>
      <c r="R1408" s="60">
        <v>0</v>
      </c>
      <c r="S1408" s="60">
        <v>0</v>
      </c>
      <c r="T1408" s="60">
        <v>0</v>
      </c>
      <c r="U1408" s="60">
        <v>0</v>
      </c>
      <c r="V1408" s="7">
        <v>0</v>
      </c>
    </row>
    <row r="1409" spans="1:24">
      <c r="A1409" s="46">
        <v>16</v>
      </c>
      <c r="B1409" s="49" t="s">
        <v>157</v>
      </c>
      <c r="C1409" s="60">
        <v>0</v>
      </c>
      <c r="D1409" s="60">
        <v>0</v>
      </c>
      <c r="E1409" s="60">
        <v>0</v>
      </c>
      <c r="F1409" s="60">
        <v>0</v>
      </c>
      <c r="G1409" s="60">
        <v>0</v>
      </c>
      <c r="H1409" s="60">
        <v>0</v>
      </c>
      <c r="I1409" s="60">
        <v>0</v>
      </c>
      <c r="J1409" s="60">
        <v>0</v>
      </c>
      <c r="K1409" s="60">
        <v>0</v>
      </c>
      <c r="L1409" s="60">
        <v>0</v>
      </c>
      <c r="M1409" s="60">
        <v>0</v>
      </c>
      <c r="N1409" s="60">
        <v>0</v>
      </c>
      <c r="O1409" s="60">
        <v>0</v>
      </c>
      <c r="P1409" s="60">
        <v>0</v>
      </c>
      <c r="Q1409" s="60">
        <v>0</v>
      </c>
      <c r="R1409" s="60">
        <v>0</v>
      </c>
      <c r="S1409" s="60">
        <v>0</v>
      </c>
      <c r="T1409" s="60">
        <v>0</v>
      </c>
      <c r="U1409" s="60">
        <v>0</v>
      </c>
      <c r="V1409" s="7">
        <v>0</v>
      </c>
    </row>
    <row r="1410" spans="1:24">
      <c r="A1410" s="46">
        <v>17</v>
      </c>
      <c r="B1410" s="49" t="s">
        <v>158</v>
      </c>
      <c r="C1410" s="60">
        <v>0</v>
      </c>
      <c r="D1410" s="60">
        <v>0</v>
      </c>
      <c r="E1410" s="60">
        <v>0</v>
      </c>
      <c r="F1410" s="60">
        <v>0</v>
      </c>
      <c r="G1410" s="60">
        <v>0</v>
      </c>
      <c r="H1410" s="60">
        <v>0</v>
      </c>
      <c r="I1410" s="60">
        <v>0</v>
      </c>
      <c r="J1410" s="60">
        <v>0</v>
      </c>
      <c r="K1410" s="60">
        <v>0</v>
      </c>
      <c r="L1410" s="60">
        <v>0</v>
      </c>
      <c r="M1410" s="60">
        <v>0</v>
      </c>
      <c r="N1410" s="60">
        <v>0</v>
      </c>
      <c r="O1410" s="60">
        <v>0</v>
      </c>
      <c r="P1410" s="60">
        <v>0</v>
      </c>
      <c r="Q1410" s="60">
        <v>0</v>
      </c>
      <c r="R1410" s="60">
        <v>0</v>
      </c>
      <c r="S1410" s="60">
        <v>0</v>
      </c>
      <c r="T1410" s="60">
        <v>0</v>
      </c>
      <c r="U1410" s="60">
        <v>0</v>
      </c>
      <c r="V1410" s="7">
        <v>0</v>
      </c>
    </row>
    <row r="1411" spans="1:24">
      <c r="A1411" s="46">
        <v>18</v>
      </c>
      <c r="B1411" s="49" t="s">
        <v>159</v>
      </c>
      <c r="C1411" s="60">
        <v>0</v>
      </c>
      <c r="D1411" s="60">
        <v>0</v>
      </c>
      <c r="E1411" s="60">
        <v>0</v>
      </c>
      <c r="F1411" s="60">
        <v>0</v>
      </c>
      <c r="G1411" s="60">
        <v>0</v>
      </c>
      <c r="H1411" s="60">
        <v>0</v>
      </c>
      <c r="I1411" s="60">
        <v>0</v>
      </c>
      <c r="J1411" s="60">
        <v>0</v>
      </c>
      <c r="K1411" s="60">
        <v>0</v>
      </c>
      <c r="L1411" s="60">
        <v>0</v>
      </c>
      <c r="M1411" s="60">
        <v>0</v>
      </c>
      <c r="N1411" s="60">
        <v>0</v>
      </c>
      <c r="O1411" s="60">
        <v>0</v>
      </c>
      <c r="P1411" s="60">
        <v>0</v>
      </c>
      <c r="Q1411" s="60">
        <v>0</v>
      </c>
      <c r="R1411" s="60">
        <v>0</v>
      </c>
      <c r="S1411" s="60">
        <v>0</v>
      </c>
      <c r="T1411" s="60">
        <v>0</v>
      </c>
      <c r="U1411" s="60">
        <v>0</v>
      </c>
      <c r="V1411" s="7">
        <v>0</v>
      </c>
    </row>
    <row r="1412" spans="1:24">
      <c r="A1412" s="46">
        <v>19</v>
      </c>
      <c r="B1412" s="49" t="s">
        <v>160</v>
      </c>
      <c r="C1412" s="60">
        <v>0</v>
      </c>
      <c r="D1412" s="60">
        <v>0</v>
      </c>
      <c r="E1412" s="60">
        <v>0</v>
      </c>
      <c r="F1412" s="60">
        <v>0</v>
      </c>
      <c r="G1412" s="60">
        <v>0</v>
      </c>
      <c r="H1412" s="60">
        <v>0</v>
      </c>
      <c r="I1412" s="60">
        <v>0</v>
      </c>
      <c r="J1412" s="60">
        <v>0</v>
      </c>
      <c r="K1412" s="60">
        <v>0</v>
      </c>
      <c r="L1412" s="60">
        <v>0</v>
      </c>
      <c r="M1412" s="60">
        <v>0</v>
      </c>
      <c r="N1412" s="60">
        <v>0</v>
      </c>
      <c r="O1412" s="60">
        <v>0</v>
      </c>
      <c r="P1412" s="60">
        <v>0</v>
      </c>
      <c r="Q1412" s="60">
        <v>0</v>
      </c>
      <c r="R1412" s="60">
        <v>0</v>
      </c>
      <c r="S1412" s="60">
        <v>0</v>
      </c>
      <c r="T1412" s="60">
        <v>0</v>
      </c>
      <c r="U1412" s="60">
        <v>0</v>
      </c>
      <c r="V1412" s="7">
        <v>0</v>
      </c>
    </row>
    <row r="1413" spans="1:24">
      <c r="A1413" s="46">
        <v>20</v>
      </c>
      <c r="B1413" s="49" t="s">
        <v>161</v>
      </c>
      <c r="C1413" s="60">
        <v>0</v>
      </c>
      <c r="D1413" s="60">
        <v>0</v>
      </c>
      <c r="E1413" s="60">
        <v>0</v>
      </c>
      <c r="F1413" s="60">
        <v>0</v>
      </c>
      <c r="G1413" s="60">
        <v>0</v>
      </c>
      <c r="H1413" s="60">
        <v>0</v>
      </c>
      <c r="I1413" s="60">
        <v>0</v>
      </c>
      <c r="J1413" s="60">
        <v>0</v>
      </c>
      <c r="K1413" s="60">
        <v>0</v>
      </c>
      <c r="L1413" s="60">
        <v>0</v>
      </c>
      <c r="M1413" s="60">
        <v>0</v>
      </c>
      <c r="N1413" s="60">
        <v>0</v>
      </c>
      <c r="O1413" s="60">
        <v>0</v>
      </c>
      <c r="P1413" s="60">
        <v>0</v>
      </c>
      <c r="Q1413" s="60">
        <v>0</v>
      </c>
      <c r="R1413" s="60">
        <v>0</v>
      </c>
      <c r="S1413" s="60">
        <v>0</v>
      </c>
      <c r="T1413" s="60">
        <v>0</v>
      </c>
      <c r="U1413" s="60">
        <v>0</v>
      </c>
      <c r="V1413" s="7">
        <v>0</v>
      </c>
    </row>
    <row r="1414" spans="1:24">
      <c r="A1414" s="48"/>
      <c r="B1414" s="46"/>
      <c r="C1414" s="46"/>
      <c r="D1414" s="49"/>
      <c r="E1414" s="49"/>
      <c r="F1414" s="49"/>
      <c r="G1414" s="49"/>
      <c r="H1414" s="49"/>
      <c r="I1414" s="49"/>
      <c r="J1414" s="49"/>
      <c r="K1414" s="49"/>
      <c r="L1414" s="49"/>
      <c r="M1414" s="49"/>
      <c r="N1414" s="49"/>
      <c r="O1414" s="49"/>
      <c r="P1414" s="49"/>
      <c r="Q1414" s="49"/>
      <c r="R1414" s="49"/>
      <c r="S1414" s="49"/>
      <c r="T1414" s="49"/>
      <c r="U1414" s="49"/>
      <c r="V1414" s="49"/>
      <c r="W1414" s="49"/>
      <c r="X1414" s="14"/>
    </row>
    <row r="1415" spans="1:24">
      <c r="A1415" s="48"/>
      <c r="B1415" s="46"/>
      <c r="C1415" s="46"/>
      <c r="D1415" s="49"/>
      <c r="E1415" s="49"/>
      <c r="F1415" s="49"/>
      <c r="G1415" s="49"/>
      <c r="H1415" s="49"/>
      <c r="I1415" s="49"/>
      <c r="J1415" s="49"/>
      <c r="K1415" s="49"/>
      <c r="L1415" s="49"/>
      <c r="M1415" s="49"/>
      <c r="N1415" s="49"/>
      <c r="O1415" s="49"/>
      <c r="P1415" s="49"/>
      <c r="Q1415" s="49"/>
      <c r="R1415" s="49"/>
      <c r="S1415" s="49"/>
      <c r="T1415" s="49"/>
      <c r="U1415" s="49"/>
      <c r="V1415" s="49"/>
      <c r="W1415" s="49"/>
      <c r="X1415" s="14"/>
    </row>
    <row r="1416" spans="1:24">
      <c r="A1416" s="48"/>
      <c r="B1416" s="46"/>
      <c r="C1416" s="46"/>
      <c r="D1416" s="49"/>
      <c r="E1416" s="49"/>
      <c r="F1416" s="49"/>
      <c r="G1416" s="49"/>
      <c r="H1416" s="49"/>
      <c r="I1416" s="49"/>
      <c r="J1416" s="49"/>
      <c r="K1416" s="49"/>
      <c r="L1416" s="49"/>
      <c r="M1416" s="49"/>
      <c r="N1416" s="49"/>
      <c r="O1416" s="49"/>
      <c r="P1416" s="49"/>
      <c r="Q1416" s="49"/>
      <c r="R1416" s="49"/>
      <c r="S1416" s="49"/>
      <c r="T1416" s="49"/>
      <c r="U1416" s="49"/>
      <c r="V1416" s="49"/>
      <c r="W1416" s="49"/>
      <c r="X1416" s="14"/>
    </row>
    <row r="1417" spans="1:24">
      <c r="A1417" s="48"/>
      <c r="B1417" s="46"/>
      <c r="C1417" s="46"/>
      <c r="D1417" s="49"/>
      <c r="E1417" s="49"/>
      <c r="F1417" s="49"/>
      <c r="G1417" s="49"/>
      <c r="H1417" s="49"/>
      <c r="I1417" s="49"/>
      <c r="J1417" s="49"/>
      <c r="K1417" s="49"/>
      <c r="L1417" s="49"/>
      <c r="M1417" s="49"/>
      <c r="N1417" s="49"/>
      <c r="O1417" s="49"/>
      <c r="P1417" s="49"/>
      <c r="Q1417" s="49"/>
      <c r="R1417" s="49"/>
      <c r="S1417" s="49"/>
      <c r="T1417" s="49"/>
      <c r="U1417" s="49"/>
      <c r="V1417" s="49"/>
      <c r="W1417" s="49"/>
      <c r="X1417" s="14"/>
    </row>
    <row r="1418" spans="1:24">
      <c r="A1418" s="48"/>
      <c r="B1418" s="46"/>
      <c r="C1418" s="46"/>
      <c r="D1418" s="49"/>
      <c r="E1418" s="49"/>
      <c r="F1418" s="49"/>
      <c r="G1418" s="49"/>
      <c r="H1418" s="49"/>
      <c r="I1418" s="49"/>
      <c r="J1418" s="49"/>
      <c r="K1418" s="49"/>
      <c r="L1418" s="49"/>
      <c r="M1418" s="49"/>
      <c r="N1418" s="49"/>
      <c r="O1418" s="49"/>
      <c r="P1418" s="49"/>
      <c r="Q1418" s="49"/>
      <c r="R1418" s="49"/>
      <c r="S1418" s="49"/>
      <c r="T1418" s="49"/>
      <c r="U1418" s="49"/>
      <c r="V1418" s="49"/>
      <c r="W1418" s="49"/>
      <c r="X1418" s="14"/>
    </row>
    <row r="1419" spans="1:24">
      <c r="A1419" s="48"/>
      <c r="B1419" s="46"/>
      <c r="C1419" s="46"/>
      <c r="D1419" s="49"/>
      <c r="E1419" s="49"/>
      <c r="F1419" s="49"/>
      <c r="G1419" s="49"/>
      <c r="H1419" s="49"/>
      <c r="I1419" s="49"/>
      <c r="J1419" s="49"/>
      <c r="K1419" s="49"/>
      <c r="L1419" s="49"/>
      <c r="M1419" s="49"/>
      <c r="N1419" s="49"/>
      <c r="O1419" s="49"/>
      <c r="P1419" s="49"/>
      <c r="Q1419" s="49"/>
      <c r="R1419" s="49"/>
      <c r="S1419" s="49"/>
      <c r="T1419" s="49"/>
      <c r="U1419" s="49"/>
      <c r="V1419" s="49"/>
      <c r="W1419" s="49"/>
      <c r="X1419" s="14"/>
    </row>
    <row r="1420" spans="1:24">
      <c r="A1420" s="48"/>
      <c r="B1420" s="46"/>
      <c r="C1420" s="46"/>
      <c r="D1420" s="49"/>
      <c r="E1420" s="49"/>
      <c r="F1420" s="49"/>
      <c r="G1420" s="49"/>
      <c r="H1420" s="49"/>
      <c r="I1420" s="49"/>
      <c r="J1420" s="49"/>
      <c r="K1420" s="49"/>
      <c r="L1420" s="49"/>
      <c r="M1420" s="49"/>
      <c r="N1420" s="49"/>
      <c r="O1420" s="49"/>
      <c r="P1420" s="49"/>
      <c r="Q1420" s="49"/>
      <c r="R1420" s="49"/>
      <c r="S1420" s="49"/>
      <c r="T1420" s="49"/>
      <c r="U1420" s="49"/>
      <c r="V1420" s="49"/>
      <c r="W1420" s="49"/>
      <c r="X1420" s="14"/>
    </row>
    <row r="1421" spans="1:24">
      <c r="A1421" s="46"/>
      <c r="B1421" s="46"/>
      <c r="C1421" s="46"/>
      <c r="D1421" s="49"/>
      <c r="E1421" s="49"/>
      <c r="F1421" s="49"/>
      <c r="G1421" s="49"/>
      <c r="H1421" s="49"/>
      <c r="I1421" s="49"/>
      <c r="J1421" s="49"/>
      <c r="K1421" s="49"/>
      <c r="L1421" s="49"/>
      <c r="M1421" s="49"/>
      <c r="N1421" s="49"/>
      <c r="O1421" s="49"/>
      <c r="P1421" s="49"/>
      <c r="Q1421" s="49"/>
      <c r="R1421" s="49"/>
      <c r="S1421" s="49"/>
      <c r="T1421" s="49"/>
      <c r="U1421" s="49"/>
      <c r="V1421" s="49"/>
      <c r="W1421" s="49"/>
      <c r="X1421" s="14"/>
    </row>
    <row r="1422" spans="1:24">
      <c r="A1422" s="48"/>
      <c r="B1422" s="46"/>
      <c r="C1422" s="46"/>
      <c r="D1422" s="49"/>
      <c r="E1422" s="49"/>
      <c r="F1422" s="49"/>
      <c r="G1422" s="49"/>
      <c r="H1422" s="49"/>
      <c r="I1422" s="49"/>
      <c r="J1422" s="49"/>
      <c r="K1422" s="49"/>
      <c r="L1422" s="49"/>
      <c r="M1422" s="49"/>
      <c r="N1422" s="49"/>
      <c r="O1422" s="49"/>
      <c r="P1422" s="49"/>
      <c r="Q1422" s="49"/>
      <c r="R1422" s="49"/>
      <c r="S1422" s="49"/>
      <c r="T1422" s="49"/>
      <c r="U1422" s="49"/>
      <c r="V1422" s="49"/>
      <c r="W1422" s="49"/>
      <c r="X1422" s="14"/>
    </row>
    <row r="1423" spans="1:24">
      <c r="A1423" s="46"/>
      <c r="B1423" s="46"/>
      <c r="C1423" s="46"/>
      <c r="D1423" s="46"/>
      <c r="E1423" s="46"/>
      <c r="F1423" s="46"/>
      <c r="G1423" s="46"/>
      <c r="H1423" s="46"/>
      <c r="I1423" s="46"/>
      <c r="J1423" s="46"/>
      <c r="K1423" s="46"/>
      <c r="L1423" s="46"/>
      <c r="M1423" s="46"/>
      <c r="N1423" s="46"/>
      <c r="O1423" s="46"/>
      <c r="P1423" s="46"/>
      <c r="Q1423" s="46"/>
      <c r="R1423" s="46"/>
      <c r="S1423" s="46"/>
      <c r="T1423" s="46"/>
      <c r="U1423" s="46"/>
      <c r="V1423" s="46"/>
      <c r="W1423" s="46"/>
      <c r="X1423" s="10"/>
    </row>
    <row r="1424" spans="1:24">
      <c r="A1424" s="48"/>
      <c r="B1424" s="46"/>
      <c r="C1424" s="46"/>
      <c r="D1424" s="49"/>
      <c r="E1424" s="49"/>
      <c r="F1424" s="49"/>
      <c r="G1424" s="49"/>
      <c r="H1424" s="49"/>
      <c r="I1424" s="49"/>
      <c r="J1424" s="49"/>
      <c r="K1424" s="49"/>
      <c r="L1424" s="49"/>
      <c r="M1424" s="49"/>
      <c r="N1424" s="49"/>
      <c r="O1424" s="49"/>
      <c r="P1424" s="49"/>
      <c r="Q1424" s="49"/>
      <c r="R1424" s="49"/>
      <c r="S1424" s="49"/>
      <c r="T1424" s="49"/>
      <c r="U1424" s="49"/>
      <c r="V1424" s="49"/>
      <c r="W1424" s="49"/>
      <c r="X1424" s="14"/>
    </row>
    <row r="1425" spans="1:23">
      <c r="A1425" s="42"/>
      <c r="B1425" s="42"/>
      <c r="C1425" s="42"/>
      <c r="D1425" s="42"/>
      <c r="E1425" s="42"/>
      <c r="F1425" s="42"/>
      <c r="G1425" s="42"/>
      <c r="H1425" s="42"/>
      <c r="I1425" s="42"/>
      <c r="J1425" s="42"/>
      <c r="K1425" s="42"/>
      <c r="L1425" s="42"/>
      <c r="M1425" s="42"/>
      <c r="N1425" s="42"/>
      <c r="O1425" s="42"/>
      <c r="P1425" s="42"/>
      <c r="Q1425" s="42"/>
      <c r="R1425" s="42"/>
      <c r="S1425" s="42"/>
      <c r="T1425" s="42"/>
      <c r="U1425" s="42"/>
      <c r="V1425" s="42"/>
      <c r="W1425" s="42"/>
    </row>
    <row r="1426" spans="1:23">
      <c r="A1426" s="42"/>
      <c r="B1426" s="42"/>
      <c r="C1426" s="42"/>
      <c r="D1426" s="42"/>
      <c r="E1426" s="42"/>
      <c r="F1426" s="42"/>
      <c r="G1426" s="42"/>
      <c r="H1426" s="42"/>
      <c r="I1426" s="42"/>
      <c r="J1426" s="42"/>
      <c r="K1426" s="42"/>
      <c r="L1426" s="42"/>
      <c r="M1426" s="42"/>
      <c r="N1426" s="42"/>
      <c r="O1426" s="42"/>
      <c r="P1426" s="42"/>
      <c r="Q1426" s="42"/>
      <c r="R1426" s="42"/>
      <c r="S1426" s="42"/>
      <c r="T1426" s="42"/>
      <c r="U1426" s="42"/>
      <c r="V1426" s="42"/>
      <c r="W1426" s="42"/>
    </row>
  </sheetData>
  <pageMargins left="0.7" right="0.7" top="0.75" bottom="0.75" header="0.3" footer="0.3"/>
  <pageSetup paperSize="9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>
  <sheetPr codeName="Sheet4"/>
  <dimension ref="A1:AT1428"/>
  <sheetViews>
    <sheetView zoomScale="80" zoomScaleNormal="80" workbookViewId="0"/>
  </sheetViews>
  <sheetFormatPr defaultRowHeight="15"/>
  <cols>
    <col min="1" max="1" width="60.28515625" style="34" customWidth="1"/>
    <col min="2" max="2" width="25.42578125" style="34" customWidth="1"/>
    <col min="3" max="23" width="13.28515625" style="34" customWidth="1"/>
    <col min="24" max="50" width="9.140625" style="34"/>
    <col min="51" max="51" width="9.5703125" style="34" bestFit="1" customWidth="1"/>
    <col min="52" max="16384" width="9.140625" style="34"/>
  </cols>
  <sheetData>
    <row r="1" spans="1:26">
      <c r="A1" s="29" t="s">
        <v>0</v>
      </c>
      <c r="B1" s="16"/>
      <c r="C1" s="16"/>
      <c r="D1" s="16"/>
      <c r="E1" s="16"/>
      <c r="F1" s="16"/>
      <c r="G1" s="16"/>
      <c r="H1" s="16"/>
      <c r="I1" s="16"/>
      <c r="J1" s="16"/>
      <c r="K1" s="16"/>
      <c r="L1" s="16"/>
      <c r="M1" s="16"/>
      <c r="N1" s="16"/>
      <c r="O1" s="16"/>
      <c r="P1" s="16"/>
      <c r="Q1" s="16"/>
      <c r="R1" s="16"/>
      <c r="S1" s="16"/>
      <c r="T1" s="16"/>
      <c r="U1" s="16"/>
      <c r="V1" s="16"/>
      <c r="W1" s="16"/>
      <c r="X1" s="16"/>
      <c r="Y1" s="16"/>
      <c r="Z1" s="16"/>
    </row>
    <row r="2" spans="1:26">
      <c r="A2" s="16"/>
      <c r="B2" s="16"/>
      <c r="C2" s="16"/>
      <c r="D2" s="16"/>
      <c r="E2" s="16"/>
      <c r="F2" s="16"/>
      <c r="G2" s="16"/>
      <c r="H2" s="16"/>
      <c r="I2" s="16"/>
      <c r="J2" s="16"/>
      <c r="K2" s="16"/>
      <c r="L2" s="16"/>
      <c r="M2" s="16"/>
      <c r="N2" s="16"/>
      <c r="O2" s="16"/>
      <c r="P2" s="16"/>
      <c r="Q2" s="16"/>
      <c r="R2" s="16"/>
      <c r="S2" s="16"/>
      <c r="T2" s="16"/>
      <c r="U2" s="16"/>
      <c r="V2" s="16"/>
      <c r="W2" s="16"/>
      <c r="X2" s="16"/>
      <c r="Y2" s="16"/>
      <c r="Z2" s="16"/>
    </row>
    <row r="3" spans="1:26">
      <c r="A3" s="16"/>
      <c r="B3" s="29">
        <v>2011</v>
      </c>
      <c r="C3" s="29">
        <v>2012</v>
      </c>
      <c r="D3" s="29">
        <v>2013</v>
      </c>
      <c r="E3" s="29">
        <v>2014</v>
      </c>
      <c r="F3" s="29">
        <v>2015</v>
      </c>
      <c r="G3" s="29">
        <v>2016</v>
      </c>
      <c r="H3" s="29">
        <v>2017</v>
      </c>
      <c r="I3" s="29">
        <v>2018</v>
      </c>
      <c r="J3" s="29">
        <v>2019</v>
      </c>
      <c r="K3" s="29">
        <v>2020</v>
      </c>
      <c r="L3" s="29">
        <v>2021</v>
      </c>
      <c r="M3" s="29">
        <v>2022</v>
      </c>
      <c r="N3" s="29">
        <v>2023</v>
      </c>
      <c r="O3" s="29">
        <v>2024</v>
      </c>
      <c r="P3" s="29">
        <v>2025</v>
      </c>
      <c r="Q3" s="29">
        <v>2026</v>
      </c>
      <c r="R3" s="29">
        <v>2027</v>
      </c>
      <c r="S3" s="29">
        <v>2028</v>
      </c>
      <c r="T3" s="29">
        <v>2029</v>
      </c>
      <c r="U3" s="29">
        <v>2030</v>
      </c>
      <c r="V3" s="29">
        <v>2031</v>
      </c>
      <c r="W3" s="16"/>
      <c r="X3" s="16"/>
      <c r="Y3" s="16"/>
      <c r="Z3" s="16"/>
    </row>
    <row r="4" spans="1:26">
      <c r="A4" s="16" t="s">
        <v>1</v>
      </c>
      <c r="B4" s="33">
        <v>4414.8999919999997</v>
      </c>
      <c r="C4" s="33">
        <v>6909.4999889999999</v>
      </c>
      <c r="D4" s="33">
        <v>13032.27376</v>
      </c>
      <c r="E4" s="33">
        <v>13279.21566</v>
      </c>
      <c r="F4" s="33">
        <v>34807.504150000001</v>
      </c>
      <c r="G4" s="33">
        <v>35501.820200000002</v>
      </c>
      <c r="H4" s="33">
        <v>33718.772819999998</v>
      </c>
      <c r="I4" s="33">
        <v>35755.837200000002</v>
      </c>
      <c r="J4" s="33">
        <v>36375.837200000002</v>
      </c>
      <c r="K4" s="33">
        <v>19002.4395</v>
      </c>
      <c r="L4" s="33">
        <v>10919.43951</v>
      </c>
      <c r="M4" s="33">
        <v>4710.8372129999998</v>
      </c>
      <c r="N4" s="33">
        <v>4014.439507</v>
      </c>
      <c r="O4" s="33">
        <v>115.8372186</v>
      </c>
      <c r="P4" s="33">
        <v>1.1E-5</v>
      </c>
      <c r="Q4" s="33">
        <v>1.2E-5</v>
      </c>
      <c r="R4" s="33">
        <v>1.2999999999999999E-5</v>
      </c>
      <c r="S4" s="33">
        <v>28000.00001</v>
      </c>
      <c r="T4" s="33">
        <v>30400.00001</v>
      </c>
      <c r="U4" s="33">
        <v>30100.00001</v>
      </c>
      <c r="V4" s="33">
        <v>30100.00001</v>
      </c>
      <c r="W4" s="16"/>
      <c r="X4" s="16"/>
      <c r="Y4" s="16"/>
      <c r="Z4" s="16"/>
    </row>
    <row r="5" spans="1:26">
      <c r="A5" s="16" t="s">
        <v>2</v>
      </c>
      <c r="B5" s="33">
        <v>0</v>
      </c>
      <c r="C5" s="33">
        <v>3852.7</v>
      </c>
      <c r="D5" s="33">
        <v>6865.9</v>
      </c>
      <c r="E5" s="33">
        <v>5941.0878700000003</v>
      </c>
      <c r="F5" s="33">
        <v>9535.8114170000008</v>
      </c>
      <c r="G5" s="33">
        <v>8415.4915299999993</v>
      </c>
      <c r="H5" s="33">
        <v>7494.4051920000002</v>
      </c>
      <c r="I5" s="33">
        <v>8284.4395010000007</v>
      </c>
      <c r="J5" s="33">
        <v>12554.4395</v>
      </c>
      <c r="K5" s="33">
        <v>14395.83721</v>
      </c>
      <c r="L5" s="33">
        <v>16208.83721</v>
      </c>
      <c r="M5" s="33">
        <v>16208.83721</v>
      </c>
      <c r="N5" s="33">
        <v>15443.83721</v>
      </c>
      <c r="O5" s="33">
        <v>11932.4395</v>
      </c>
      <c r="P5" s="33">
        <v>3124.4395009999998</v>
      </c>
      <c r="Q5" s="33">
        <v>115.8372086</v>
      </c>
      <c r="R5" s="33">
        <v>0</v>
      </c>
      <c r="S5" s="33">
        <v>0</v>
      </c>
      <c r="T5" s="33">
        <v>0</v>
      </c>
      <c r="U5" s="33">
        <v>300</v>
      </c>
      <c r="V5" s="33">
        <v>300</v>
      </c>
      <c r="W5" s="16"/>
      <c r="X5" s="16"/>
      <c r="Y5" s="16"/>
      <c r="Z5" s="16"/>
    </row>
    <row r="6" spans="1:26">
      <c r="A6" s="16" t="s">
        <v>3</v>
      </c>
      <c r="B6" s="33">
        <v>0</v>
      </c>
      <c r="C6" s="33">
        <v>4488.5688980000004</v>
      </c>
      <c r="D6" s="33">
        <v>5654.2422829999996</v>
      </c>
      <c r="E6" s="33">
        <v>12442.80099</v>
      </c>
      <c r="F6" s="33">
        <v>15489.47414</v>
      </c>
      <c r="G6" s="33">
        <v>20851.912479999999</v>
      </c>
      <c r="H6" s="33">
        <v>25346.482179999999</v>
      </c>
      <c r="I6" s="33">
        <v>26841.789089999998</v>
      </c>
      <c r="J6" s="33">
        <v>30439.94672</v>
      </c>
      <c r="K6" s="33">
        <v>32771.113380000003</v>
      </c>
      <c r="L6" s="33">
        <v>40635.458010000002</v>
      </c>
      <c r="M6" s="33">
        <v>41112.765979999996</v>
      </c>
      <c r="N6" s="33">
        <v>43386.893340000002</v>
      </c>
      <c r="O6" s="33">
        <v>47556.366240000003</v>
      </c>
      <c r="P6" s="33">
        <v>56994.719389999998</v>
      </c>
      <c r="Q6" s="33">
        <v>60519.801950000001</v>
      </c>
      <c r="R6" s="33">
        <v>61339.576829999998</v>
      </c>
      <c r="S6" s="33">
        <v>61985.027399999999</v>
      </c>
      <c r="T6" s="33">
        <v>62809.480929999998</v>
      </c>
      <c r="U6" s="33">
        <v>63424.182979999998</v>
      </c>
      <c r="V6" s="33">
        <v>63905.5726</v>
      </c>
      <c r="W6" s="16"/>
      <c r="X6" s="16"/>
      <c r="Y6" s="16"/>
      <c r="Z6" s="16"/>
    </row>
    <row r="7" spans="1:26">
      <c r="A7" s="16" t="s">
        <v>4</v>
      </c>
      <c r="B7" s="33">
        <v>0</v>
      </c>
      <c r="C7" s="33">
        <v>305.97214159999999</v>
      </c>
      <c r="D7" s="33">
        <v>621.66907449999997</v>
      </c>
      <c r="E7" s="33">
        <v>953.04292759999998</v>
      </c>
      <c r="F7" s="33">
        <v>1316.8834790000001</v>
      </c>
      <c r="G7" s="33">
        <v>1700.2794260000001</v>
      </c>
      <c r="H7" s="33">
        <v>2118.2272320000002</v>
      </c>
      <c r="I7" s="33">
        <v>2531.2900460000001</v>
      </c>
      <c r="J7" s="33">
        <v>2973.6703699999998</v>
      </c>
      <c r="K7" s="33">
        <v>3436.1868469999999</v>
      </c>
      <c r="L7" s="33">
        <v>3888.805413</v>
      </c>
      <c r="M7" s="33">
        <v>4336.6586829999997</v>
      </c>
      <c r="N7" s="33">
        <v>4794.7319850000003</v>
      </c>
      <c r="O7" s="33">
        <v>5264.5437460000003</v>
      </c>
      <c r="P7" s="33">
        <v>5745.2732820000001</v>
      </c>
      <c r="Q7" s="33">
        <v>6226.1101129999997</v>
      </c>
      <c r="R7" s="33">
        <v>6707.0553129999998</v>
      </c>
      <c r="S7" s="33">
        <v>7188.1099649999996</v>
      </c>
      <c r="T7" s="33">
        <v>7669.2751630000002</v>
      </c>
      <c r="U7" s="33">
        <v>8150.5520139999999</v>
      </c>
      <c r="V7" s="33">
        <v>8631.941632</v>
      </c>
      <c r="W7" s="16"/>
      <c r="X7" s="16"/>
      <c r="Y7" s="16"/>
      <c r="Z7" s="16"/>
    </row>
    <row r="8" spans="1:26">
      <c r="A8" s="16"/>
      <c r="B8" s="33"/>
      <c r="C8" s="33"/>
      <c r="D8" s="33"/>
      <c r="E8" s="33"/>
      <c r="F8" s="33"/>
      <c r="G8" s="33"/>
      <c r="H8" s="33"/>
      <c r="I8" s="33"/>
      <c r="J8" s="33"/>
      <c r="K8" s="33"/>
      <c r="L8" s="33"/>
      <c r="M8" s="33"/>
      <c r="N8" s="33"/>
      <c r="O8" s="33"/>
      <c r="P8" s="33"/>
      <c r="Q8" s="33"/>
      <c r="R8" s="33"/>
      <c r="S8" s="33"/>
      <c r="T8" s="33"/>
      <c r="U8" s="33"/>
      <c r="V8" s="33"/>
      <c r="W8" s="16"/>
      <c r="X8" s="16"/>
      <c r="Y8" s="16"/>
      <c r="Z8" s="16"/>
    </row>
    <row r="9" spans="1:26">
      <c r="A9" s="16"/>
      <c r="B9" s="29">
        <v>2011</v>
      </c>
      <c r="C9" s="29">
        <v>2012</v>
      </c>
      <c r="D9" s="29">
        <v>2013</v>
      </c>
      <c r="E9" s="29">
        <v>2014</v>
      </c>
      <c r="F9" s="29">
        <v>2015</v>
      </c>
      <c r="G9" s="29">
        <v>2016</v>
      </c>
      <c r="H9" s="29">
        <v>2017</v>
      </c>
      <c r="I9" s="29">
        <v>2018</v>
      </c>
      <c r="J9" s="29">
        <v>2019</v>
      </c>
      <c r="K9" s="29">
        <v>2020</v>
      </c>
      <c r="L9" s="29">
        <v>2021</v>
      </c>
      <c r="M9" s="29">
        <v>2022</v>
      </c>
      <c r="N9" s="29">
        <v>2023</v>
      </c>
      <c r="O9" s="29">
        <v>2024</v>
      </c>
      <c r="P9" s="29">
        <v>2025</v>
      </c>
      <c r="Q9" s="29">
        <v>2026</v>
      </c>
      <c r="R9" s="29">
        <v>2027</v>
      </c>
      <c r="S9" s="29">
        <v>2028</v>
      </c>
      <c r="T9" s="29">
        <v>2029</v>
      </c>
      <c r="U9" s="29">
        <v>2030</v>
      </c>
      <c r="V9" s="29">
        <v>2031</v>
      </c>
      <c r="W9" s="16"/>
      <c r="X9" s="16"/>
      <c r="Y9" s="16"/>
      <c r="Z9" s="16"/>
    </row>
    <row r="10" spans="1:26">
      <c r="A10" s="16" t="s">
        <v>5</v>
      </c>
      <c r="B10" s="33">
        <v>0</v>
      </c>
      <c r="C10" s="33">
        <v>4488.5688980000004</v>
      </c>
      <c r="D10" s="33">
        <v>5654.2422829999996</v>
      </c>
      <c r="E10" s="33">
        <v>12442.80099</v>
      </c>
      <c r="F10" s="33">
        <v>15489.47414</v>
      </c>
      <c r="G10" s="33">
        <v>20851.912479999999</v>
      </c>
      <c r="H10" s="33">
        <v>25346.482179999999</v>
      </c>
      <c r="I10" s="33">
        <v>26841.789089999998</v>
      </c>
      <c r="J10" s="33">
        <v>30439.94672</v>
      </c>
      <c r="K10" s="33">
        <v>32771.113380000003</v>
      </c>
      <c r="L10" s="33">
        <v>40635.458010000002</v>
      </c>
      <c r="M10" s="33">
        <v>41112.765979999996</v>
      </c>
      <c r="N10" s="33">
        <v>43386.893340000002</v>
      </c>
      <c r="O10" s="33">
        <v>47556.366240000003</v>
      </c>
      <c r="P10" s="33">
        <v>56994.719389999998</v>
      </c>
      <c r="Q10" s="33">
        <v>60519.801950000001</v>
      </c>
      <c r="R10" s="33">
        <v>61339.576829999998</v>
      </c>
      <c r="S10" s="33">
        <v>61985.027399999999</v>
      </c>
      <c r="T10" s="33">
        <v>62809.480929999998</v>
      </c>
      <c r="U10" s="33">
        <v>63424.182979999998</v>
      </c>
      <c r="V10" s="33">
        <v>63905.5726</v>
      </c>
      <c r="W10" s="16"/>
      <c r="X10" s="16"/>
      <c r="Y10" s="16"/>
      <c r="Z10" s="16"/>
    </row>
    <row r="11" spans="1:26">
      <c r="A11" s="16" t="s">
        <v>6</v>
      </c>
      <c r="B11" s="33">
        <v>0</v>
      </c>
      <c r="C11" s="33">
        <v>-551.00000199999999</v>
      </c>
      <c r="D11" s="33">
        <v>-9022.0000020000007</v>
      </c>
      <c r="E11" s="33">
        <v>-11191.00007</v>
      </c>
      <c r="F11" s="33">
        <v>-14036.00007</v>
      </c>
      <c r="G11" s="33">
        <v>-17069.500039999999</v>
      </c>
      <c r="H11" s="33">
        <v>-23424.000039999999</v>
      </c>
      <c r="I11" s="33">
        <v>-23939.000029999999</v>
      </c>
      <c r="J11" s="33">
        <v>-25685.000019999999</v>
      </c>
      <c r="K11" s="33">
        <v>-28995.000019999999</v>
      </c>
      <c r="L11" s="33">
        <v>-30193.000019999999</v>
      </c>
      <c r="M11" s="33">
        <v>-34127.000019999999</v>
      </c>
      <c r="N11" s="33">
        <v>-36038.000019999999</v>
      </c>
      <c r="O11" s="33">
        <v>-42157.000010000003</v>
      </c>
      <c r="P11" s="33">
        <v>-43537.000010000003</v>
      </c>
      <c r="Q11" s="33">
        <v>-45087.000010000003</v>
      </c>
      <c r="R11" s="33">
        <v>-46321.000010000003</v>
      </c>
      <c r="S11" s="33">
        <v>-46321.000010000003</v>
      </c>
      <c r="T11" s="33">
        <v>-46321.000010000003</v>
      </c>
      <c r="U11" s="33">
        <v>-46321.000010000003</v>
      </c>
      <c r="V11" s="33">
        <v>-49951.000010000003</v>
      </c>
      <c r="W11" s="16"/>
      <c r="X11" s="16"/>
      <c r="Y11" s="16"/>
      <c r="Z11" s="16"/>
    </row>
    <row r="12" spans="1:26">
      <c r="A12" s="16" t="s">
        <v>7</v>
      </c>
      <c r="B12" s="33">
        <v>3937.2688979999998</v>
      </c>
      <c r="C12" s="33">
        <v>-3368.05771</v>
      </c>
      <c r="D12" s="33">
        <v>1251.500996</v>
      </c>
      <c r="E12" s="33">
        <v>1453.1741500000001</v>
      </c>
      <c r="F12" s="33">
        <v>3782.1124970000001</v>
      </c>
      <c r="G12" s="33">
        <v>1922.1822030000001</v>
      </c>
      <c r="H12" s="33">
        <v>2902.489114</v>
      </c>
      <c r="I12" s="33">
        <v>4754.6467519999997</v>
      </c>
      <c r="J12" s="33">
        <v>3775.8134070000001</v>
      </c>
      <c r="K12" s="33">
        <v>10442.15804</v>
      </c>
      <c r="L12" s="33">
        <v>6985.4660130000002</v>
      </c>
      <c r="M12" s="33">
        <v>7348.5933789999999</v>
      </c>
      <c r="N12" s="33">
        <v>5399.066288</v>
      </c>
      <c r="O12" s="33">
        <v>13457.41944</v>
      </c>
      <c r="P12" s="33">
        <v>15432.50201</v>
      </c>
      <c r="Q12" s="33">
        <v>15018.276889999999</v>
      </c>
      <c r="R12" s="33">
        <v>15663.72746</v>
      </c>
      <c r="S12" s="33">
        <v>16488.180980000001</v>
      </c>
      <c r="T12" s="33">
        <v>17102.883030000001</v>
      </c>
      <c r="U12" s="33">
        <v>13954.272650000001</v>
      </c>
      <c r="V12" s="33">
        <v>13954.272650000001</v>
      </c>
      <c r="W12" s="16"/>
      <c r="X12" s="16"/>
      <c r="Y12" s="16"/>
      <c r="Z12" s="16"/>
    </row>
    <row r="13" spans="1:26">
      <c r="A13" s="16"/>
      <c r="B13" s="16"/>
      <c r="C13" s="16"/>
      <c r="D13" s="16"/>
      <c r="E13" s="16"/>
      <c r="F13" s="16"/>
      <c r="G13" s="16"/>
      <c r="H13" s="16"/>
      <c r="I13" s="16"/>
      <c r="J13" s="16"/>
      <c r="K13" s="16"/>
      <c r="L13" s="16"/>
      <c r="M13" s="16"/>
      <c r="N13" s="16"/>
      <c r="O13" s="16"/>
      <c r="P13" s="16"/>
      <c r="Q13" s="16"/>
      <c r="R13" s="16"/>
      <c r="S13" s="16"/>
      <c r="T13" s="16"/>
      <c r="U13" s="16"/>
      <c r="V13" s="16"/>
      <c r="W13" s="16"/>
      <c r="X13" s="16"/>
      <c r="Y13" s="16"/>
      <c r="Z13" s="16"/>
    </row>
    <row r="14" spans="1:26">
      <c r="A14" s="16"/>
      <c r="B14" s="16"/>
      <c r="C14" s="16"/>
      <c r="D14" s="16"/>
      <c r="E14" s="16"/>
      <c r="F14" s="16"/>
      <c r="G14" s="16"/>
      <c r="H14" s="16"/>
      <c r="I14" s="16"/>
      <c r="J14" s="16"/>
      <c r="K14" s="16"/>
      <c r="L14" s="16"/>
      <c r="M14" s="16"/>
      <c r="N14" s="16"/>
      <c r="O14" s="16"/>
      <c r="P14" s="16"/>
      <c r="Q14" s="16"/>
      <c r="R14" s="16"/>
      <c r="S14" s="16"/>
      <c r="T14" s="16"/>
      <c r="U14" s="16"/>
      <c r="V14" s="16"/>
      <c r="W14" s="16"/>
      <c r="X14" s="16"/>
      <c r="Y14" s="16"/>
      <c r="Z14" s="16"/>
    </row>
    <row r="15" spans="1:26">
      <c r="A15" s="16"/>
      <c r="B15" s="16"/>
      <c r="C15" s="16"/>
      <c r="D15" s="16"/>
      <c r="E15" s="16"/>
      <c r="F15" s="16"/>
      <c r="G15" s="16"/>
      <c r="H15" s="16"/>
      <c r="I15" s="16"/>
      <c r="J15" s="16"/>
      <c r="K15" s="16"/>
      <c r="L15" s="16"/>
      <c r="M15" s="16"/>
      <c r="N15" s="16"/>
      <c r="O15" s="16"/>
      <c r="P15" s="16"/>
      <c r="Q15" s="16"/>
      <c r="R15" s="16"/>
      <c r="S15" s="16"/>
      <c r="T15" s="16"/>
      <c r="U15" s="16"/>
      <c r="V15" s="16"/>
      <c r="W15" s="16"/>
      <c r="X15" s="16"/>
      <c r="Y15" s="16"/>
      <c r="Z15" s="16"/>
    </row>
    <row r="16" spans="1:26">
      <c r="A16" s="16"/>
      <c r="B16" s="16"/>
      <c r="C16" s="16"/>
      <c r="D16" s="16"/>
      <c r="E16" s="16"/>
      <c r="F16" s="16"/>
      <c r="G16" s="16"/>
      <c r="H16" s="16"/>
      <c r="I16" s="16"/>
      <c r="J16" s="16"/>
      <c r="K16" s="16"/>
      <c r="L16" s="16"/>
      <c r="M16" s="16"/>
      <c r="N16" s="16"/>
      <c r="O16" s="16"/>
      <c r="P16" s="16"/>
      <c r="Q16" s="16"/>
      <c r="R16" s="16"/>
      <c r="S16" s="16"/>
      <c r="T16" s="16"/>
      <c r="U16" s="16"/>
      <c r="V16" s="16"/>
      <c r="W16" s="16"/>
      <c r="X16" s="16"/>
      <c r="Y16" s="16"/>
      <c r="Z16" s="16"/>
    </row>
    <row r="17" spans="1:26">
      <c r="A17" s="16"/>
      <c r="B17" s="16"/>
      <c r="C17" s="16"/>
      <c r="D17" s="16"/>
      <c r="E17" s="16"/>
      <c r="F17" s="16"/>
      <c r="G17" s="16"/>
      <c r="H17" s="16"/>
      <c r="I17" s="16"/>
      <c r="J17" s="16"/>
      <c r="K17" s="16"/>
      <c r="L17" s="16"/>
      <c r="M17" s="16"/>
      <c r="N17" s="16"/>
      <c r="O17" s="16"/>
      <c r="P17" s="16"/>
      <c r="Q17" s="16"/>
      <c r="R17" s="16"/>
      <c r="S17" s="16"/>
      <c r="T17" s="16"/>
      <c r="U17" s="16"/>
      <c r="V17" s="16"/>
      <c r="W17" s="16"/>
      <c r="X17" s="16"/>
      <c r="Y17" s="16"/>
      <c r="Z17" s="16"/>
    </row>
    <row r="18" spans="1:26">
      <c r="A18" s="16"/>
      <c r="B18" s="16"/>
      <c r="C18" s="16"/>
      <c r="D18" s="16"/>
      <c r="E18" s="16"/>
      <c r="F18" s="16"/>
      <c r="G18" s="16"/>
      <c r="H18" s="16"/>
      <c r="I18" s="16"/>
      <c r="J18" s="16"/>
      <c r="K18" s="16"/>
      <c r="L18" s="16"/>
      <c r="M18" s="16"/>
      <c r="N18" s="16"/>
      <c r="O18" s="16"/>
      <c r="P18" s="16"/>
      <c r="Q18" s="16"/>
      <c r="R18" s="16"/>
      <c r="S18" s="16"/>
      <c r="T18" s="16"/>
      <c r="U18" s="16"/>
      <c r="V18" s="16"/>
      <c r="W18" s="16"/>
      <c r="X18" s="16"/>
      <c r="Y18" s="16"/>
      <c r="Z18" s="16"/>
    </row>
    <row r="19" spans="1:26">
      <c r="A19" s="16"/>
      <c r="B19" s="16"/>
      <c r="C19" s="16"/>
      <c r="D19" s="16"/>
      <c r="E19" s="16"/>
      <c r="F19" s="16"/>
      <c r="G19" s="16"/>
      <c r="H19" s="16"/>
      <c r="I19" s="16"/>
      <c r="J19" s="16"/>
      <c r="K19" s="16"/>
      <c r="L19" s="16"/>
      <c r="M19" s="16"/>
      <c r="N19" s="16"/>
      <c r="O19" s="16"/>
      <c r="P19" s="16"/>
      <c r="Q19" s="16"/>
      <c r="R19" s="16"/>
      <c r="S19" s="16"/>
      <c r="T19" s="16"/>
      <c r="U19" s="16"/>
      <c r="V19" s="16"/>
      <c r="W19" s="16"/>
      <c r="X19" s="16"/>
      <c r="Y19" s="16"/>
      <c r="Z19" s="16"/>
    </row>
    <row r="20" spans="1:26">
      <c r="A20" s="16"/>
      <c r="B20" s="16"/>
      <c r="C20" s="16"/>
      <c r="D20" s="16"/>
      <c r="E20" s="16"/>
      <c r="F20" s="16"/>
      <c r="G20" s="16"/>
      <c r="H20" s="16"/>
      <c r="I20" s="16"/>
      <c r="J20" s="16"/>
      <c r="K20" s="16"/>
      <c r="L20" s="16"/>
      <c r="M20" s="16"/>
      <c r="N20" s="16"/>
      <c r="O20" s="16"/>
      <c r="P20" s="16"/>
      <c r="Q20" s="16"/>
      <c r="R20" s="16"/>
      <c r="S20" s="16"/>
      <c r="T20" s="16"/>
      <c r="U20" s="16"/>
      <c r="V20" s="16"/>
      <c r="W20" s="16"/>
      <c r="X20" s="16"/>
      <c r="Y20" s="16"/>
      <c r="Z20" s="16"/>
    </row>
    <row r="21" spans="1:26">
      <c r="A21" s="16"/>
      <c r="B21" s="16"/>
      <c r="C21" s="16"/>
      <c r="D21" s="16"/>
      <c r="E21" s="16"/>
      <c r="F21" s="16"/>
      <c r="G21" s="16"/>
      <c r="H21" s="16"/>
      <c r="I21" s="16"/>
      <c r="J21" s="16"/>
      <c r="K21" s="16"/>
      <c r="L21" s="16"/>
      <c r="M21" s="16"/>
      <c r="N21" s="16"/>
      <c r="O21" s="16"/>
      <c r="P21" s="16"/>
      <c r="Q21" s="16"/>
      <c r="R21" s="16"/>
      <c r="S21" s="16"/>
      <c r="T21" s="16"/>
      <c r="U21" s="16"/>
      <c r="V21" s="16"/>
      <c r="W21" s="16"/>
      <c r="X21" s="16"/>
      <c r="Y21" s="16"/>
      <c r="Z21" s="16"/>
    </row>
    <row r="22" spans="1:26">
      <c r="A22" s="16"/>
      <c r="B22" s="16"/>
      <c r="C22" s="16"/>
      <c r="D22" s="16"/>
      <c r="E22" s="16"/>
      <c r="F22" s="16"/>
      <c r="G22" s="16"/>
      <c r="H22" s="16"/>
      <c r="I22" s="16"/>
      <c r="J22" s="16"/>
      <c r="K22" s="16"/>
      <c r="L22" s="16"/>
      <c r="M22" s="16"/>
      <c r="N22" s="16"/>
      <c r="O22" s="16"/>
      <c r="P22" s="16"/>
      <c r="Q22" s="16"/>
      <c r="R22" s="16"/>
      <c r="S22" s="16"/>
      <c r="T22" s="16"/>
      <c r="U22" s="16"/>
      <c r="V22" s="16"/>
      <c r="W22" s="16"/>
      <c r="X22" s="16"/>
      <c r="Y22" s="16"/>
      <c r="Z22" s="16"/>
    </row>
    <row r="23" spans="1:26">
      <c r="A23" s="16"/>
      <c r="B23" s="16"/>
      <c r="C23" s="16"/>
      <c r="D23" s="16"/>
      <c r="E23" s="16"/>
      <c r="F23" s="16"/>
      <c r="G23" s="16"/>
      <c r="H23" s="16"/>
      <c r="I23" s="16"/>
      <c r="J23" s="16"/>
      <c r="K23" s="16"/>
      <c r="L23" s="16"/>
      <c r="M23" s="16"/>
      <c r="N23" s="16"/>
      <c r="O23" s="16"/>
      <c r="P23" s="16"/>
      <c r="Q23" s="16"/>
      <c r="R23" s="16"/>
      <c r="S23" s="16"/>
      <c r="T23" s="16"/>
      <c r="U23" s="16"/>
      <c r="V23" s="16"/>
      <c r="W23" s="16"/>
      <c r="X23" s="16"/>
      <c r="Y23" s="16"/>
      <c r="Z23" s="16"/>
    </row>
    <row r="24" spans="1:26">
      <c r="A24" s="16"/>
      <c r="B24" s="16"/>
      <c r="C24" s="16"/>
      <c r="D24" s="16"/>
      <c r="E24" s="16"/>
      <c r="F24" s="16"/>
      <c r="G24" s="16"/>
      <c r="H24" s="16"/>
      <c r="I24" s="16"/>
      <c r="J24" s="16"/>
      <c r="K24" s="16"/>
      <c r="L24" s="16"/>
      <c r="M24" s="16"/>
      <c r="N24" s="16"/>
      <c r="O24" s="16"/>
      <c r="P24" s="16"/>
      <c r="Q24" s="16"/>
      <c r="R24" s="16"/>
      <c r="S24" s="16"/>
      <c r="T24" s="16"/>
      <c r="U24" s="16"/>
      <c r="V24" s="16"/>
      <c r="W24" s="16"/>
      <c r="X24" s="16"/>
      <c r="Y24" s="16"/>
      <c r="Z24" s="16"/>
    </row>
    <row r="25" spans="1:26">
      <c r="A25" s="16"/>
      <c r="B25" s="16"/>
      <c r="C25" s="16"/>
      <c r="D25" s="16"/>
      <c r="E25" s="16"/>
      <c r="F25" s="16"/>
      <c r="G25" s="16"/>
      <c r="H25" s="16"/>
      <c r="I25" s="16"/>
      <c r="J25" s="16"/>
      <c r="K25" s="16"/>
      <c r="L25" s="16"/>
      <c r="M25" s="16"/>
      <c r="N25" s="16"/>
      <c r="O25" s="16"/>
      <c r="P25" s="16"/>
      <c r="Q25" s="16"/>
      <c r="R25" s="16"/>
      <c r="S25" s="16"/>
      <c r="T25" s="16"/>
      <c r="U25" s="16"/>
      <c r="V25" s="16"/>
      <c r="W25" s="16"/>
      <c r="X25" s="16"/>
      <c r="Y25" s="16"/>
      <c r="Z25" s="16"/>
    </row>
    <row r="26" spans="1:26">
      <c r="A26" s="16"/>
      <c r="B26" s="16"/>
      <c r="C26" s="16"/>
      <c r="D26" s="16"/>
      <c r="E26" s="16"/>
      <c r="F26" s="16"/>
      <c r="G26" s="16"/>
      <c r="H26" s="16"/>
      <c r="I26" s="16"/>
      <c r="J26" s="16"/>
      <c r="K26" s="16"/>
      <c r="L26" s="16"/>
      <c r="M26" s="16"/>
      <c r="N26" s="16"/>
      <c r="O26" s="16"/>
      <c r="P26" s="16"/>
      <c r="Q26" s="16"/>
      <c r="R26" s="16"/>
      <c r="S26" s="16"/>
      <c r="T26" s="16"/>
      <c r="U26" s="16"/>
      <c r="V26" s="16"/>
      <c r="W26" s="16"/>
      <c r="X26" s="16"/>
      <c r="Y26" s="16"/>
      <c r="Z26" s="16"/>
    </row>
    <row r="27" spans="1:26">
      <c r="A27" s="16"/>
      <c r="B27" s="16"/>
      <c r="C27" s="16"/>
      <c r="D27" s="16"/>
      <c r="E27" s="16"/>
      <c r="F27" s="16"/>
      <c r="G27" s="16"/>
      <c r="H27" s="16"/>
      <c r="I27" s="16"/>
      <c r="J27" s="16"/>
      <c r="K27" s="16"/>
      <c r="L27" s="16"/>
      <c r="M27" s="16"/>
      <c r="N27" s="16"/>
      <c r="O27" s="16"/>
      <c r="P27" s="16"/>
      <c r="Q27" s="16"/>
      <c r="R27" s="16"/>
      <c r="S27" s="16"/>
      <c r="T27" s="16"/>
      <c r="U27" s="16"/>
      <c r="V27" s="16"/>
      <c r="W27" s="16"/>
      <c r="X27" s="16"/>
      <c r="Y27" s="16"/>
      <c r="Z27" s="16"/>
    </row>
    <row r="28" spans="1:26">
      <c r="A28" s="16"/>
      <c r="B28" s="16"/>
      <c r="C28" s="16"/>
      <c r="D28" s="16"/>
      <c r="E28" s="16"/>
      <c r="F28" s="16"/>
      <c r="G28" s="16"/>
      <c r="H28" s="16"/>
      <c r="I28" s="16"/>
      <c r="J28" s="16"/>
      <c r="K28" s="16"/>
      <c r="L28" s="16"/>
      <c r="M28" s="16"/>
      <c r="N28" s="16"/>
      <c r="O28" s="16"/>
      <c r="P28" s="16"/>
      <c r="Q28" s="16"/>
      <c r="R28" s="16"/>
      <c r="S28" s="16"/>
      <c r="T28" s="16"/>
      <c r="U28" s="16"/>
      <c r="V28" s="16"/>
      <c r="W28" s="16"/>
      <c r="X28" s="16"/>
      <c r="Y28" s="16"/>
      <c r="Z28" s="16"/>
    </row>
    <row r="29" spans="1:26">
      <c r="A29" s="16"/>
      <c r="B29" s="16"/>
      <c r="C29" s="16"/>
      <c r="D29" s="16"/>
      <c r="E29" s="16"/>
      <c r="F29" s="16"/>
      <c r="G29" s="16"/>
      <c r="H29" s="16"/>
      <c r="I29" s="16"/>
      <c r="J29" s="16"/>
      <c r="K29" s="16"/>
      <c r="L29" s="16"/>
      <c r="M29" s="16"/>
      <c r="N29" s="16"/>
      <c r="O29" s="16"/>
      <c r="P29" s="16"/>
      <c r="Q29" s="16"/>
      <c r="R29" s="16"/>
      <c r="S29" s="16"/>
      <c r="T29" s="16"/>
      <c r="U29" s="16"/>
      <c r="V29" s="16"/>
      <c r="W29" s="16"/>
      <c r="X29" s="16"/>
      <c r="Y29" s="16"/>
      <c r="Z29" s="16"/>
    </row>
    <row r="30" spans="1:26">
      <c r="A30" s="16"/>
      <c r="B30" s="16"/>
      <c r="C30" s="16"/>
      <c r="D30" s="16"/>
      <c r="E30" s="16"/>
      <c r="F30" s="16"/>
      <c r="G30" s="16"/>
      <c r="H30" s="16"/>
      <c r="I30" s="16"/>
      <c r="J30" s="16"/>
      <c r="K30" s="16"/>
      <c r="L30" s="16"/>
      <c r="M30" s="16"/>
      <c r="N30" s="16"/>
      <c r="O30" s="16"/>
      <c r="P30" s="16"/>
      <c r="Q30" s="16"/>
      <c r="R30" s="16"/>
      <c r="S30" s="16"/>
      <c r="T30" s="16"/>
      <c r="U30" s="16"/>
      <c r="V30" s="16"/>
      <c r="W30" s="16"/>
      <c r="X30" s="16"/>
      <c r="Y30" s="16"/>
      <c r="Z30" s="16"/>
    </row>
    <row r="31" spans="1:26">
      <c r="A31" s="16"/>
      <c r="B31" s="16"/>
      <c r="C31" s="16"/>
      <c r="D31" s="16"/>
      <c r="E31" s="16"/>
      <c r="F31" s="16"/>
      <c r="G31" s="16"/>
      <c r="H31" s="16"/>
      <c r="I31" s="16"/>
      <c r="J31" s="16"/>
      <c r="K31" s="16"/>
      <c r="L31" s="16"/>
      <c r="M31" s="16"/>
      <c r="N31" s="16"/>
      <c r="O31" s="16"/>
      <c r="P31" s="16"/>
      <c r="Q31" s="16"/>
      <c r="R31" s="16"/>
      <c r="S31" s="16"/>
      <c r="T31" s="16"/>
      <c r="U31" s="16"/>
      <c r="V31" s="16"/>
      <c r="W31" s="16"/>
      <c r="X31" s="16"/>
      <c r="Y31" s="16"/>
      <c r="Z31" s="16"/>
    </row>
    <row r="32" spans="1:26">
      <c r="A32" s="16"/>
      <c r="B32" s="16"/>
      <c r="C32" s="16"/>
      <c r="D32" s="16"/>
      <c r="E32" s="16"/>
      <c r="F32" s="16"/>
      <c r="G32" s="16"/>
      <c r="H32" s="16"/>
      <c r="I32" s="16"/>
      <c r="J32" s="16"/>
      <c r="K32" s="16"/>
      <c r="L32" s="16"/>
      <c r="M32" s="16"/>
      <c r="N32" s="16"/>
      <c r="O32" s="16"/>
      <c r="P32" s="16"/>
      <c r="Q32" s="16"/>
      <c r="R32" s="16"/>
      <c r="S32" s="16"/>
      <c r="T32" s="16"/>
      <c r="U32" s="16"/>
      <c r="V32" s="16"/>
      <c r="W32" s="16"/>
      <c r="X32" s="16"/>
      <c r="Y32" s="16"/>
      <c r="Z32" s="16"/>
    </row>
    <row r="33" spans="1:26">
      <c r="A33" s="16"/>
      <c r="B33" s="16"/>
      <c r="C33" s="16"/>
      <c r="D33" s="16"/>
      <c r="E33" s="16"/>
      <c r="F33" s="16"/>
      <c r="G33" s="16"/>
      <c r="H33" s="16"/>
      <c r="I33" s="16"/>
      <c r="J33" s="16"/>
      <c r="K33" s="16"/>
      <c r="L33" s="16"/>
      <c r="M33" s="16"/>
      <c r="N33" s="16"/>
      <c r="O33" s="16"/>
      <c r="P33" s="16"/>
      <c r="Q33" s="16"/>
      <c r="R33" s="16"/>
      <c r="S33" s="16"/>
      <c r="T33" s="16"/>
      <c r="U33" s="16"/>
      <c r="V33" s="16"/>
      <c r="W33" s="16"/>
      <c r="X33" s="16"/>
      <c r="Y33" s="16"/>
      <c r="Z33" s="16"/>
    </row>
    <row r="34" spans="1:26">
      <c r="A34" s="16"/>
      <c r="B34" s="16"/>
      <c r="C34" s="16"/>
      <c r="D34" s="16"/>
      <c r="E34" s="16"/>
      <c r="F34" s="16"/>
      <c r="G34" s="16"/>
      <c r="H34" s="16"/>
      <c r="I34" s="16"/>
      <c r="J34" s="16"/>
      <c r="K34" s="16"/>
      <c r="L34" s="16"/>
      <c r="M34" s="16"/>
      <c r="N34" s="16"/>
      <c r="O34" s="16"/>
      <c r="P34" s="16"/>
      <c r="Q34" s="16"/>
      <c r="R34" s="16"/>
      <c r="S34" s="16"/>
      <c r="T34" s="16"/>
      <c r="U34" s="16"/>
      <c r="V34" s="16"/>
      <c r="W34" s="16"/>
      <c r="X34" s="16"/>
      <c r="Y34" s="16"/>
      <c r="Z34" s="16"/>
    </row>
    <row r="35" spans="1:26">
      <c r="A35" s="29" t="s">
        <v>8</v>
      </c>
      <c r="B35" s="16"/>
      <c r="C35" s="16"/>
      <c r="D35" s="16"/>
      <c r="E35" s="16"/>
      <c r="F35" s="16"/>
      <c r="G35" s="16"/>
      <c r="H35" s="16"/>
      <c r="I35" s="16"/>
      <c r="J35" s="16"/>
      <c r="K35" s="16"/>
      <c r="L35" s="16"/>
      <c r="M35" s="16"/>
      <c r="N35" s="16"/>
      <c r="O35" s="16"/>
      <c r="P35" s="16"/>
      <c r="Q35" s="16"/>
      <c r="R35" s="16"/>
      <c r="S35" s="16"/>
      <c r="T35" s="16"/>
      <c r="U35" s="16"/>
      <c r="V35" s="16"/>
      <c r="W35" s="16"/>
      <c r="X35" s="16"/>
      <c r="Y35" s="16"/>
      <c r="Z35" s="16"/>
    </row>
    <row r="36" spans="1:26">
      <c r="A36" s="29"/>
      <c r="B36" s="16"/>
      <c r="C36" s="16"/>
      <c r="D36" s="16"/>
      <c r="E36" s="16"/>
      <c r="F36" s="16"/>
      <c r="G36" s="16"/>
      <c r="H36" s="16"/>
      <c r="I36" s="16"/>
      <c r="J36" s="16"/>
      <c r="K36" s="16"/>
      <c r="L36" s="16"/>
      <c r="M36" s="16"/>
      <c r="N36" s="16"/>
      <c r="O36" s="16"/>
      <c r="P36" s="16"/>
      <c r="Q36" s="16"/>
      <c r="R36" s="16"/>
      <c r="S36" s="16"/>
      <c r="T36" s="16"/>
      <c r="U36" s="16"/>
      <c r="V36" s="16"/>
      <c r="W36" s="16"/>
      <c r="X36" s="16"/>
      <c r="Y36" s="16"/>
      <c r="Z36" s="16"/>
    </row>
    <row r="37" spans="1:26">
      <c r="A37" s="16"/>
      <c r="B37" s="29">
        <v>2011</v>
      </c>
      <c r="C37" s="29">
        <v>2012</v>
      </c>
      <c r="D37" s="29">
        <v>2013</v>
      </c>
      <c r="E37" s="29">
        <v>2014</v>
      </c>
      <c r="F37" s="29">
        <v>2015</v>
      </c>
      <c r="G37" s="29">
        <v>2016</v>
      </c>
      <c r="H37" s="29">
        <v>2017</v>
      </c>
      <c r="I37" s="29">
        <v>2018</v>
      </c>
      <c r="J37" s="29">
        <v>2019</v>
      </c>
      <c r="K37" s="29">
        <v>2020</v>
      </c>
      <c r="L37" s="29">
        <v>2021</v>
      </c>
      <c r="M37" s="29">
        <v>2022</v>
      </c>
      <c r="N37" s="29">
        <v>2023</v>
      </c>
      <c r="O37" s="29">
        <v>2024</v>
      </c>
      <c r="P37" s="29">
        <v>2025</v>
      </c>
      <c r="Q37" s="29">
        <v>2026</v>
      </c>
      <c r="R37" s="29">
        <v>2027</v>
      </c>
      <c r="S37" s="29">
        <v>2028</v>
      </c>
      <c r="T37" s="29">
        <v>2029</v>
      </c>
      <c r="U37" s="29">
        <v>2030</v>
      </c>
      <c r="V37" s="29">
        <v>2031</v>
      </c>
      <c r="W37" s="16"/>
      <c r="X37" s="16"/>
      <c r="Y37" s="16"/>
      <c r="Z37" s="16"/>
    </row>
    <row r="38" spans="1:26">
      <c r="A38" s="16" t="s">
        <v>9</v>
      </c>
      <c r="B38" s="87">
        <v>56.308</v>
      </c>
      <c r="C38" s="87">
        <v>57.7</v>
      </c>
      <c r="D38" s="87">
        <v>57.70677869</v>
      </c>
      <c r="E38" s="87">
        <v>57.672979259999998</v>
      </c>
      <c r="F38" s="87">
        <v>57.590758549999997</v>
      </c>
      <c r="G38" s="87">
        <v>57.417123230000001</v>
      </c>
      <c r="H38" s="87">
        <v>57.483075380000002</v>
      </c>
      <c r="I38" s="87">
        <v>57.33986968</v>
      </c>
      <c r="J38" s="87">
        <v>57.446232559999999</v>
      </c>
      <c r="K38" s="87">
        <v>57.632106360000002</v>
      </c>
      <c r="L38" s="87">
        <v>57.688783710000003</v>
      </c>
      <c r="M38" s="87">
        <v>58.006541179999999</v>
      </c>
      <c r="N38" s="87">
        <v>58.196235369999997</v>
      </c>
      <c r="O38" s="87">
        <v>58.40787752</v>
      </c>
      <c r="P38" s="87">
        <v>58.511269200000001</v>
      </c>
      <c r="Q38" s="87">
        <v>58.806505379999997</v>
      </c>
      <c r="R38" s="87">
        <v>59.151831549999997</v>
      </c>
      <c r="S38" s="87">
        <v>59.6997006</v>
      </c>
      <c r="T38" s="87">
        <v>60.11215928</v>
      </c>
      <c r="U38" s="87">
        <v>60.686785190000002</v>
      </c>
      <c r="V38" s="87">
        <v>60.796500000000002</v>
      </c>
      <c r="W38" s="16"/>
      <c r="X38" s="16"/>
      <c r="Y38" s="16"/>
      <c r="Z38" s="16"/>
    </row>
    <row r="39" spans="1:26">
      <c r="A39" s="16" t="s">
        <v>10</v>
      </c>
      <c r="B39" s="87">
        <v>84.825000130000006</v>
      </c>
      <c r="C39" s="87">
        <v>88.956296890000004</v>
      </c>
      <c r="D39" s="87">
        <v>81.335273349999994</v>
      </c>
      <c r="E39" s="87">
        <v>85.623458200000002</v>
      </c>
      <c r="F39" s="87">
        <v>85.4612908</v>
      </c>
      <c r="G39" s="87">
        <v>87.406833199999994</v>
      </c>
      <c r="H39" s="87">
        <v>86.128955099999999</v>
      </c>
      <c r="I39" s="87">
        <v>87.696199199999995</v>
      </c>
      <c r="J39" s="87">
        <v>89.105976510000005</v>
      </c>
      <c r="K39" s="87">
        <v>88.664626690000006</v>
      </c>
      <c r="L39" s="87">
        <v>94.878352759999999</v>
      </c>
      <c r="M39" s="87">
        <v>91.973807460000003</v>
      </c>
      <c r="N39" s="87">
        <v>91.878861520000001</v>
      </c>
      <c r="O39" s="87">
        <v>89.459522669999998</v>
      </c>
      <c r="P39" s="87">
        <v>98.037146289999995</v>
      </c>
      <c r="Q39" s="87">
        <v>99.531392019999998</v>
      </c>
      <c r="R39" s="87">
        <v>98.636221699999993</v>
      </c>
      <c r="S39" s="87">
        <v>98.800617619999997</v>
      </c>
      <c r="T39" s="87">
        <v>99.143905950000004</v>
      </c>
      <c r="U39" s="87">
        <v>99.277331149999995</v>
      </c>
      <c r="V39" s="87">
        <v>95.647331149999999</v>
      </c>
      <c r="W39" s="16"/>
      <c r="X39" s="16"/>
      <c r="Y39" s="16"/>
      <c r="Z39" s="16"/>
    </row>
    <row r="40" spans="1:26">
      <c r="A40" s="16" t="s">
        <v>11</v>
      </c>
      <c r="B40" s="87">
        <v>70.441800079999993</v>
      </c>
      <c r="C40" s="87">
        <v>72.226994590000004</v>
      </c>
      <c r="D40" s="87">
        <v>64.730591059999995</v>
      </c>
      <c r="E40" s="87">
        <v>66.711068789999999</v>
      </c>
      <c r="F40" s="87">
        <v>65.306743679999997</v>
      </c>
      <c r="G40" s="87">
        <v>65.036100039999994</v>
      </c>
      <c r="H40" s="87">
        <v>60.695043329999997</v>
      </c>
      <c r="I40" s="87">
        <v>60.394629950000002</v>
      </c>
      <c r="J40" s="87">
        <v>61.09659654</v>
      </c>
      <c r="K40" s="87">
        <v>59.650394069999997</v>
      </c>
      <c r="L40" s="87">
        <v>65.136452980000001</v>
      </c>
      <c r="M40" s="87">
        <v>61.60027118</v>
      </c>
      <c r="N40" s="87">
        <v>61.405279290000003</v>
      </c>
      <c r="O40" s="87">
        <v>59.205628470000001</v>
      </c>
      <c r="P40" s="87">
        <v>65.234522010000006</v>
      </c>
      <c r="Q40" s="87">
        <v>66.433658870000002</v>
      </c>
      <c r="R40" s="87">
        <v>65.373883320000004</v>
      </c>
      <c r="S40" s="87">
        <v>65.398542710000001</v>
      </c>
      <c r="T40" s="87">
        <v>65.450035959999994</v>
      </c>
      <c r="U40" s="87">
        <v>65.470049739999993</v>
      </c>
      <c r="V40" s="87">
        <v>62.203049739999997</v>
      </c>
      <c r="W40" s="16"/>
      <c r="X40" s="16"/>
      <c r="Y40" s="16"/>
      <c r="Z40" s="16"/>
    </row>
    <row r="41" spans="1:26">
      <c r="A41" s="16" t="s">
        <v>12</v>
      </c>
      <c r="B41" s="88">
        <v>0.50644668800000003</v>
      </c>
      <c r="C41" s="88">
        <v>0.54170358600000001</v>
      </c>
      <c r="D41" s="88">
        <v>0.40945786899999997</v>
      </c>
      <c r="E41" s="88">
        <v>0.484637335</v>
      </c>
      <c r="F41" s="88">
        <v>0.48394105199999998</v>
      </c>
      <c r="G41" s="88">
        <v>0.52231300199999997</v>
      </c>
      <c r="H41" s="88">
        <v>0.49833589299999997</v>
      </c>
      <c r="I41" s="88">
        <v>0.529410508</v>
      </c>
      <c r="J41" s="88">
        <v>0.55111958699999997</v>
      </c>
      <c r="K41" s="88">
        <v>0.53845889499999999</v>
      </c>
      <c r="L41" s="88">
        <v>0.64465857400000004</v>
      </c>
      <c r="M41" s="88">
        <v>0.58557648100000004</v>
      </c>
      <c r="N41" s="88">
        <v>0.57877671900000005</v>
      </c>
      <c r="O41" s="88">
        <v>0.53163454099999996</v>
      </c>
      <c r="P41" s="88">
        <v>0.67552588800000002</v>
      </c>
      <c r="Q41" s="88">
        <v>0.69252349499999999</v>
      </c>
      <c r="R41" s="88">
        <v>0.66750917300000001</v>
      </c>
      <c r="S41" s="88">
        <v>0.654960019</v>
      </c>
      <c r="T41" s="88">
        <v>0.64931533200000002</v>
      </c>
      <c r="U41" s="88">
        <v>0.63589702199999998</v>
      </c>
      <c r="V41" s="88">
        <v>0.573237459</v>
      </c>
      <c r="W41" s="16"/>
      <c r="X41" s="16"/>
      <c r="Y41" s="16"/>
      <c r="Z41" s="16"/>
    </row>
    <row r="42" spans="1:26">
      <c r="A42" s="16" t="s">
        <v>13</v>
      </c>
      <c r="B42" s="88">
        <v>0.25100873899999998</v>
      </c>
      <c r="C42" s="88">
        <v>0.25176767100000003</v>
      </c>
      <c r="D42" s="88">
        <v>0.12171555100000001</v>
      </c>
      <c r="E42" s="88">
        <v>0.156712721</v>
      </c>
      <c r="F42" s="88">
        <v>0.13397957099999999</v>
      </c>
      <c r="G42" s="88">
        <v>0.13269520300000001</v>
      </c>
      <c r="H42" s="88">
        <v>5.5876758999999998E-2</v>
      </c>
      <c r="I42" s="88">
        <v>5.3274628999999997E-2</v>
      </c>
      <c r="J42" s="88">
        <v>6.3544009999999998E-2</v>
      </c>
      <c r="K42" s="88">
        <v>3.5020197000000003E-2</v>
      </c>
      <c r="L42" s="88">
        <v>0.12910082000000001</v>
      </c>
      <c r="M42" s="88">
        <v>6.1953874999999999E-2</v>
      </c>
      <c r="N42" s="88">
        <v>5.5141779000000002E-2</v>
      </c>
      <c r="O42" s="88">
        <v>1.3658277E-2</v>
      </c>
      <c r="P42" s="88">
        <v>0.11490526399999999</v>
      </c>
      <c r="Q42" s="88">
        <v>0.12969914499999999</v>
      </c>
      <c r="R42" s="88">
        <v>0.10518781300000001</v>
      </c>
      <c r="S42" s="88">
        <v>9.5458470000000004E-2</v>
      </c>
      <c r="T42" s="88">
        <v>8.8798617999999996E-2</v>
      </c>
      <c r="U42" s="88">
        <v>7.8818882000000007E-2</v>
      </c>
      <c r="V42" s="88">
        <v>2.3135374E-2</v>
      </c>
      <c r="W42" s="16"/>
      <c r="X42" s="16"/>
      <c r="Y42" s="16"/>
      <c r="Z42" s="16"/>
    </row>
    <row r="43" spans="1:26">
      <c r="A43" s="16"/>
      <c r="B43" s="16"/>
      <c r="C43" s="16"/>
      <c r="D43" s="16"/>
      <c r="E43" s="16"/>
      <c r="F43" s="16"/>
      <c r="G43" s="16"/>
      <c r="H43" s="16"/>
      <c r="I43" s="16"/>
      <c r="J43" s="16"/>
      <c r="K43" s="16"/>
      <c r="L43" s="16"/>
      <c r="M43" s="16"/>
      <c r="N43" s="16"/>
      <c r="O43" s="16"/>
      <c r="P43" s="16"/>
      <c r="Q43" s="16"/>
      <c r="R43" s="16"/>
      <c r="S43" s="16"/>
      <c r="T43" s="16"/>
      <c r="U43" s="16"/>
      <c r="V43" s="16"/>
      <c r="W43" s="16"/>
      <c r="X43" s="16"/>
      <c r="Y43" s="16"/>
      <c r="Z43" s="16"/>
    </row>
    <row r="44" spans="1:26">
      <c r="A44" s="16" t="s">
        <v>14</v>
      </c>
      <c r="B44" s="87">
        <v>70.441800079999993</v>
      </c>
      <c r="C44" s="87">
        <v>72.226994590000004</v>
      </c>
      <c r="D44" s="87">
        <v>64.730591059999995</v>
      </c>
      <c r="E44" s="87">
        <v>66.711068789999999</v>
      </c>
      <c r="F44" s="87">
        <v>65.306743679999997</v>
      </c>
      <c r="G44" s="87">
        <v>65.036100039999994</v>
      </c>
      <c r="H44" s="87">
        <v>60.695043329999997</v>
      </c>
      <c r="I44" s="87">
        <v>60.394629950000002</v>
      </c>
      <c r="J44" s="87">
        <v>61.09659654</v>
      </c>
      <c r="K44" s="87">
        <v>59.650394069999997</v>
      </c>
      <c r="L44" s="87">
        <v>65.136452980000001</v>
      </c>
      <c r="M44" s="87">
        <v>61.60027118</v>
      </c>
      <c r="N44" s="87">
        <v>61.405279290000003</v>
      </c>
      <c r="O44" s="87">
        <v>59.205628470000001</v>
      </c>
      <c r="P44" s="87">
        <v>65.234522010000006</v>
      </c>
      <c r="Q44" s="87">
        <v>66.433658870000002</v>
      </c>
      <c r="R44" s="87">
        <v>65.373883320000004</v>
      </c>
      <c r="S44" s="87">
        <v>65.398542710000001</v>
      </c>
      <c r="T44" s="87">
        <v>65.450035959999994</v>
      </c>
      <c r="U44" s="87">
        <v>65.470049739999993</v>
      </c>
      <c r="V44" s="87">
        <v>62.045099749999999</v>
      </c>
      <c r="W44" s="16"/>
      <c r="X44" s="16"/>
      <c r="Y44" s="16"/>
      <c r="Z44" s="16"/>
    </row>
    <row r="45" spans="1:26">
      <c r="A45" s="16" t="s">
        <v>15</v>
      </c>
      <c r="B45" s="88">
        <v>0.25100873899999998</v>
      </c>
      <c r="C45" s="88">
        <v>0.25176767100000003</v>
      </c>
      <c r="D45" s="88">
        <v>0.12171555100000001</v>
      </c>
      <c r="E45" s="88">
        <v>0.156712721</v>
      </c>
      <c r="F45" s="88">
        <v>0.13397957099999999</v>
      </c>
      <c r="G45" s="88">
        <v>0.13269520300000001</v>
      </c>
      <c r="H45" s="88">
        <v>5.5876758999999998E-2</v>
      </c>
      <c r="I45" s="88">
        <v>5.3274628999999997E-2</v>
      </c>
      <c r="J45" s="88">
        <v>6.3544009999999998E-2</v>
      </c>
      <c r="K45" s="88">
        <v>3.5020197000000003E-2</v>
      </c>
      <c r="L45" s="88">
        <v>0.12910082000000001</v>
      </c>
      <c r="M45" s="88">
        <v>6.1953874999999999E-2</v>
      </c>
      <c r="N45" s="88">
        <v>5.5141779000000002E-2</v>
      </c>
      <c r="O45" s="88">
        <v>1.3658277E-2</v>
      </c>
      <c r="P45" s="88">
        <v>0.11490526399999999</v>
      </c>
      <c r="Q45" s="88">
        <v>0.12969914499999999</v>
      </c>
      <c r="R45" s="88">
        <v>0.10518781300000001</v>
      </c>
      <c r="S45" s="88">
        <v>9.5458470000000004E-2</v>
      </c>
      <c r="T45" s="88">
        <v>8.8798617999999996E-2</v>
      </c>
      <c r="U45" s="88">
        <v>7.8818882000000007E-2</v>
      </c>
      <c r="V45" s="88">
        <v>2.0537362E-2</v>
      </c>
      <c r="W45" s="16"/>
      <c r="X45" s="16"/>
      <c r="Y45" s="16"/>
      <c r="Z45" s="16"/>
    </row>
    <row r="46" spans="1:26">
      <c r="A46" s="16"/>
      <c r="B46" s="16"/>
      <c r="C46" s="16"/>
      <c r="D46" s="16"/>
      <c r="E46" s="16"/>
      <c r="F46" s="16"/>
      <c r="G46" s="16"/>
      <c r="H46" s="16"/>
      <c r="I46" s="16"/>
      <c r="J46" s="16"/>
      <c r="K46" s="16"/>
      <c r="L46" s="16"/>
      <c r="M46" s="16"/>
      <c r="N46" s="16"/>
      <c r="O46" s="16"/>
      <c r="P46" s="16"/>
      <c r="Q46" s="16"/>
      <c r="R46" s="16"/>
      <c r="S46" s="16"/>
      <c r="T46" s="16"/>
      <c r="U46" s="16"/>
      <c r="V46" s="16"/>
      <c r="W46" s="16"/>
      <c r="X46" s="16"/>
      <c r="Y46" s="16"/>
      <c r="Z46" s="16"/>
    </row>
    <row r="47" spans="1:26">
      <c r="A47" s="16" t="s">
        <v>16</v>
      </c>
      <c r="B47" s="87">
        <v>306.17761350000001</v>
      </c>
      <c r="C47" s="87">
        <v>313.74668430000003</v>
      </c>
      <c r="D47" s="87">
        <v>313.78354380000002</v>
      </c>
      <c r="E47" s="87">
        <v>313.59975759999998</v>
      </c>
      <c r="F47" s="87">
        <v>313.15267829999999</v>
      </c>
      <c r="G47" s="87">
        <v>312.2085275</v>
      </c>
      <c r="H47" s="87">
        <v>312.5671456</v>
      </c>
      <c r="I47" s="87">
        <v>311.78845740000003</v>
      </c>
      <c r="J47" s="87">
        <v>312.36681099999998</v>
      </c>
      <c r="K47" s="87">
        <v>313.37750920000002</v>
      </c>
      <c r="L47" s="87">
        <v>313.68569509999998</v>
      </c>
      <c r="M47" s="87">
        <v>315.41351759999998</v>
      </c>
      <c r="N47" s="87">
        <v>316.44498929999997</v>
      </c>
      <c r="O47" s="87">
        <v>317.5958043</v>
      </c>
      <c r="P47" s="87">
        <v>318.15800180000002</v>
      </c>
      <c r="Q47" s="87">
        <v>319.76336359999999</v>
      </c>
      <c r="R47" s="87">
        <v>321.6410922</v>
      </c>
      <c r="S47" s="87">
        <v>324.620158</v>
      </c>
      <c r="T47" s="87">
        <v>326.86292300000002</v>
      </c>
      <c r="U47" s="87">
        <v>329.98748069999999</v>
      </c>
      <c r="V47" s="87">
        <v>330.58406050000002</v>
      </c>
      <c r="W47" s="16"/>
      <c r="X47" s="16"/>
      <c r="Y47" s="16"/>
      <c r="Z47" s="16"/>
    </row>
    <row r="48" spans="1:26">
      <c r="A48" s="16" t="s">
        <v>17</v>
      </c>
      <c r="B48" s="87">
        <v>515.99045599999999</v>
      </c>
      <c r="C48" s="87">
        <v>536.41249319999997</v>
      </c>
      <c r="D48" s="87">
        <v>498.08003500000001</v>
      </c>
      <c r="E48" s="87">
        <v>522.69776850000005</v>
      </c>
      <c r="F48" s="87">
        <v>522.65322309999999</v>
      </c>
      <c r="G48" s="87">
        <v>448.60830900000002</v>
      </c>
      <c r="H48" s="87">
        <v>446.36930949999999</v>
      </c>
      <c r="I48" s="87">
        <v>448.74254339999999</v>
      </c>
      <c r="J48" s="87">
        <v>459.05626799999999</v>
      </c>
      <c r="K48" s="87">
        <v>441.34257330000003</v>
      </c>
      <c r="L48" s="87">
        <v>484.4113964</v>
      </c>
      <c r="M48" s="87">
        <v>466.29526600000003</v>
      </c>
      <c r="N48" s="87">
        <v>474.87321450000002</v>
      </c>
      <c r="O48" s="87">
        <v>475.76198849999997</v>
      </c>
      <c r="P48" s="87">
        <v>524.99045880000006</v>
      </c>
      <c r="Q48" s="87">
        <v>534.58585159999996</v>
      </c>
      <c r="R48" s="87">
        <v>526.90811599999995</v>
      </c>
      <c r="S48" s="87">
        <v>527.28668619999996</v>
      </c>
      <c r="T48" s="87">
        <v>528.07720900000004</v>
      </c>
      <c r="U48" s="87">
        <v>528.38445999999999</v>
      </c>
      <c r="V48" s="87">
        <v>502.94542000000001</v>
      </c>
      <c r="W48" s="16"/>
      <c r="X48" s="16"/>
      <c r="Y48" s="16"/>
      <c r="Z48" s="16"/>
    </row>
    <row r="49" spans="1:26">
      <c r="A49" s="16" t="s">
        <v>18</v>
      </c>
      <c r="B49" s="88">
        <v>0.68526513099999997</v>
      </c>
      <c r="C49" s="88">
        <v>0.70969932099999999</v>
      </c>
      <c r="D49" s="88">
        <v>0.58733638200000005</v>
      </c>
      <c r="E49" s="88">
        <v>0.66676713099999996</v>
      </c>
      <c r="F49" s="88">
        <v>0.66900448000000001</v>
      </c>
      <c r="G49" s="88">
        <v>0.436886791</v>
      </c>
      <c r="H49" s="88">
        <v>0.42807494600000001</v>
      </c>
      <c r="I49" s="88">
        <v>0.43925322700000002</v>
      </c>
      <c r="J49" s="88">
        <v>0.469606411</v>
      </c>
      <c r="K49" s="88">
        <v>0.40834156999999999</v>
      </c>
      <c r="L49" s="88">
        <v>0.54425721000000005</v>
      </c>
      <c r="M49" s="88">
        <v>0.478361706</v>
      </c>
      <c r="N49" s="88">
        <v>0.50065013000000003</v>
      </c>
      <c r="O49" s="88">
        <v>0.49801093800000001</v>
      </c>
      <c r="P49" s="88">
        <v>0.65009352499999995</v>
      </c>
      <c r="Q49" s="88">
        <v>0.67181707599999996</v>
      </c>
      <c r="R49" s="88">
        <v>0.63818656500000004</v>
      </c>
      <c r="S49" s="88">
        <v>0.62431898699999999</v>
      </c>
      <c r="T49" s="88">
        <v>0.61559226199999995</v>
      </c>
      <c r="U49" s="88">
        <v>0.60122577700000002</v>
      </c>
      <c r="V49" s="88">
        <v>0.52138436200000005</v>
      </c>
      <c r="W49" s="16"/>
      <c r="X49" s="16"/>
      <c r="Y49" s="16"/>
      <c r="Z49" s="16"/>
    </row>
    <row r="50" spans="1:26">
      <c r="A50" s="16"/>
      <c r="B50" s="16"/>
      <c r="C50" s="16"/>
      <c r="D50" s="16"/>
      <c r="E50" s="16"/>
      <c r="F50" s="16"/>
      <c r="G50" s="16"/>
      <c r="H50" s="16"/>
      <c r="I50" s="16"/>
      <c r="J50" s="16"/>
      <c r="K50" s="16"/>
      <c r="L50" s="16"/>
      <c r="M50" s="16"/>
      <c r="N50" s="16"/>
      <c r="O50" s="16"/>
      <c r="P50" s="16"/>
      <c r="Q50" s="16"/>
      <c r="R50" s="16"/>
      <c r="S50" s="16"/>
      <c r="T50" s="16"/>
      <c r="U50" s="16"/>
      <c r="V50" s="16"/>
      <c r="W50" s="16"/>
      <c r="X50" s="16"/>
      <c r="Y50" s="16"/>
      <c r="Z50" s="16"/>
    </row>
    <row r="51" spans="1:26">
      <c r="A51" s="16"/>
      <c r="B51" s="16"/>
      <c r="C51" s="16"/>
      <c r="D51" s="16"/>
      <c r="E51" s="16"/>
      <c r="F51" s="16"/>
      <c r="G51" s="16"/>
      <c r="H51" s="16"/>
      <c r="I51" s="16"/>
      <c r="J51" s="16"/>
      <c r="K51" s="16"/>
      <c r="L51" s="16"/>
      <c r="M51" s="16"/>
      <c r="N51" s="16"/>
      <c r="O51" s="16"/>
      <c r="P51" s="16"/>
      <c r="Q51" s="16"/>
      <c r="R51" s="16"/>
      <c r="S51" s="16"/>
      <c r="T51" s="16"/>
      <c r="U51" s="16"/>
      <c r="V51" s="16"/>
      <c r="W51" s="16"/>
      <c r="X51" s="16"/>
      <c r="Y51" s="16"/>
      <c r="Z51" s="16"/>
    </row>
    <row r="52" spans="1:26">
      <c r="A52" s="16"/>
      <c r="B52" s="16"/>
      <c r="C52" s="16"/>
      <c r="D52" s="16"/>
      <c r="E52" s="16"/>
      <c r="F52" s="16"/>
      <c r="G52" s="16"/>
      <c r="H52" s="16"/>
      <c r="I52" s="16"/>
      <c r="J52" s="16"/>
      <c r="K52" s="16"/>
      <c r="L52" s="16"/>
      <c r="M52" s="16"/>
      <c r="N52" s="16"/>
      <c r="O52" s="16"/>
      <c r="P52" s="16"/>
      <c r="Q52" s="16"/>
      <c r="R52" s="16"/>
      <c r="S52" s="16"/>
      <c r="T52" s="16"/>
      <c r="U52" s="16"/>
      <c r="V52" s="16"/>
      <c r="W52" s="16"/>
      <c r="X52" s="16"/>
      <c r="Y52" s="16"/>
      <c r="Z52" s="16"/>
    </row>
    <row r="53" spans="1:26">
      <c r="A53" s="16"/>
      <c r="B53" s="16"/>
      <c r="C53" s="16"/>
      <c r="D53" s="16"/>
      <c r="E53" s="16"/>
      <c r="F53" s="16"/>
      <c r="G53" s="16"/>
      <c r="H53" s="16"/>
      <c r="I53" s="16"/>
      <c r="J53" s="16"/>
      <c r="K53" s="16"/>
      <c r="L53" s="16"/>
      <c r="M53" s="16"/>
      <c r="N53" s="16"/>
      <c r="O53" s="16"/>
      <c r="P53" s="16"/>
      <c r="Q53" s="16"/>
      <c r="R53" s="16"/>
      <c r="S53" s="16"/>
      <c r="T53" s="16"/>
      <c r="U53" s="16"/>
      <c r="V53" s="16"/>
      <c r="W53" s="16"/>
      <c r="X53" s="16"/>
      <c r="Y53" s="16"/>
      <c r="Z53" s="16"/>
    </row>
    <row r="54" spans="1:26">
      <c r="A54" s="16"/>
      <c r="B54" s="16"/>
      <c r="C54" s="16"/>
      <c r="D54" s="16"/>
      <c r="E54" s="16"/>
      <c r="F54" s="16"/>
      <c r="G54" s="16"/>
      <c r="H54" s="16"/>
      <c r="I54" s="16"/>
      <c r="J54" s="16"/>
      <c r="K54" s="16"/>
      <c r="L54" s="16"/>
      <c r="M54" s="16"/>
      <c r="N54" s="16"/>
      <c r="O54" s="16"/>
      <c r="P54" s="16"/>
      <c r="Q54" s="16"/>
      <c r="R54" s="16"/>
      <c r="S54" s="16"/>
      <c r="T54" s="16"/>
      <c r="U54" s="16"/>
      <c r="V54" s="16"/>
      <c r="W54" s="16"/>
      <c r="X54" s="16"/>
      <c r="Y54" s="16"/>
      <c r="Z54" s="16"/>
    </row>
    <row r="55" spans="1:26">
      <c r="A55" s="16"/>
      <c r="B55" s="16"/>
      <c r="C55" s="16"/>
      <c r="D55" s="16"/>
      <c r="E55" s="16"/>
      <c r="F55" s="16"/>
      <c r="G55" s="16"/>
      <c r="H55" s="16"/>
      <c r="I55" s="16"/>
      <c r="J55" s="16"/>
      <c r="K55" s="16"/>
      <c r="L55" s="16"/>
      <c r="M55" s="16"/>
      <c r="N55" s="16"/>
      <c r="O55" s="16"/>
      <c r="P55" s="16"/>
      <c r="Q55" s="16"/>
      <c r="R55" s="16"/>
      <c r="S55" s="16"/>
      <c r="T55" s="16"/>
      <c r="U55" s="16"/>
      <c r="V55" s="16"/>
      <c r="W55" s="16"/>
      <c r="X55" s="16"/>
      <c r="Y55" s="16"/>
      <c r="Z55" s="16"/>
    </row>
    <row r="56" spans="1:26">
      <c r="A56" s="16"/>
      <c r="B56" s="16"/>
      <c r="C56" s="16"/>
      <c r="D56" s="16"/>
      <c r="E56" s="16"/>
      <c r="F56" s="16"/>
      <c r="G56" s="16"/>
      <c r="H56" s="16"/>
      <c r="I56" s="16"/>
      <c r="J56" s="16"/>
      <c r="K56" s="16"/>
      <c r="L56" s="16"/>
      <c r="M56" s="16"/>
      <c r="N56" s="16"/>
      <c r="O56" s="16"/>
      <c r="P56" s="16"/>
      <c r="Q56" s="16"/>
      <c r="R56" s="16"/>
      <c r="S56" s="16"/>
      <c r="T56" s="16"/>
      <c r="U56" s="16"/>
      <c r="V56" s="16"/>
      <c r="W56" s="16"/>
      <c r="X56" s="16"/>
      <c r="Y56" s="16"/>
      <c r="Z56" s="16"/>
    </row>
    <row r="57" spans="1:26">
      <c r="A57" s="16"/>
      <c r="B57" s="16"/>
      <c r="C57" s="16"/>
      <c r="D57" s="16"/>
      <c r="E57" s="16"/>
      <c r="F57" s="16"/>
      <c r="G57" s="16"/>
      <c r="H57" s="16"/>
      <c r="I57" s="16"/>
      <c r="J57" s="16"/>
      <c r="K57" s="16"/>
      <c r="L57" s="16"/>
      <c r="M57" s="16"/>
      <c r="N57" s="16"/>
      <c r="O57" s="16"/>
      <c r="P57" s="16"/>
      <c r="Q57" s="16"/>
      <c r="R57" s="16"/>
      <c r="S57" s="16"/>
      <c r="T57" s="16"/>
      <c r="U57" s="16"/>
      <c r="V57" s="16"/>
      <c r="W57" s="16"/>
      <c r="X57" s="16"/>
      <c r="Y57" s="16"/>
      <c r="Z57" s="16"/>
    </row>
    <row r="58" spans="1:26">
      <c r="A58" s="16"/>
      <c r="B58" s="16"/>
      <c r="C58" s="16"/>
      <c r="D58" s="16"/>
      <c r="E58" s="16"/>
      <c r="F58" s="16"/>
      <c r="G58" s="16"/>
      <c r="H58" s="16"/>
      <c r="I58" s="16"/>
      <c r="J58" s="16"/>
      <c r="K58" s="16"/>
      <c r="L58" s="16"/>
      <c r="M58" s="16"/>
      <c r="N58" s="16"/>
      <c r="O58" s="16"/>
      <c r="P58" s="16"/>
      <c r="Q58" s="16"/>
      <c r="R58" s="16"/>
      <c r="S58" s="16"/>
      <c r="T58" s="16"/>
      <c r="U58" s="16"/>
      <c r="V58" s="16"/>
      <c r="W58" s="16"/>
      <c r="X58" s="16"/>
      <c r="Y58" s="16"/>
      <c r="Z58" s="16"/>
    </row>
    <row r="59" spans="1:26">
      <c r="A59" s="16"/>
      <c r="B59" s="16"/>
      <c r="C59" s="16"/>
      <c r="D59" s="16"/>
      <c r="E59" s="16"/>
      <c r="F59" s="16"/>
      <c r="G59" s="16"/>
      <c r="H59" s="16"/>
      <c r="I59" s="16"/>
      <c r="J59" s="16"/>
      <c r="K59" s="16"/>
      <c r="L59" s="16"/>
      <c r="M59" s="16"/>
      <c r="N59" s="16"/>
      <c r="O59" s="16"/>
      <c r="P59" s="16"/>
      <c r="Q59" s="16"/>
      <c r="R59" s="16"/>
      <c r="S59" s="16"/>
      <c r="T59" s="16"/>
      <c r="U59" s="16"/>
      <c r="V59" s="16"/>
      <c r="W59" s="16"/>
      <c r="X59" s="16"/>
      <c r="Y59" s="16"/>
      <c r="Z59" s="16"/>
    </row>
    <row r="60" spans="1:26">
      <c r="A60" s="16"/>
      <c r="B60" s="16"/>
      <c r="C60" s="16"/>
      <c r="D60" s="16"/>
      <c r="E60" s="16"/>
      <c r="F60" s="16"/>
      <c r="G60" s="16"/>
      <c r="H60" s="16"/>
      <c r="I60" s="16"/>
      <c r="J60" s="16"/>
      <c r="K60" s="16"/>
      <c r="L60" s="16"/>
      <c r="M60" s="16"/>
      <c r="N60" s="16"/>
      <c r="O60" s="16"/>
      <c r="P60" s="16"/>
      <c r="Q60" s="16"/>
      <c r="R60" s="16"/>
      <c r="S60" s="16"/>
      <c r="T60" s="16"/>
      <c r="U60" s="16"/>
      <c r="V60" s="16"/>
      <c r="W60" s="16"/>
      <c r="X60" s="16"/>
      <c r="Y60" s="16"/>
      <c r="Z60" s="16"/>
    </row>
    <row r="61" spans="1:26">
      <c r="A61" s="16"/>
      <c r="B61" s="16"/>
      <c r="C61" s="16"/>
      <c r="D61" s="16"/>
      <c r="E61" s="16"/>
      <c r="F61" s="16"/>
      <c r="G61" s="16"/>
      <c r="H61" s="16"/>
      <c r="I61" s="16"/>
      <c r="J61" s="16"/>
      <c r="K61" s="16"/>
      <c r="L61" s="16"/>
      <c r="M61" s="16"/>
      <c r="N61" s="16"/>
      <c r="O61" s="16"/>
      <c r="P61" s="16"/>
      <c r="Q61" s="16"/>
      <c r="R61" s="16"/>
      <c r="S61" s="16"/>
      <c r="T61" s="16"/>
      <c r="U61" s="16"/>
      <c r="V61" s="16"/>
      <c r="W61" s="16"/>
      <c r="X61" s="16"/>
      <c r="Y61" s="16"/>
      <c r="Z61" s="16"/>
    </row>
    <row r="62" spans="1:26">
      <c r="A62" s="16"/>
      <c r="B62" s="16"/>
      <c r="C62" s="16"/>
      <c r="D62" s="16"/>
      <c r="E62" s="16"/>
      <c r="F62" s="16"/>
      <c r="G62" s="16"/>
      <c r="H62" s="16"/>
      <c r="I62" s="16"/>
      <c r="J62" s="16"/>
      <c r="K62" s="16"/>
      <c r="L62" s="16"/>
      <c r="M62" s="16"/>
      <c r="N62" s="16"/>
      <c r="O62" s="16"/>
      <c r="P62" s="16"/>
      <c r="Q62" s="16"/>
      <c r="R62" s="16"/>
      <c r="S62" s="16"/>
      <c r="T62" s="16"/>
      <c r="U62" s="16"/>
      <c r="V62" s="16"/>
      <c r="W62" s="16"/>
      <c r="X62" s="16"/>
      <c r="Y62" s="16"/>
      <c r="Z62" s="16"/>
    </row>
    <row r="63" spans="1:26">
      <c r="A63" s="16"/>
      <c r="B63" s="16"/>
      <c r="C63" s="16"/>
      <c r="D63" s="16"/>
      <c r="E63" s="16"/>
      <c r="F63" s="16"/>
      <c r="G63" s="16"/>
      <c r="H63" s="16"/>
      <c r="I63" s="16"/>
      <c r="J63" s="16"/>
      <c r="K63" s="16"/>
      <c r="L63" s="16"/>
      <c r="M63" s="16"/>
      <c r="N63" s="16"/>
      <c r="O63" s="16"/>
      <c r="P63" s="16"/>
      <c r="Q63" s="16"/>
      <c r="R63" s="16"/>
      <c r="S63" s="16"/>
      <c r="T63" s="16"/>
      <c r="U63" s="16"/>
      <c r="V63" s="16"/>
      <c r="W63" s="16"/>
      <c r="X63" s="16"/>
      <c r="Y63" s="16"/>
      <c r="Z63" s="16"/>
    </row>
    <row r="64" spans="1:26">
      <c r="A64" s="16"/>
      <c r="B64" s="16"/>
      <c r="C64" s="16"/>
      <c r="D64" s="16"/>
      <c r="E64" s="16"/>
      <c r="F64" s="16"/>
      <c r="G64" s="16"/>
      <c r="H64" s="16"/>
      <c r="I64" s="16"/>
      <c r="J64" s="16"/>
      <c r="K64" s="16"/>
      <c r="L64" s="16"/>
      <c r="M64" s="16"/>
      <c r="N64" s="16"/>
      <c r="O64" s="16"/>
      <c r="P64" s="16"/>
      <c r="Q64" s="16"/>
      <c r="R64" s="16"/>
      <c r="S64" s="16"/>
      <c r="T64" s="16"/>
      <c r="U64" s="16"/>
      <c r="V64" s="16"/>
      <c r="W64" s="16"/>
      <c r="X64" s="16"/>
      <c r="Y64" s="16"/>
      <c r="Z64" s="16"/>
    </row>
    <row r="65" spans="1:26">
      <c r="A65" s="16"/>
      <c r="B65" s="16"/>
      <c r="C65" s="16"/>
      <c r="D65" s="16"/>
      <c r="E65" s="16"/>
      <c r="F65" s="16"/>
      <c r="G65" s="16"/>
      <c r="H65" s="16"/>
      <c r="I65" s="16"/>
      <c r="J65" s="16"/>
      <c r="K65" s="16"/>
      <c r="L65" s="16"/>
      <c r="M65" s="16"/>
      <c r="N65" s="16"/>
      <c r="O65" s="16"/>
      <c r="P65" s="16"/>
      <c r="Q65" s="16"/>
      <c r="R65" s="16"/>
      <c r="S65" s="16"/>
      <c r="T65" s="16"/>
      <c r="U65" s="16"/>
      <c r="V65" s="16"/>
      <c r="W65" s="16"/>
      <c r="X65" s="16"/>
      <c r="Y65" s="16"/>
      <c r="Z65" s="16"/>
    </row>
    <row r="66" spans="1:26">
      <c r="A66" s="16"/>
      <c r="B66" s="16"/>
      <c r="C66" s="16"/>
      <c r="D66" s="16"/>
      <c r="E66" s="16"/>
      <c r="F66" s="16"/>
      <c r="G66" s="16"/>
      <c r="H66" s="16"/>
      <c r="I66" s="16"/>
      <c r="J66" s="16"/>
      <c r="K66" s="16"/>
      <c r="L66" s="16"/>
      <c r="M66" s="16"/>
      <c r="N66" s="16"/>
      <c r="O66" s="16"/>
      <c r="P66" s="16"/>
      <c r="Q66" s="16"/>
      <c r="R66" s="16"/>
      <c r="S66" s="16"/>
      <c r="T66" s="16"/>
      <c r="U66" s="16"/>
      <c r="V66" s="16"/>
      <c r="W66" s="16"/>
      <c r="X66" s="16"/>
      <c r="Y66" s="16"/>
      <c r="Z66" s="16"/>
    </row>
    <row r="67" spans="1:26">
      <c r="A67" s="16"/>
      <c r="B67" s="16"/>
      <c r="C67" s="16"/>
      <c r="D67" s="16"/>
      <c r="E67" s="16"/>
      <c r="F67" s="16"/>
      <c r="G67" s="16"/>
      <c r="H67" s="16"/>
      <c r="I67" s="16"/>
      <c r="J67" s="16"/>
      <c r="K67" s="16"/>
      <c r="L67" s="16"/>
      <c r="M67" s="16"/>
      <c r="N67" s="16"/>
      <c r="O67" s="16"/>
      <c r="P67" s="16"/>
      <c r="Q67" s="16"/>
      <c r="R67" s="16"/>
      <c r="S67" s="16"/>
      <c r="T67" s="16"/>
      <c r="U67" s="16"/>
      <c r="V67" s="16"/>
      <c r="W67" s="16"/>
      <c r="X67" s="16"/>
      <c r="Y67" s="16"/>
      <c r="Z67" s="16"/>
    </row>
    <row r="68" spans="1:26">
      <c r="A68" s="16"/>
      <c r="B68" s="16"/>
      <c r="C68" s="16"/>
      <c r="D68" s="16"/>
      <c r="E68" s="16"/>
      <c r="F68" s="16"/>
      <c r="G68" s="16"/>
      <c r="H68" s="16"/>
      <c r="I68" s="16"/>
      <c r="J68" s="16"/>
      <c r="K68" s="16"/>
      <c r="L68" s="16"/>
      <c r="M68" s="16"/>
      <c r="N68" s="16"/>
      <c r="O68" s="16"/>
      <c r="P68" s="16"/>
      <c r="Q68" s="16"/>
      <c r="R68" s="16"/>
      <c r="S68" s="16"/>
      <c r="T68" s="16"/>
      <c r="U68" s="16"/>
      <c r="V68" s="16"/>
      <c r="W68" s="16"/>
      <c r="X68" s="16"/>
      <c r="Y68" s="16"/>
      <c r="Z68" s="16"/>
    </row>
    <row r="69" spans="1:26">
      <c r="A69" s="16"/>
      <c r="B69" s="16"/>
      <c r="C69" s="16"/>
      <c r="D69" s="16"/>
      <c r="E69" s="16"/>
      <c r="F69" s="16"/>
      <c r="G69" s="16"/>
      <c r="H69" s="16"/>
      <c r="I69" s="16"/>
      <c r="J69" s="16"/>
      <c r="K69" s="16"/>
      <c r="L69" s="16"/>
      <c r="M69" s="16"/>
      <c r="N69" s="16"/>
      <c r="O69" s="16"/>
      <c r="P69" s="16"/>
      <c r="Q69" s="16"/>
      <c r="R69" s="16"/>
      <c r="S69" s="16"/>
      <c r="T69" s="16"/>
      <c r="U69" s="16"/>
      <c r="V69" s="16"/>
      <c r="W69" s="16"/>
      <c r="X69" s="16"/>
      <c r="Y69" s="16"/>
      <c r="Z69" s="16"/>
    </row>
    <row r="70" spans="1:26">
      <c r="A70" s="16"/>
      <c r="B70" s="16"/>
      <c r="C70" s="16"/>
      <c r="D70" s="16"/>
      <c r="E70" s="16"/>
      <c r="F70" s="16"/>
      <c r="G70" s="16"/>
      <c r="H70" s="16"/>
      <c r="I70" s="16"/>
      <c r="J70" s="16"/>
      <c r="K70" s="16"/>
      <c r="L70" s="16"/>
      <c r="M70" s="16"/>
      <c r="N70" s="16"/>
      <c r="O70" s="16"/>
      <c r="P70" s="16"/>
      <c r="Q70" s="16"/>
      <c r="R70" s="16"/>
      <c r="S70" s="16"/>
      <c r="T70" s="16"/>
      <c r="U70" s="16"/>
      <c r="V70" s="16"/>
      <c r="W70" s="16"/>
      <c r="X70" s="16"/>
      <c r="Y70" s="16"/>
      <c r="Z70" s="16"/>
    </row>
    <row r="71" spans="1:26">
      <c r="A71" s="29" t="s">
        <v>19</v>
      </c>
      <c r="B71" s="16"/>
      <c r="C71" s="16"/>
      <c r="D71" s="16"/>
      <c r="E71" s="16"/>
      <c r="F71" s="16"/>
      <c r="G71" s="16"/>
      <c r="H71" s="16"/>
      <c r="I71" s="16"/>
      <c r="J71" s="16"/>
      <c r="K71" s="16"/>
      <c r="L71" s="16"/>
      <c r="M71" s="16"/>
      <c r="N71" s="16"/>
      <c r="O71" s="16"/>
      <c r="P71" s="16"/>
      <c r="Q71" s="16"/>
      <c r="R71" s="16"/>
      <c r="S71" s="16"/>
      <c r="T71" s="16"/>
      <c r="U71" s="16"/>
      <c r="V71" s="16"/>
      <c r="W71" s="16"/>
      <c r="X71" s="16"/>
      <c r="Y71" s="16"/>
      <c r="Z71" s="16"/>
    </row>
    <row r="72" spans="1:26">
      <c r="A72" s="16"/>
      <c r="B72" s="89">
        <v>2011</v>
      </c>
      <c r="C72" s="89">
        <v>2012</v>
      </c>
      <c r="D72" s="89">
        <v>2013</v>
      </c>
      <c r="E72" s="89">
        <v>2014</v>
      </c>
      <c r="F72" s="89">
        <v>2015</v>
      </c>
      <c r="G72" s="89">
        <v>2016</v>
      </c>
      <c r="H72" s="89">
        <v>2017</v>
      </c>
      <c r="I72" s="89">
        <v>2018</v>
      </c>
      <c r="J72" s="89">
        <v>2019</v>
      </c>
      <c r="K72" s="89">
        <v>2020</v>
      </c>
      <c r="L72" s="89">
        <v>2021</v>
      </c>
      <c r="M72" s="89">
        <v>2022</v>
      </c>
      <c r="N72" s="89">
        <v>2023</v>
      </c>
      <c r="O72" s="89">
        <v>2024</v>
      </c>
      <c r="P72" s="89">
        <v>2025</v>
      </c>
      <c r="Q72" s="89">
        <v>2026</v>
      </c>
      <c r="R72" s="89">
        <v>2027</v>
      </c>
      <c r="S72" s="89">
        <v>2028</v>
      </c>
      <c r="T72" s="89">
        <v>2029</v>
      </c>
      <c r="U72" s="89">
        <v>2030</v>
      </c>
      <c r="V72" s="89">
        <v>2031</v>
      </c>
      <c r="W72" s="16"/>
      <c r="X72" s="16"/>
      <c r="Y72" s="16"/>
      <c r="Z72" s="16"/>
    </row>
    <row r="73" spans="1:26">
      <c r="A73" s="16" t="s">
        <v>9</v>
      </c>
      <c r="B73" s="73">
        <v>62.8148859</v>
      </c>
      <c r="C73" s="73">
        <v>64.468260830000006</v>
      </c>
      <c r="D73" s="73">
        <v>64.751166760000004</v>
      </c>
      <c r="E73" s="73">
        <v>65.001603799999998</v>
      </c>
      <c r="F73" s="73">
        <v>65.222939580000002</v>
      </c>
      <c r="G73" s="73">
        <v>65.366620609999998</v>
      </c>
      <c r="H73" s="73">
        <v>65.772925790000002</v>
      </c>
      <c r="I73" s="73">
        <v>65.966107629999996</v>
      </c>
      <c r="J73" s="73">
        <v>66.423564650000003</v>
      </c>
      <c r="K73" s="73">
        <v>66.969703269999997</v>
      </c>
      <c r="L73" s="73">
        <v>67.383737330000002</v>
      </c>
      <c r="M73" s="73">
        <v>68.062099180000004</v>
      </c>
      <c r="N73" s="73">
        <v>68.61552623</v>
      </c>
      <c r="O73" s="73">
        <v>69.194485889999996</v>
      </c>
      <c r="P73" s="73">
        <v>69.668534149999999</v>
      </c>
      <c r="Q73" s="73">
        <v>70.334523480000001</v>
      </c>
      <c r="R73" s="73">
        <v>71.050700329999998</v>
      </c>
      <c r="S73" s="73">
        <v>71.969518570000005</v>
      </c>
      <c r="T73" s="73">
        <v>72.753025919999999</v>
      </c>
      <c r="U73" s="73">
        <v>73.698801000000003</v>
      </c>
      <c r="V73" s="73">
        <v>74.179766470000004</v>
      </c>
      <c r="W73" s="16"/>
      <c r="X73" s="16"/>
      <c r="Y73" s="16"/>
      <c r="Z73" s="16"/>
    </row>
    <row r="74" spans="1:26">
      <c r="A74" s="16" t="s">
        <v>10</v>
      </c>
      <c r="B74" s="73">
        <v>93.483517340000006</v>
      </c>
      <c r="C74" s="73">
        <v>97.920786239999998</v>
      </c>
      <c r="D74" s="73">
        <v>90.615459630000004</v>
      </c>
      <c r="E74" s="73">
        <v>95.235018339999996</v>
      </c>
      <c r="F74" s="73">
        <v>95.436691490000001</v>
      </c>
      <c r="G74" s="73">
        <v>97.765629840000003</v>
      </c>
      <c r="H74" s="73">
        <v>96.905699540000001</v>
      </c>
      <c r="I74" s="73">
        <v>98.886006449999996</v>
      </c>
      <c r="J74" s="73">
        <v>100.73816410000001</v>
      </c>
      <c r="K74" s="73">
        <v>100.75933070000001</v>
      </c>
      <c r="L74" s="73">
        <v>107.4256754</v>
      </c>
      <c r="M74" s="73">
        <v>104.9689834</v>
      </c>
      <c r="N74" s="73">
        <v>105.3321107</v>
      </c>
      <c r="O74" s="73">
        <v>103.3825836</v>
      </c>
      <c r="P74" s="73">
        <v>112.4409368</v>
      </c>
      <c r="Q74" s="73">
        <v>114.4160193</v>
      </c>
      <c r="R74" s="73">
        <v>114.00179420000001</v>
      </c>
      <c r="S74" s="73">
        <v>114.6472448</v>
      </c>
      <c r="T74" s="73">
        <v>115.4716983</v>
      </c>
      <c r="U74" s="73">
        <v>116.0864004</v>
      </c>
      <c r="V74" s="73">
        <v>112.93779000000001</v>
      </c>
      <c r="W74" s="16"/>
      <c r="X74" s="16"/>
      <c r="Y74" s="16"/>
      <c r="Z74" s="16"/>
    </row>
    <row r="75" spans="1:26">
      <c r="A75" s="16" t="s">
        <v>11</v>
      </c>
      <c r="B75" s="73">
        <v>76.948685979999993</v>
      </c>
      <c r="C75" s="73">
        <v>78.995255420000007</v>
      </c>
      <c r="D75" s="73">
        <v>71.774979130000006</v>
      </c>
      <c r="E75" s="73">
        <v>74.039693330000006</v>
      </c>
      <c r="F75" s="73">
        <v>72.938924709999995</v>
      </c>
      <c r="G75" s="73">
        <v>72.985597429999999</v>
      </c>
      <c r="H75" s="73">
        <v>68.984893740000004</v>
      </c>
      <c r="I75" s="73">
        <v>69.020867890000005</v>
      </c>
      <c r="J75" s="73">
        <v>70.073928629999997</v>
      </c>
      <c r="K75" s="73">
        <v>68.987990980000006</v>
      </c>
      <c r="L75" s="73">
        <v>74.831406599999994</v>
      </c>
      <c r="M75" s="73">
        <v>71.655829179999998</v>
      </c>
      <c r="N75" s="73">
        <v>71.82457015</v>
      </c>
      <c r="O75" s="73">
        <v>69.992236840000004</v>
      </c>
      <c r="P75" s="73">
        <v>76.391786960000005</v>
      </c>
      <c r="Q75" s="73">
        <v>77.961676969999999</v>
      </c>
      <c r="R75" s="73">
        <v>77.272752100000005</v>
      </c>
      <c r="S75" s="73">
        <v>77.668360680000006</v>
      </c>
      <c r="T75" s="73">
        <v>78.090902610000001</v>
      </c>
      <c r="U75" s="73">
        <v>78.482065550000002</v>
      </c>
      <c r="V75" s="73">
        <v>75.586316210000007</v>
      </c>
      <c r="W75" s="16"/>
      <c r="X75" s="16"/>
      <c r="Y75" s="16"/>
      <c r="Z75" s="16"/>
    </row>
    <row r="76" spans="1:26">
      <c r="A76" s="16" t="s">
        <v>12</v>
      </c>
      <c r="B76" s="88">
        <v>0.488238273</v>
      </c>
      <c r="C76" s="88">
        <v>0.51889914500000001</v>
      </c>
      <c r="D76" s="88">
        <v>0.39944134100000001</v>
      </c>
      <c r="E76" s="88">
        <v>0.46511797799999999</v>
      </c>
      <c r="F76" s="88">
        <v>0.46323811999999998</v>
      </c>
      <c r="G76" s="88">
        <v>0.49565066899999999</v>
      </c>
      <c r="H76" s="88">
        <v>0.47333721899999998</v>
      </c>
      <c r="I76" s="88">
        <v>0.49904261500000002</v>
      </c>
      <c r="J76" s="88">
        <v>0.51660279899999995</v>
      </c>
      <c r="K76" s="88">
        <v>0.50455095100000003</v>
      </c>
      <c r="L76" s="88">
        <v>0.59423741699999999</v>
      </c>
      <c r="M76" s="88">
        <v>0.54225309899999996</v>
      </c>
      <c r="N76" s="88">
        <v>0.53510606900000002</v>
      </c>
      <c r="O76" s="88">
        <v>0.49408702599999998</v>
      </c>
      <c r="P76" s="88">
        <v>0.61394147499999996</v>
      </c>
      <c r="Q76" s="88">
        <v>0.62674052099999999</v>
      </c>
      <c r="R76" s="88">
        <v>0.60451330800000003</v>
      </c>
      <c r="S76" s="88">
        <v>0.59299724499999995</v>
      </c>
      <c r="T76" s="88">
        <v>0.58717382299999998</v>
      </c>
      <c r="U76" s="88">
        <v>0.57514639000000001</v>
      </c>
      <c r="V76" s="88">
        <v>0.52248780699999997</v>
      </c>
      <c r="W76" s="16"/>
      <c r="X76" s="16"/>
      <c r="Y76" s="16"/>
      <c r="Z76" s="16"/>
    </row>
    <row r="77" spans="1:26">
      <c r="A77" s="16" t="s">
        <v>13</v>
      </c>
      <c r="B77" s="90">
        <v>0.225007176</v>
      </c>
      <c r="C77" s="90">
        <v>0.22533560499999999</v>
      </c>
      <c r="D77" s="90">
        <v>0.10847391200000001</v>
      </c>
      <c r="E77" s="90">
        <v>0.1390441</v>
      </c>
      <c r="F77" s="90">
        <v>0.11830170800000001</v>
      </c>
      <c r="G77" s="90">
        <v>0.11655760599999999</v>
      </c>
      <c r="H77" s="90">
        <v>4.8834196000000003E-2</v>
      </c>
      <c r="I77" s="90">
        <v>4.6308027000000002E-2</v>
      </c>
      <c r="J77" s="90">
        <v>5.4955858000000003E-2</v>
      </c>
      <c r="K77" s="90">
        <v>3.0137325E-2</v>
      </c>
      <c r="L77" s="90">
        <v>0.110526212</v>
      </c>
      <c r="M77" s="90">
        <v>5.2800751999999999E-2</v>
      </c>
      <c r="N77" s="90">
        <v>4.6768481000000001E-2</v>
      </c>
      <c r="O77" s="90">
        <v>1.1529111999999999E-2</v>
      </c>
      <c r="P77" s="90">
        <v>9.6503433999999999E-2</v>
      </c>
      <c r="Q77" s="90">
        <v>0.108441106</v>
      </c>
      <c r="R77" s="90">
        <v>8.7571997999999998E-2</v>
      </c>
      <c r="S77" s="90">
        <v>7.9184108000000003E-2</v>
      </c>
      <c r="T77" s="90">
        <v>7.3369824E-2</v>
      </c>
      <c r="U77" s="90">
        <v>6.4902881999999995E-2</v>
      </c>
      <c r="V77" s="90">
        <v>1.8961367E-2</v>
      </c>
      <c r="W77" s="16"/>
      <c r="X77" s="16"/>
      <c r="Y77" s="16"/>
      <c r="Z77" s="16"/>
    </row>
    <row r="78" spans="1:26">
      <c r="A78" s="16"/>
      <c r="B78" s="16"/>
      <c r="C78" s="16"/>
      <c r="D78" s="16"/>
      <c r="E78" s="16"/>
      <c r="F78" s="16"/>
      <c r="G78" s="16"/>
      <c r="H78" s="16"/>
      <c r="I78" s="16"/>
      <c r="J78" s="16"/>
      <c r="K78" s="16"/>
      <c r="L78" s="16"/>
      <c r="M78" s="16"/>
      <c r="N78" s="16"/>
      <c r="O78" s="16"/>
      <c r="P78" s="16"/>
      <c r="Q78" s="16"/>
      <c r="R78" s="16"/>
      <c r="S78" s="16"/>
      <c r="T78" s="16"/>
      <c r="U78" s="16"/>
      <c r="V78" s="16"/>
      <c r="W78" s="16"/>
      <c r="X78" s="16"/>
      <c r="Y78" s="16"/>
      <c r="Z78" s="16"/>
    </row>
    <row r="79" spans="1:26">
      <c r="A79" s="16" t="s">
        <v>14</v>
      </c>
      <c r="B79" s="73">
        <v>76.948685979999993</v>
      </c>
      <c r="C79" s="73">
        <v>78.995255420000007</v>
      </c>
      <c r="D79" s="73">
        <v>71.774979130000006</v>
      </c>
      <c r="E79" s="73">
        <v>74.039693330000006</v>
      </c>
      <c r="F79" s="73">
        <v>72.938924709999995</v>
      </c>
      <c r="G79" s="73">
        <v>72.985597429999999</v>
      </c>
      <c r="H79" s="73">
        <v>68.984893740000004</v>
      </c>
      <c r="I79" s="73">
        <v>69.020867890000005</v>
      </c>
      <c r="J79" s="73">
        <v>70.073928629999997</v>
      </c>
      <c r="K79" s="73">
        <v>68.987990980000006</v>
      </c>
      <c r="L79" s="73">
        <v>74.831406599999994</v>
      </c>
      <c r="M79" s="73">
        <v>71.655829179999998</v>
      </c>
      <c r="N79" s="73">
        <v>71.82457015</v>
      </c>
      <c r="O79" s="73">
        <v>69.992236840000004</v>
      </c>
      <c r="P79" s="73">
        <v>76.391786960000005</v>
      </c>
      <c r="Q79" s="73">
        <v>77.961676969999999</v>
      </c>
      <c r="R79" s="73">
        <v>77.272752100000005</v>
      </c>
      <c r="S79" s="73">
        <v>77.668360680000006</v>
      </c>
      <c r="T79" s="73">
        <v>78.090902610000001</v>
      </c>
      <c r="U79" s="73">
        <v>78.482065550000002</v>
      </c>
      <c r="V79" s="73">
        <v>75.428366220000001</v>
      </c>
      <c r="W79" s="16"/>
      <c r="X79" s="16"/>
      <c r="Y79" s="16"/>
      <c r="Z79" s="16"/>
    </row>
    <row r="80" spans="1:26">
      <c r="A80" s="16" t="s">
        <v>15</v>
      </c>
      <c r="B80" s="90">
        <v>0.225007176</v>
      </c>
      <c r="C80" s="90">
        <v>0.22533560499999999</v>
      </c>
      <c r="D80" s="90">
        <v>0.10847391200000001</v>
      </c>
      <c r="E80" s="90">
        <v>0.1390441</v>
      </c>
      <c r="F80" s="90">
        <v>0.11830170800000001</v>
      </c>
      <c r="G80" s="90">
        <v>0.11655760599999999</v>
      </c>
      <c r="H80" s="90">
        <v>4.8834196000000003E-2</v>
      </c>
      <c r="I80" s="90">
        <v>4.6308027000000002E-2</v>
      </c>
      <c r="J80" s="90">
        <v>5.4955858000000003E-2</v>
      </c>
      <c r="K80" s="90">
        <v>3.0137325E-2</v>
      </c>
      <c r="L80" s="90">
        <v>0.110526212</v>
      </c>
      <c r="M80" s="90">
        <v>5.2800751999999999E-2</v>
      </c>
      <c r="N80" s="90">
        <v>4.6768481000000001E-2</v>
      </c>
      <c r="O80" s="90">
        <v>1.1529111999999999E-2</v>
      </c>
      <c r="P80" s="90">
        <v>9.6503433999999999E-2</v>
      </c>
      <c r="Q80" s="90">
        <v>0.108441106</v>
      </c>
      <c r="R80" s="90">
        <v>8.7571997999999998E-2</v>
      </c>
      <c r="S80" s="90">
        <v>7.9184108000000003E-2</v>
      </c>
      <c r="T80" s="90">
        <v>7.3369824E-2</v>
      </c>
      <c r="U80" s="90">
        <v>6.4902881999999995E-2</v>
      </c>
      <c r="V80" s="90">
        <v>1.6832079999999999E-2</v>
      </c>
      <c r="W80" s="16"/>
      <c r="X80" s="16"/>
      <c r="Y80" s="16"/>
      <c r="Z80" s="16"/>
    </row>
    <row r="81" spans="1:26">
      <c r="A81" s="16"/>
      <c r="B81" s="91"/>
      <c r="C81" s="91"/>
      <c r="D81" s="91"/>
      <c r="E81" s="91"/>
      <c r="F81" s="91"/>
      <c r="G81" s="91"/>
      <c r="H81" s="91"/>
      <c r="I81" s="91"/>
      <c r="J81" s="91"/>
      <c r="K81" s="91"/>
      <c r="L81" s="91"/>
      <c r="M81" s="91"/>
      <c r="N81" s="91"/>
      <c r="O81" s="91"/>
      <c r="P81" s="91"/>
      <c r="Q81" s="91"/>
      <c r="R81" s="91"/>
      <c r="S81" s="91"/>
      <c r="T81" s="91"/>
      <c r="U81" s="91"/>
      <c r="V81" s="91"/>
      <c r="W81" s="16"/>
      <c r="X81" s="16"/>
      <c r="Y81" s="16"/>
      <c r="Z81" s="16"/>
    </row>
    <row r="82" spans="1:26">
      <c r="A82" s="16" t="s">
        <v>16</v>
      </c>
      <c r="B82" s="73">
        <v>344.90892409999998</v>
      </c>
      <c r="C82" s="73">
        <v>354.00665729999997</v>
      </c>
      <c r="D82" s="73">
        <v>355.67544129999999</v>
      </c>
      <c r="E82" s="73">
        <v>357.19845470000001</v>
      </c>
      <c r="F82" s="73">
        <v>358.62800190000002</v>
      </c>
      <c r="G82" s="73">
        <v>359.67517459999999</v>
      </c>
      <c r="H82" s="73">
        <v>362.1642458</v>
      </c>
      <c r="I82" s="73">
        <v>363.540345</v>
      </c>
      <c r="J82" s="73">
        <v>366.41083099999997</v>
      </c>
      <c r="K82" s="73">
        <v>369.80255779999999</v>
      </c>
      <c r="L82" s="73">
        <v>372.45742419999999</v>
      </c>
      <c r="M82" s="73">
        <v>376.52232279999998</v>
      </c>
      <c r="N82" s="73">
        <v>379.92707130000002</v>
      </c>
      <c r="O82" s="73">
        <v>383.4926916</v>
      </c>
      <c r="P82" s="73">
        <v>386.50834900000001</v>
      </c>
      <c r="Q82" s="73">
        <v>390.56792309999997</v>
      </c>
      <c r="R82" s="73">
        <v>394.90062399999999</v>
      </c>
      <c r="S82" s="73">
        <v>400.33542970000002</v>
      </c>
      <c r="T82" s="73">
        <v>405.03470979999997</v>
      </c>
      <c r="U82" s="73">
        <v>410.61656549999998</v>
      </c>
      <c r="V82" s="73">
        <v>413.67123429999998</v>
      </c>
      <c r="W82" s="16"/>
      <c r="X82" s="16"/>
      <c r="Y82" s="16"/>
      <c r="Z82" s="16"/>
    </row>
    <row r="83" spans="1:26">
      <c r="A83" s="16"/>
      <c r="B83" s="88"/>
      <c r="C83" s="88"/>
      <c r="D83" s="88"/>
      <c r="E83" s="88"/>
      <c r="F83" s="88"/>
      <c r="G83" s="88"/>
      <c r="H83" s="88"/>
      <c r="I83" s="88"/>
      <c r="J83" s="88"/>
      <c r="K83" s="88"/>
      <c r="L83" s="88"/>
      <c r="M83" s="88"/>
      <c r="N83" s="88"/>
      <c r="O83" s="88"/>
      <c r="P83" s="88"/>
      <c r="Q83" s="88"/>
      <c r="R83" s="88"/>
      <c r="S83" s="88"/>
      <c r="T83" s="88"/>
      <c r="U83" s="88"/>
      <c r="V83" s="88"/>
      <c r="W83" s="16"/>
      <c r="X83" s="16"/>
      <c r="Y83" s="16"/>
      <c r="Z83" s="16"/>
    </row>
    <row r="84" spans="1:26">
      <c r="A84" s="16"/>
      <c r="B84" s="16"/>
      <c r="C84" s="16"/>
      <c r="D84" s="16"/>
      <c r="E84" s="16"/>
      <c r="F84" s="16"/>
      <c r="G84" s="16"/>
      <c r="H84" s="16"/>
      <c r="I84" s="16"/>
      <c r="J84" s="16"/>
      <c r="K84" s="16"/>
      <c r="L84" s="16"/>
      <c r="M84" s="16"/>
      <c r="N84" s="16"/>
      <c r="O84" s="16"/>
      <c r="P84" s="16"/>
      <c r="Q84" s="16"/>
      <c r="R84" s="16"/>
      <c r="S84" s="16"/>
      <c r="T84" s="16"/>
      <c r="U84" s="16"/>
      <c r="V84" s="16"/>
      <c r="W84" s="16"/>
      <c r="X84" s="16"/>
      <c r="Y84" s="16"/>
      <c r="Z84" s="16"/>
    </row>
    <row r="85" spans="1:26">
      <c r="A85" s="16"/>
      <c r="B85" s="16"/>
      <c r="C85" s="16"/>
      <c r="D85" s="16"/>
      <c r="E85" s="16"/>
      <c r="F85" s="16"/>
      <c r="G85" s="16"/>
      <c r="H85" s="16"/>
      <c r="I85" s="16"/>
      <c r="J85" s="16"/>
      <c r="K85" s="16"/>
      <c r="L85" s="16"/>
      <c r="M85" s="16"/>
      <c r="N85" s="16"/>
      <c r="O85" s="16"/>
      <c r="P85" s="16"/>
      <c r="Q85" s="16"/>
      <c r="R85" s="16"/>
      <c r="S85" s="16"/>
      <c r="T85" s="16"/>
      <c r="U85" s="16"/>
      <c r="V85" s="16"/>
      <c r="W85" s="16"/>
      <c r="X85" s="16"/>
      <c r="Y85" s="16"/>
      <c r="Z85" s="16"/>
    </row>
    <row r="86" spans="1:26">
      <c r="A86" s="29" t="s">
        <v>20</v>
      </c>
      <c r="B86" s="16"/>
      <c r="C86" s="16"/>
      <c r="D86" s="16"/>
      <c r="E86" s="16"/>
      <c r="F86" s="16"/>
      <c r="G86" s="16"/>
      <c r="H86" s="16"/>
      <c r="I86" s="16"/>
      <c r="J86" s="16"/>
      <c r="K86" s="16"/>
      <c r="L86" s="16"/>
      <c r="M86" s="16"/>
      <c r="N86" s="16"/>
      <c r="O86" s="16"/>
      <c r="P86" s="16"/>
      <c r="Q86" s="16"/>
      <c r="R86" s="16"/>
      <c r="S86" s="16"/>
      <c r="T86" s="16"/>
      <c r="U86" s="16"/>
      <c r="V86" s="16"/>
      <c r="W86" s="16"/>
      <c r="X86" s="16"/>
      <c r="Y86" s="16"/>
      <c r="Z86" s="16"/>
    </row>
    <row r="87" spans="1:26">
      <c r="A87" s="16"/>
      <c r="B87" s="16"/>
      <c r="C87" s="16"/>
      <c r="D87" s="16"/>
      <c r="E87" s="16"/>
      <c r="F87" s="16"/>
      <c r="G87" s="16"/>
      <c r="H87" s="16"/>
      <c r="I87" s="16"/>
      <c r="J87" s="16"/>
      <c r="K87" s="16"/>
      <c r="L87" s="16"/>
      <c r="M87" s="16"/>
      <c r="N87" s="16"/>
      <c r="O87" s="16"/>
      <c r="P87" s="16"/>
      <c r="Q87" s="16"/>
      <c r="R87" s="16"/>
      <c r="S87" s="16"/>
      <c r="T87" s="16"/>
      <c r="U87" s="16"/>
      <c r="V87" s="16"/>
      <c r="W87" s="16"/>
      <c r="X87" s="16"/>
      <c r="Y87" s="16"/>
      <c r="Z87" s="16"/>
    </row>
    <row r="88" spans="1:26">
      <c r="A88" s="16" t="s">
        <v>21</v>
      </c>
      <c r="B88" s="16" t="s">
        <v>22</v>
      </c>
      <c r="C88" s="16"/>
      <c r="D88" s="16"/>
      <c r="E88" s="16"/>
      <c r="F88" s="16"/>
      <c r="G88" s="16"/>
      <c r="H88" s="16"/>
      <c r="I88" s="16"/>
      <c r="J88" s="16"/>
      <c r="K88" s="16"/>
      <c r="L88" s="16"/>
      <c r="M88" s="16"/>
      <c r="N88" s="16"/>
      <c r="O88" s="16"/>
      <c r="P88" s="16"/>
      <c r="Q88" s="16"/>
      <c r="R88" s="16"/>
      <c r="S88" s="16"/>
      <c r="T88" s="16"/>
      <c r="U88" s="16"/>
      <c r="V88" s="16"/>
      <c r="W88" s="16"/>
      <c r="X88" s="16"/>
      <c r="Y88" s="16"/>
      <c r="Z88" s="16"/>
    </row>
    <row r="89" spans="1:26">
      <c r="A89" s="16" t="s">
        <v>23</v>
      </c>
      <c r="B89" s="16" t="s">
        <v>24</v>
      </c>
      <c r="C89" s="16"/>
      <c r="D89" s="16"/>
      <c r="E89" s="16"/>
      <c r="F89" s="16"/>
      <c r="G89" s="16"/>
      <c r="H89" s="16"/>
      <c r="I89" s="16"/>
      <c r="J89" s="16"/>
      <c r="K89" s="16"/>
      <c r="L89" s="16"/>
      <c r="M89" s="16"/>
      <c r="N89" s="16"/>
      <c r="O89" s="16"/>
      <c r="P89" s="16"/>
      <c r="Q89" s="16"/>
      <c r="R89" s="16"/>
      <c r="S89" s="16"/>
      <c r="T89" s="16"/>
      <c r="U89" s="16"/>
      <c r="V89" s="16"/>
      <c r="W89" s="16"/>
      <c r="X89" s="16"/>
      <c r="Y89" s="16"/>
      <c r="Z89" s="16"/>
    </row>
    <row r="90" spans="1:26">
      <c r="A90" s="16" t="s">
        <v>25</v>
      </c>
      <c r="B90" s="16" t="s">
        <v>26</v>
      </c>
      <c r="C90" s="16"/>
      <c r="D90" s="16"/>
      <c r="E90" s="16"/>
      <c r="F90" s="16"/>
      <c r="G90" s="16"/>
      <c r="H90" s="16"/>
      <c r="I90" s="16"/>
      <c r="J90" s="16"/>
      <c r="K90" s="16"/>
      <c r="L90" s="16"/>
      <c r="M90" s="16"/>
      <c r="N90" s="16"/>
      <c r="O90" s="16"/>
      <c r="P90" s="16"/>
      <c r="Q90" s="16"/>
      <c r="R90" s="16"/>
      <c r="S90" s="16"/>
      <c r="T90" s="16"/>
      <c r="U90" s="16"/>
      <c r="V90" s="16"/>
      <c r="W90" s="16"/>
      <c r="X90" s="16"/>
      <c r="Y90" s="16"/>
      <c r="Z90" s="16"/>
    </row>
    <row r="91" spans="1:26">
      <c r="A91" s="16" t="s">
        <v>27</v>
      </c>
      <c r="B91" s="16" t="s">
        <v>27</v>
      </c>
      <c r="C91" s="16"/>
      <c r="D91" s="16"/>
      <c r="E91" s="16"/>
      <c r="F91" s="16"/>
      <c r="G91" s="16"/>
      <c r="H91" s="16"/>
      <c r="I91" s="16"/>
      <c r="J91" s="16"/>
      <c r="K91" s="16"/>
      <c r="L91" s="16"/>
      <c r="M91" s="16"/>
      <c r="N91" s="16"/>
      <c r="O91" s="16"/>
      <c r="P91" s="16"/>
      <c r="Q91" s="16"/>
      <c r="R91" s="16"/>
      <c r="S91" s="16"/>
      <c r="T91" s="16"/>
      <c r="U91" s="16"/>
      <c r="V91" s="16"/>
      <c r="W91" s="16"/>
      <c r="X91" s="16"/>
      <c r="Y91" s="16"/>
      <c r="Z91" s="16"/>
    </row>
    <row r="92" spans="1:26">
      <c r="A92" s="16" t="s">
        <v>28</v>
      </c>
      <c r="B92" s="16" t="s">
        <v>29</v>
      </c>
      <c r="C92" s="16"/>
      <c r="D92" s="16"/>
      <c r="E92" s="16"/>
      <c r="F92" s="16"/>
      <c r="G92" s="16"/>
      <c r="H92" s="16"/>
      <c r="I92" s="16"/>
      <c r="J92" s="16"/>
      <c r="K92" s="16"/>
      <c r="L92" s="16"/>
      <c r="M92" s="16"/>
      <c r="N92" s="16"/>
      <c r="O92" s="16"/>
      <c r="P92" s="16"/>
      <c r="Q92" s="16"/>
      <c r="R92" s="16"/>
      <c r="S92" s="16"/>
      <c r="T92" s="16"/>
      <c r="U92" s="16"/>
      <c r="V92" s="16"/>
      <c r="W92" s="16"/>
      <c r="X92" s="16"/>
      <c r="Y92" s="16"/>
      <c r="Z92" s="16"/>
    </row>
    <row r="93" spans="1:26">
      <c r="A93" s="16" t="s">
        <v>30</v>
      </c>
      <c r="B93" s="16" t="s">
        <v>30</v>
      </c>
      <c r="C93" s="16"/>
      <c r="D93" s="16"/>
      <c r="E93" s="16"/>
      <c r="F93" s="16"/>
      <c r="G93" s="16"/>
      <c r="H93" s="16"/>
      <c r="I93" s="16"/>
      <c r="J93" s="16"/>
      <c r="K93" s="16"/>
      <c r="L93" s="16"/>
      <c r="M93" s="16"/>
      <c r="N93" s="16"/>
      <c r="O93" s="16"/>
      <c r="P93" s="16"/>
      <c r="Q93" s="16"/>
      <c r="R93" s="16"/>
      <c r="S93" s="16"/>
      <c r="T93" s="16"/>
      <c r="U93" s="16"/>
      <c r="V93" s="16"/>
      <c r="W93" s="16"/>
      <c r="X93" s="16"/>
      <c r="Y93" s="16"/>
      <c r="Z93" s="16"/>
    </row>
    <row r="94" spans="1:26">
      <c r="A94" s="16" t="s">
        <v>31</v>
      </c>
      <c r="B94" s="16" t="s">
        <v>31</v>
      </c>
      <c r="C94" s="16"/>
      <c r="D94" s="16"/>
      <c r="E94" s="16"/>
      <c r="F94" s="16"/>
      <c r="G94" s="16"/>
      <c r="H94" s="16"/>
      <c r="I94" s="16"/>
      <c r="J94" s="16"/>
      <c r="K94" s="16"/>
      <c r="L94" s="16"/>
      <c r="M94" s="16"/>
      <c r="N94" s="16"/>
      <c r="O94" s="16"/>
      <c r="P94" s="16"/>
      <c r="Q94" s="16"/>
      <c r="R94" s="16"/>
      <c r="S94" s="16"/>
      <c r="T94" s="16"/>
      <c r="U94" s="16"/>
      <c r="V94" s="16"/>
      <c r="W94" s="16"/>
      <c r="X94" s="16"/>
      <c r="Y94" s="16"/>
      <c r="Z94" s="16"/>
    </row>
    <row r="95" spans="1:26">
      <c r="A95" s="16" t="s">
        <v>32</v>
      </c>
      <c r="B95" s="16" t="s">
        <v>24</v>
      </c>
      <c r="C95" s="16"/>
      <c r="D95" s="16"/>
      <c r="E95" s="16"/>
      <c r="F95" s="16"/>
      <c r="G95" s="16"/>
      <c r="H95" s="16"/>
      <c r="I95" s="16"/>
      <c r="J95" s="16"/>
      <c r="K95" s="16"/>
      <c r="L95" s="16"/>
      <c r="M95" s="16"/>
      <c r="N95" s="16"/>
      <c r="O95" s="16"/>
      <c r="P95" s="16"/>
      <c r="Q95" s="16"/>
      <c r="R95" s="16"/>
      <c r="S95" s="16"/>
      <c r="T95" s="16"/>
      <c r="U95" s="16"/>
      <c r="V95" s="16"/>
      <c r="W95" s="16"/>
      <c r="X95" s="16"/>
      <c r="Y95" s="16"/>
      <c r="Z95" s="16"/>
    </row>
    <row r="96" spans="1:26">
      <c r="A96" s="16" t="s">
        <v>26</v>
      </c>
      <c r="B96" s="16" t="s">
        <v>26</v>
      </c>
      <c r="C96" s="16"/>
      <c r="D96" s="16"/>
      <c r="E96" s="16"/>
      <c r="F96" s="16"/>
      <c r="G96" s="16"/>
      <c r="H96" s="16"/>
      <c r="I96" s="16"/>
      <c r="J96" s="16"/>
      <c r="K96" s="16"/>
      <c r="L96" s="16"/>
      <c r="M96" s="16"/>
      <c r="N96" s="16"/>
      <c r="O96" s="16"/>
      <c r="P96" s="16"/>
      <c r="Q96" s="16"/>
      <c r="R96" s="16"/>
      <c r="S96" s="16"/>
      <c r="T96" s="16"/>
      <c r="U96" s="16"/>
      <c r="V96" s="16"/>
      <c r="W96" s="16"/>
      <c r="X96" s="16"/>
      <c r="Y96" s="16"/>
      <c r="Z96" s="16"/>
    </row>
    <row r="97" spans="1:26">
      <c r="A97" s="16" t="s">
        <v>33</v>
      </c>
      <c r="B97" s="16" t="s">
        <v>33</v>
      </c>
      <c r="C97" s="16"/>
      <c r="D97" s="16"/>
      <c r="E97" s="16"/>
      <c r="F97" s="16"/>
      <c r="G97" s="16"/>
      <c r="H97" s="16"/>
      <c r="I97" s="16"/>
      <c r="J97" s="16"/>
      <c r="K97" s="16"/>
      <c r="L97" s="16"/>
      <c r="M97" s="16"/>
      <c r="N97" s="16"/>
      <c r="O97" s="16"/>
      <c r="P97" s="16"/>
      <c r="Q97" s="16"/>
      <c r="R97" s="16"/>
      <c r="S97" s="16"/>
      <c r="T97" s="16"/>
      <c r="U97" s="16"/>
      <c r="V97" s="16"/>
      <c r="W97" s="16"/>
      <c r="X97" s="16"/>
      <c r="Y97" s="16"/>
      <c r="Z97" s="16"/>
    </row>
    <row r="98" spans="1:26">
      <c r="A98" s="16" t="s">
        <v>34</v>
      </c>
      <c r="B98" s="16" t="s">
        <v>35</v>
      </c>
      <c r="C98" s="16"/>
      <c r="D98" s="16"/>
      <c r="E98" s="16"/>
      <c r="F98" s="16"/>
      <c r="G98" s="16"/>
      <c r="H98" s="16"/>
      <c r="I98" s="16"/>
      <c r="J98" s="16"/>
      <c r="K98" s="16"/>
      <c r="L98" s="16"/>
      <c r="M98" s="16"/>
      <c r="N98" s="16"/>
      <c r="O98" s="16"/>
      <c r="P98" s="16"/>
      <c r="Q98" s="16"/>
      <c r="R98" s="16"/>
      <c r="S98" s="16"/>
      <c r="T98" s="16"/>
      <c r="U98" s="16"/>
      <c r="V98" s="16"/>
      <c r="W98" s="16"/>
      <c r="X98" s="16"/>
      <c r="Y98" s="16"/>
      <c r="Z98" s="16"/>
    </row>
    <row r="99" spans="1:26">
      <c r="A99" s="16" t="s">
        <v>36</v>
      </c>
      <c r="B99" s="16" t="s">
        <v>35</v>
      </c>
      <c r="C99" s="16"/>
      <c r="D99" s="16"/>
      <c r="E99" s="16"/>
      <c r="F99" s="16"/>
      <c r="G99" s="16"/>
      <c r="H99" s="16"/>
      <c r="I99" s="16"/>
      <c r="J99" s="16"/>
      <c r="K99" s="16"/>
      <c r="L99" s="16"/>
      <c r="M99" s="16"/>
      <c r="N99" s="16"/>
      <c r="O99" s="16"/>
      <c r="P99" s="16"/>
      <c r="Q99" s="16"/>
      <c r="R99" s="16"/>
      <c r="S99" s="16"/>
      <c r="T99" s="16"/>
      <c r="U99" s="16"/>
      <c r="V99" s="16"/>
      <c r="W99" s="16"/>
      <c r="X99" s="16"/>
      <c r="Y99" s="16"/>
      <c r="Z99" s="16"/>
    </row>
    <row r="100" spans="1:26">
      <c r="A100" s="16" t="s">
        <v>37</v>
      </c>
      <c r="B100" s="16" t="s">
        <v>38</v>
      </c>
      <c r="C100" s="16"/>
      <c r="D100" s="16"/>
      <c r="E100" s="16"/>
      <c r="F100" s="16"/>
      <c r="G100" s="16"/>
      <c r="H100" s="16"/>
      <c r="I100" s="16"/>
      <c r="J100" s="16"/>
      <c r="K100" s="16"/>
      <c r="L100" s="16"/>
      <c r="M100" s="16"/>
      <c r="N100" s="16"/>
      <c r="O100" s="16"/>
      <c r="P100" s="16"/>
      <c r="Q100" s="16"/>
      <c r="R100" s="16"/>
      <c r="S100" s="16"/>
      <c r="T100" s="16"/>
      <c r="U100" s="16"/>
      <c r="V100" s="16"/>
      <c r="W100" s="16"/>
      <c r="X100" s="16"/>
      <c r="Y100" s="16"/>
      <c r="Z100" s="16"/>
    </row>
    <row r="101" spans="1:26">
      <c r="A101" s="16" t="s">
        <v>39</v>
      </c>
      <c r="B101" s="16" t="s">
        <v>40</v>
      </c>
      <c r="C101" s="16"/>
      <c r="D101" s="16"/>
      <c r="E101" s="16"/>
      <c r="F101" s="16"/>
      <c r="G101" s="16"/>
      <c r="H101" s="16"/>
      <c r="I101" s="16"/>
      <c r="J101" s="16"/>
      <c r="K101" s="16"/>
      <c r="L101" s="16"/>
      <c r="M101" s="16"/>
      <c r="N101" s="16"/>
      <c r="O101" s="16"/>
      <c r="P101" s="16"/>
      <c r="Q101" s="16"/>
      <c r="R101" s="16"/>
      <c r="S101" s="16"/>
      <c r="T101" s="16"/>
      <c r="U101" s="16"/>
      <c r="V101" s="16"/>
      <c r="W101" s="16"/>
      <c r="X101" s="16"/>
      <c r="Y101" s="16"/>
      <c r="Z101" s="16"/>
    </row>
    <row r="102" spans="1:26">
      <c r="A102" s="16" t="s">
        <v>38</v>
      </c>
      <c r="B102" s="16" t="s">
        <v>38</v>
      </c>
      <c r="C102" s="16"/>
      <c r="D102" s="16"/>
      <c r="E102" s="16"/>
      <c r="F102" s="16"/>
      <c r="G102" s="16"/>
      <c r="H102" s="16"/>
      <c r="I102" s="16"/>
      <c r="J102" s="16"/>
      <c r="K102" s="16"/>
      <c r="L102" s="16"/>
      <c r="M102" s="16"/>
      <c r="N102" s="16"/>
      <c r="O102" s="16"/>
      <c r="P102" s="16"/>
      <c r="Q102" s="16"/>
      <c r="R102" s="16"/>
      <c r="S102" s="16"/>
      <c r="T102" s="16"/>
      <c r="U102" s="16"/>
      <c r="V102" s="16"/>
      <c r="W102" s="16"/>
      <c r="X102" s="16"/>
      <c r="Y102" s="16"/>
      <c r="Z102" s="16"/>
    </row>
    <row r="103" spans="1:26">
      <c r="A103" s="16" t="s">
        <v>41</v>
      </c>
      <c r="B103" s="16" t="s">
        <v>38</v>
      </c>
      <c r="C103" s="16"/>
      <c r="D103" s="16"/>
      <c r="E103" s="16"/>
      <c r="F103" s="16"/>
      <c r="G103" s="16"/>
      <c r="H103" s="16"/>
      <c r="I103" s="16"/>
      <c r="J103" s="16"/>
      <c r="K103" s="16"/>
      <c r="L103" s="16"/>
      <c r="M103" s="16"/>
      <c r="N103" s="16"/>
      <c r="O103" s="16"/>
      <c r="P103" s="16"/>
      <c r="Q103" s="16"/>
      <c r="R103" s="16"/>
      <c r="S103" s="16"/>
      <c r="T103" s="16"/>
      <c r="U103" s="16"/>
      <c r="V103" s="16"/>
      <c r="W103" s="16"/>
      <c r="X103" s="16"/>
      <c r="Y103" s="16"/>
      <c r="Z103" s="16"/>
    </row>
    <row r="104" spans="1:26">
      <c r="A104" s="16" t="s">
        <v>42</v>
      </c>
      <c r="B104" s="16" t="s">
        <v>38</v>
      </c>
      <c r="C104" s="16"/>
      <c r="D104" s="16"/>
      <c r="E104" s="16"/>
      <c r="F104" s="16"/>
      <c r="G104" s="16"/>
      <c r="H104" s="16"/>
      <c r="I104" s="16"/>
      <c r="J104" s="16"/>
      <c r="K104" s="16"/>
      <c r="L104" s="16"/>
      <c r="M104" s="16"/>
      <c r="N104" s="16"/>
      <c r="O104" s="16"/>
      <c r="P104" s="16"/>
      <c r="Q104" s="16"/>
      <c r="R104" s="16"/>
      <c r="S104" s="16"/>
      <c r="T104" s="16"/>
      <c r="U104" s="16"/>
      <c r="V104" s="16"/>
      <c r="W104" s="16"/>
      <c r="X104" s="16"/>
      <c r="Y104" s="16"/>
      <c r="Z104" s="16"/>
    </row>
    <row r="105" spans="1:26">
      <c r="A105" s="16" t="s">
        <v>40</v>
      </c>
      <c r="B105" s="16" t="s">
        <v>40</v>
      </c>
      <c r="C105" s="16"/>
      <c r="D105" s="16"/>
      <c r="E105" s="16"/>
      <c r="F105" s="16"/>
      <c r="G105" s="16"/>
      <c r="H105" s="16"/>
      <c r="I105" s="16"/>
      <c r="J105" s="16"/>
      <c r="K105" s="16"/>
      <c r="L105" s="16"/>
      <c r="M105" s="16"/>
      <c r="N105" s="16"/>
      <c r="O105" s="16"/>
      <c r="P105" s="16"/>
      <c r="Q105" s="16"/>
      <c r="R105" s="16"/>
      <c r="S105" s="16"/>
      <c r="T105" s="16"/>
      <c r="U105" s="16"/>
      <c r="V105" s="16"/>
      <c r="W105" s="16"/>
      <c r="X105" s="16"/>
      <c r="Y105" s="16"/>
      <c r="Z105" s="16"/>
    </row>
    <row r="106" spans="1:26">
      <c r="A106" s="16" t="s">
        <v>43</v>
      </c>
      <c r="B106" s="16" t="s">
        <v>40</v>
      </c>
      <c r="C106" s="16"/>
      <c r="D106" s="16"/>
      <c r="E106" s="16"/>
      <c r="F106" s="16"/>
      <c r="G106" s="16"/>
      <c r="H106" s="16"/>
      <c r="I106" s="16"/>
      <c r="J106" s="16"/>
      <c r="K106" s="16"/>
      <c r="L106" s="16"/>
      <c r="M106" s="16"/>
      <c r="N106" s="16"/>
      <c r="O106" s="16"/>
      <c r="P106" s="16"/>
      <c r="Q106" s="16"/>
      <c r="R106" s="16"/>
      <c r="S106" s="16"/>
      <c r="T106" s="16"/>
      <c r="U106" s="16"/>
      <c r="V106" s="16"/>
      <c r="W106" s="16"/>
      <c r="X106" s="16"/>
      <c r="Y106" s="16"/>
      <c r="Z106" s="16"/>
    </row>
    <row r="107" spans="1:26">
      <c r="A107" s="16" t="s">
        <v>44</v>
      </c>
      <c r="B107" s="16" t="s">
        <v>29</v>
      </c>
      <c r="C107" s="16"/>
      <c r="D107" s="16"/>
      <c r="E107" s="16"/>
      <c r="F107" s="16"/>
      <c r="G107" s="16"/>
      <c r="H107" s="16"/>
      <c r="I107" s="16"/>
      <c r="J107" s="16"/>
      <c r="K107" s="16"/>
      <c r="L107" s="16"/>
      <c r="M107" s="16"/>
      <c r="N107" s="16"/>
      <c r="O107" s="16"/>
      <c r="P107" s="16"/>
      <c r="Q107" s="16"/>
      <c r="R107" s="16"/>
      <c r="S107" s="16"/>
      <c r="T107" s="16"/>
      <c r="U107" s="16"/>
      <c r="V107" s="16"/>
      <c r="W107" s="16"/>
      <c r="X107" s="16"/>
      <c r="Y107" s="16"/>
      <c r="Z107" s="16"/>
    </row>
    <row r="108" spans="1:26">
      <c r="A108" s="16" t="s">
        <v>45</v>
      </c>
      <c r="B108" s="16" t="s">
        <v>29</v>
      </c>
      <c r="C108" s="16"/>
      <c r="D108" s="16"/>
      <c r="E108" s="16"/>
      <c r="F108" s="16"/>
      <c r="G108" s="16"/>
      <c r="H108" s="16"/>
      <c r="I108" s="16"/>
      <c r="J108" s="16"/>
      <c r="K108" s="16"/>
      <c r="L108" s="16"/>
      <c r="M108" s="16"/>
      <c r="N108" s="16"/>
      <c r="O108" s="16"/>
      <c r="P108" s="16"/>
      <c r="Q108" s="16"/>
      <c r="R108" s="16"/>
      <c r="S108" s="16"/>
      <c r="T108" s="16"/>
      <c r="U108" s="16"/>
      <c r="V108" s="16"/>
      <c r="W108" s="16"/>
      <c r="X108" s="16"/>
      <c r="Y108" s="16"/>
      <c r="Z108" s="16"/>
    </row>
    <row r="109" spans="1:26">
      <c r="A109" s="16" t="s">
        <v>46</v>
      </c>
      <c r="B109" s="16" t="s">
        <v>29</v>
      </c>
      <c r="C109" s="16"/>
      <c r="D109" s="16"/>
      <c r="E109" s="16"/>
      <c r="F109" s="16"/>
      <c r="G109" s="16"/>
      <c r="H109" s="16"/>
      <c r="I109" s="16"/>
      <c r="J109" s="16"/>
      <c r="K109" s="16"/>
      <c r="L109" s="16"/>
      <c r="M109" s="16"/>
      <c r="N109" s="16"/>
      <c r="O109" s="16"/>
      <c r="P109" s="16"/>
      <c r="Q109" s="16"/>
      <c r="R109" s="16"/>
      <c r="S109" s="16"/>
      <c r="T109" s="16"/>
      <c r="U109" s="16"/>
      <c r="V109" s="16"/>
      <c r="W109" s="16"/>
      <c r="X109" s="16"/>
      <c r="Y109" s="16"/>
      <c r="Z109" s="16"/>
    </row>
    <row r="110" spans="1:26">
      <c r="A110" s="16" t="s">
        <v>47</v>
      </c>
      <c r="B110" s="16" t="s">
        <v>29</v>
      </c>
      <c r="C110" s="16"/>
      <c r="D110" s="16"/>
      <c r="E110" s="16"/>
      <c r="F110" s="16"/>
      <c r="G110" s="16"/>
      <c r="H110" s="16"/>
      <c r="I110" s="16"/>
      <c r="J110" s="16"/>
      <c r="K110" s="16"/>
      <c r="L110" s="16"/>
      <c r="M110" s="16"/>
      <c r="N110" s="16"/>
      <c r="O110" s="16"/>
      <c r="P110" s="16"/>
      <c r="Q110" s="16"/>
      <c r="R110" s="16"/>
      <c r="S110" s="16"/>
      <c r="T110" s="16"/>
      <c r="U110" s="16"/>
      <c r="V110" s="16"/>
      <c r="W110" s="16"/>
      <c r="X110" s="16"/>
      <c r="Y110" s="16"/>
      <c r="Z110" s="16"/>
    </row>
    <row r="111" spans="1:26">
      <c r="A111" s="16" t="s">
        <v>48</v>
      </c>
      <c r="B111" s="16" t="s">
        <v>29</v>
      </c>
      <c r="C111" s="16"/>
      <c r="D111" s="16"/>
      <c r="E111" s="16"/>
      <c r="F111" s="16"/>
      <c r="G111" s="16"/>
      <c r="H111" s="16"/>
      <c r="I111" s="16"/>
      <c r="J111" s="16"/>
      <c r="K111" s="16"/>
      <c r="L111" s="16"/>
      <c r="M111" s="16"/>
      <c r="N111" s="16"/>
      <c r="O111" s="16"/>
      <c r="P111" s="16"/>
      <c r="Q111" s="16"/>
      <c r="R111" s="16"/>
      <c r="S111" s="16"/>
      <c r="T111" s="16"/>
      <c r="U111" s="16"/>
      <c r="V111" s="16"/>
      <c r="W111" s="16"/>
      <c r="X111" s="16"/>
      <c r="Y111" s="16"/>
      <c r="Z111" s="16"/>
    </row>
    <row r="112" spans="1:26">
      <c r="A112" s="16" t="s">
        <v>49</v>
      </c>
      <c r="B112" s="16" t="s">
        <v>29</v>
      </c>
      <c r="C112" s="16"/>
      <c r="D112" s="16"/>
      <c r="E112" s="16"/>
      <c r="F112" s="16"/>
      <c r="G112" s="16"/>
      <c r="H112" s="16"/>
      <c r="I112" s="16"/>
      <c r="J112" s="16"/>
      <c r="K112" s="16"/>
      <c r="L112" s="16"/>
      <c r="M112" s="16"/>
      <c r="N112" s="16"/>
      <c r="O112" s="16"/>
      <c r="P112" s="16"/>
      <c r="Q112" s="16"/>
      <c r="R112" s="16"/>
      <c r="S112" s="16"/>
      <c r="T112" s="16"/>
      <c r="U112" s="16"/>
      <c r="V112" s="16"/>
      <c r="W112" s="16"/>
      <c r="X112" s="16"/>
      <c r="Y112" s="16"/>
      <c r="Z112" s="16"/>
    </row>
    <row r="113" spans="1:26">
      <c r="A113" s="16" t="s">
        <v>50</v>
      </c>
      <c r="B113" s="16" t="s">
        <v>29</v>
      </c>
      <c r="C113" s="16"/>
      <c r="D113" s="16"/>
      <c r="E113" s="16"/>
      <c r="F113" s="16"/>
      <c r="G113" s="16"/>
      <c r="H113" s="16"/>
      <c r="I113" s="16"/>
      <c r="J113" s="16"/>
      <c r="K113" s="16"/>
      <c r="L113" s="16"/>
      <c r="M113" s="16"/>
      <c r="N113" s="16"/>
      <c r="O113" s="16"/>
      <c r="P113" s="16"/>
      <c r="Q113" s="16"/>
      <c r="R113" s="16"/>
      <c r="S113" s="16"/>
      <c r="T113" s="16"/>
      <c r="U113" s="16"/>
      <c r="V113" s="16"/>
      <c r="W113" s="16"/>
      <c r="X113" s="16"/>
      <c r="Y113" s="16"/>
      <c r="Z113" s="16"/>
    </row>
    <row r="114" spans="1:26">
      <c r="A114" s="16" t="s">
        <v>51</v>
      </c>
      <c r="B114" s="16" t="s">
        <v>29</v>
      </c>
      <c r="C114" s="16"/>
      <c r="D114" s="16"/>
      <c r="E114" s="16"/>
      <c r="F114" s="16"/>
      <c r="G114" s="16"/>
      <c r="H114" s="16"/>
      <c r="I114" s="16"/>
      <c r="J114" s="16"/>
      <c r="K114" s="16"/>
      <c r="L114" s="16"/>
      <c r="M114" s="16"/>
      <c r="N114" s="16"/>
      <c r="O114" s="16"/>
      <c r="P114" s="16"/>
      <c r="Q114" s="16"/>
      <c r="R114" s="16"/>
      <c r="S114" s="16"/>
      <c r="T114" s="16"/>
      <c r="U114" s="16"/>
      <c r="V114" s="16"/>
      <c r="W114" s="16"/>
      <c r="X114" s="16"/>
      <c r="Y114" s="16"/>
      <c r="Z114" s="16"/>
    </row>
    <row r="115" spans="1:26">
      <c r="A115" s="16" t="s">
        <v>52</v>
      </c>
      <c r="B115" s="16" t="s">
        <v>29</v>
      </c>
      <c r="C115" s="16"/>
      <c r="D115" s="16"/>
      <c r="E115" s="16"/>
      <c r="F115" s="16"/>
      <c r="G115" s="16"/>
      <c r="H115" s="16"/>
      <c r="I115" s="16"/>
      <c r="J115" s="16"/>
      <c r="K115" s="16"/>
      <c r="L115" s="16"/>
      <c r="M115" s="16"/>
      <c r="N115" s="16"/>
      <c r="O115" s="16"/>
      <c r="P115" s="16"/>
      <c r="Q115" s="16"/>
      <c r="R115" s="16"/>
      <c r="S115" s="16"/>
      <c r="T115" s="16"/>
      <c r="U115" s="16"/>
      <c r="V115" s="16"/>
      <c r="W115" s="16"/>
      <c r="X115" s="16"/>
      <c r="Y115" s="16"/>
      <c r="Z115" s="16"/>
    </row>
    <row r="116" spans="1:26">
      <c r="A116" s="16" t="s">
        <v>53</v>
      </c>
      <c r="B116" s="16" t="s">
        <v>29</v>
      </c>
      <c r="C116" s="16"/>
      <c r="D116" s="16"/>
      <c r="E116" s="16"/>
      <c r="F116" s="16"/>
      <c r="G116" s="16"/>
      <c r="H116" s="16"/>
      <c r="I116" s="16"/>
      <c r="J116" s="16"/>
      <c r="K116" s="16"/>
      <c r="L116" s="16"/>
      <c r="M116" s="16"/>
      <c r="N116" s="16"/>
      <c r="O116" s="16"/>
      <c r="P116" s="16"/>
      <c r="Q116" s="16"/>
      <c r="R116" s="16"/>
      <c r="S116" s="16"/>
      <c r="T116" s="16"/>
      <c r="U116" s="16"/>
      <c r="V116" s="16"/>
      <c r="W116" s="16"/>
      <c r="X116" s="16"/>
      <c r="Y116" s="16"/>
      <c r="Z116" s="16"/>
    </row>
    <row r="117" spans="1:26">
      <c r="A117" s="16" t="s">
        <v>54</v>
      </c>
      <c r="B117" s="16" t="s">
        <v>29</v>
      </c>
      <c r="C117" s="16"/>
      <c r="D117" s="16"/>
      <c r="E117" s="16"/>
      <c r="F117" s="16"/>
      <c r="G117" s="16"/>
      <c r="H117" s="16"/>
      <c r="I117" s="16"/>
      <c r="J117" s="16"/>
      <c r="K117" s="16"/>
      <c r="L117" s="16"/>
      <c r="M117" s="16"/>
      <c r="N117" s="16"/>
      <c r="O117" s="16"/>
      <c r="P117" s="16"/>
      <c r="Q117" s="16"/>
      <c r="R117" s="16"/>
      <c r="S117" s="16"/>
      <c r="T117" s="16"/>
      <c r="U117" s="16"/>
      <c r="V117" s="16"/>
      <c r="W117" s="16"/>
      <c r="X117" s="16"/>
      <c r="Y117" s="16"/>
      <c r="Z117" s="16"/>
    </row>
    <row r="118" spans="1:26">
      <c r="A118" s="16" t="s">
        <v>55</v>
      </c>
      <c r="B118" s="16" t="s">
        <v>29</v>
      </c>
      <c r="C118" s="16"/>
      <c r="D118" s="16"/>
      <c r="E118" s="16"/>
      <c r="F118" s="16"/>
      <c r="G118" s="16"/>
      <c r="H118" s="16"/>
      <c r="I118" s="16"/>
      <c r="J118" s="16"/>
      <c r="K118" s="16"/>
      <c r="L118" s="16"/>
      <c r="M118" s="16"/>
      <c r="N118" s="16"/>
      <c r="O118" s="16"/>
      <c r="P118" s="16"/>
      <c r="Q118" s="16"/>
      <c r="R118" s="16"/>
      <c r="S118" s="16"/>
      <c r="T118" s="16"/>
      <c r="U118" s="16"/>
      <c r="V118" s="16"/>
      <c r="W118" s="16"/>
      <c r="X118" s="16"/>
      <c r="Y118" s="16"/>
      <c r="Z118" s="16"/>
    </row>
    <row r="119" spans="1:26">
      <c r="A119" s="16" t="s">
        <v>56</v>
      </c>
      <c r="B119" s="16" t="s">
        <v>29</v>
      </c>
      <c r="C119" s="16"/>
      <c r="D119" s="16"/>
      <c r="E119" s="16"/>
      <c r="F119" s="16"/>
      <c r="G119" s="16"/>
      <c r="H119" s="16"/>
      <c r="I119" s="16"/>
      <c r="J119" s="16"/>
      <c r="K119" s="16"/>
      <c r="L119" s="16"/>
      <c r="M119" s="16"/>
      <c r="N119" s="16"/>
      <c r="O119" s="16"/>
      <c r="P119" s="16"/>
      <c r="Q119" s="16"/>
      <c r="R119" s="16"/>
      <c r="S119" s="16"/>
      <c r="T119" s="16"/>
      <c r="U119" s="16"/>
      <c r="V119" s="16"/>
      <c r="W119" s="16"/>
      <c r="X119" s="16"/>
      <c r="Y119" s="16"/>
      <c r="Z119" s="16"/>
    </row>
    <row r="120" spans="1:26">
      <c r="A120" s="16" t="s">
        <v>57</v>
      </c>
      <c r="B120" s="16" t="s">
        <v>29</v>
      </c>
      <c r="C120" s="16"/>
      <c r="D120" s="16"/>
      <c r="E120" s="16"/>
      <c r="F120" s="16"/>
      <c r="G120" s="16"/>
      <c r="H120" s="16"/>
      <c r="I120" s="16"/>
      <c r="J120" s="16"/>
      <c r="K120" s="16"/>
      <c r="L120" s="16"/>
      <c r="M120" s="16"/>
      <c r="N120" s="16"/>
      <c r="O120" s="16"/>
      <c r="P120" s="16"/>
      <c r="Q120" s="16"/>
      <c r="R120" s="16"/>
      <c r="S120" s="16"/>
      <c r="T120" s="16"/>
      <c r="U120" s="16"/>
      <c r="V120" s="16"/>
      <c r="W120" s="16"/>
      <c r="X120" s="16"/>
      <c r="Y120" s="16"/>
      <c r="Z120" s="16"/>
    </row>
    <row r="121" spans="1:26">
      <c r="A121" s="16" t="s">
        <v>58</v>
      </c>
      <c r="B121" s="16" t="s">
        <v>29</v>
      </c>
      <c r="C121" s="16"/>
      <c r="D121" s="16"/>
      <c r="E121" s="16"/>
      <c r="F121" s="16"/>
      <c r="G121" s="16"/>
      <c r="H121" s="16"/>
      <c r="I121" s="16"/>
      <c r="J121" s="16"/>
      <c r="K121" s="16"/>
      <c r="L121" s="16"/>
      <c r="M121" s="16"/>
      <c r="N121" s="16"/>
      <c r="O121" s="16"/>
      <c r="P121" s="16"/>
      <c r="Q121" s="16"/>
      <c r="R121" s="16"/>
      <c r="S121" s="16"/>
      <c r="T121" s="16"/>
      <c r="U121" s="16"/>
      <c r="V121" s="16"/>
      <c r="W121" s="16"/>
      <c r="X121" s="16"/>
      <c r="Y121" s="16"/>
      <c r="Z121" s="16"/>
    </row>
    <row r="122" spans="1:26">
      <c r="A122" s="16" t="s">
        <v>59</v>
      </c>
      <c r="B122" s="16" t="s">
        <v>29</v>
      </c>
      <c r="C122" s="16"/>
      <c r="D122" s="16"/>
      <c r="E122" s="16"/>
      <c r="F122" s="16"/>
      <c r="G122" s="16"/>
      <c r="H122" s="16"/>
      <c r="I122" s="16"/>
      <c r="J122" s="16"/>
      <c r="K122" s="16"/>
      <c r="L122" s="16"/>
      <c r="M122" s="16"/>
      <c r="N122" s="16"/>
      <c r="O122" s="16"/>
      <c r="P122" s="16"/>
      <c r="Q122" s="16"/>
      <c r="R122" s="16"/>
      <c r="S122" s="16"/>
      <c r="T122" s="16"/>
      <c r="U122" s="16"/>
      <c r="V122" s="16"/>
      <c r="W122" s="16"/>
      <c r="X122" s="16"/>
      <c r="Y122" s="16"/>
      <c r="Z122" s="16"/>
    </row>
    <row r="123" spans="1:26">
      <c r="A123" s="16" t="s">
        <v>60</v>
      </c>
      <c r="B123" s="16" t="s">
        <v>29</v>
      </c>
      <c r="C123" s="16"/>
      <c r="D123" s="16"/>
      <c r="E123" s="16"/>
      <c r="F123" s="16"/>
      <c r="G123" s="16"/>
      <c r="H123" s="16"/>
      <c r="I123" s="16"/>
      <c r="J123" s="16"/>
      <c r="K123" s="16"/>
      <c r="L123" s="16"/>
      <c r="M123" s="16"/>
      <c r="N123" s="16"/>
      <c r="O123" s="16"/>
      <c r="P123" s="16"/>
      <c r="Q123" s="16"/>
      <c r="R123" s="16"/>
      <c r="S123" s="16"/>
      <c r="T123" s="16"/>
      <c r="U123" s="16"/>
      <c r="V123" s="16"/>
      <c r="W123" s="16"/>
      <c r="X123" s="16"/>
      <c r="Y123" s="16"/>
      <c r="Z123" s="16"/>
    </row>
    <row r="124" spans="1:26">
      <c r="A124" s="16" t="s">
        <v>61</v>
      </c>
      <c r="B124" s="16" t="s">
        <v>29</v>
      </c>
      <c r="C124" s="16"/>
      <c r="D124" s="16"/>
      <c r="E124" s="16"/>
      <c r="F124" s="16"/>
      <c r="G124" s="16"/>
      <c r="H124" s="16"/>
      <c r="I124" s="16"/>
      <c r="J124" s="16"/>
      <c r="K124" s="16"/>
      <c r="L124" s="16"/>
      <c r="M124" s="16"/>
      <c r="N124" s="16"/>
      <c r="O124" s="16"/>
      <c r="P124" s="16"/>
      <c r="Q124" s="16"/>
      <c r="R124" s="16"/>
      <c r="S124" s="16"/>
      <c r="T124" s="16"/>
      <c r="U124" s="16"/>
      <c r="V124" s="16"/>
      <c r="W124" s="16"/>
      <c r="X124" s="16"/>
      <c r="Y124" s="16"/>
      <c r="Z124" s="16"/>
    </row>
    <row r="125" spans="1:26">
      <c r="A125" s="16" t="s">
        <v>62</v>
      </c>
      <c r="B125" s="16" t="s">
        <v>29</v>
      </c>
      <c r="C125" s="16"/>
      <c r="D125" s="16"/>
      <c r="E125" s="16"/>
      <c r="F125" s="16"/>
      <c r="G125" s="16"/>
      <c r="H125" s="16"/>
      <c r="I125" s="16"/>
      <c r="J125" s="16"/>
      <c r="K125" s="16"/>
      <c r="L125" s="16"/>
      <c r="M125" s="16"/>
      <c r="N125" s="16"/>
      <c r="O125" s="16"/>
      <c r="P125" s="16"/>
      <c r="Q125" s="16"/>
      <c r="R125" s="16"/>
      <c r="S125" s="16"/>
      <c r="T125" s="16"/>
      <c r="U125" s="16"/>
      <c r="V125" s="16"/>
      <c r="W125" s="16"/>
      <c r="X125" s="16"/>
      <c r="Y125" s="16"/>
      <c r="Z125" s="16"/>
    </row>
    <row r="126" spans="1:26">
      <c r="A126" s="16" t="s">
        <v>63</v>
      </c>
      <c r="B126" s="16" t="s">
        <v>29</v>
      </c>
      <c r="C126" s="16"/>
      <c r="D126" s="16"/>
      <c r="E126" s="16"/>
      <c r="F126" s="16"/>
      <c r="G126" s="16"/>
      <c r="H126" s="16"/>
      <c r="I126" s="16"/>
      <c r="J126" s="16"/>
      <c r="K126" s="16"/>
      <c r="L126" s="16"/>
      <c r="M126" s="16"/>
      <c r="N126" s="16"/>
      <c r="O126" s="16"/>
      <c r="P126" s="16"/>
      <c r="Q126" s="16"/>
      <c r="R126" s="16"/>
      <c r="S126" s="16"/>
      <c r="T126" s="16"/>
      <c r="U126" s="16"/>
      <c r="V126" s="16"/>
      <c r="W126" s="16"/>
      <c r="X126" s="16"/>
      <c r="Y126" s="16"/>
      <c r="Z126" s="16"/>
    </row>
    <row r="127" spans="1:26">
      <c r="A127" s="16" t="s">
        <v>64</v>
      </c>
      <c r="B127" s="16" t="s">
        <v>29</v>
      </c>
      <c r="C127" s="16"/>
      <c r="D127" s="16"/>
      <c r="E127" s="16"/>
      <c r="F127" s="16"/>
      <c r="G127" s="16"/>
      <c r="H127" s="16"/>
      <c r="I127" s="16"/>
      <c r="J127" s="16"/>
      <c r="K127" s="16"/>
      <c r="L127" s="16"/>
      <c r="M127" s="16"/>
      <c r="N127" s="16"/>
      <c r="O127" s="16"/>
      <c r="P127" s="16"/>
      <c r="Q127" s="16"/>
      <c r="R127" s="16"/>
      <c r="S127" s="16"/>
      <c r="T127" s="16"/>
      <c r="U127" s="16"/>
      <c r="V127" s="16"/>
      <c r="W127" s="16"/>
      <c r="X127" s="16"/>
      <c r="Y127" s="16"/>
      <c r="Z127" s="16"/>
    </row>
    <row r="128" spans="1:26">
      <c r="A128" s="16" t="s">
        <v>65</v>
      </c>
      <c r="B128" s="16" t="s">
        <v>29</v>
      </c>
      <c r="C128" s="16"/>
      <c r="D128" s="16"/>
      <c r="E128" s="16"/>
      <c r="F128" s="16"/>
      <c r="G128" s="16"/>
      <c r="H128" s="16"/>
      <c r="I128" s="16"/>
      <c r="J128" s="16"/>
      <c r="K128" s="16"/>
      <c r="L128" s="16"/>
      <c r="M128" s="16"/>
      <c r="N128" s="16"/>
      <c r="O128" s="16"/>
      <c r="P128" s="16"/>
      <c r="Q128" s="16"/>
      <c r="R128" s="16"/>
      <c r="S128" s="16"/>
      <c r="T128" s="16"/>
      <c r="U128" s="16"/>
      <c r="V128" s="16"/>
      <c r="W128" s="16"/>
      <c r="X128" s="16"/>
      <c r="Y128" s="16"/>
      <c r="Z128" s="16"/>
    </row>
    <row r="129" spans="1:26">
      <c r="A129" s="16" t="s">
        <v>66</v>
      </c>
      <c r="B129" s="16" t="s">
        <v>29</v>
      </c>
      <c r="C129" s="16"/>
      <c r="D129" s="16"/>
      <c r="E129" s="16"/>
      <c r="F129" s="16"/>
      <c r="G129" s="16"/>
      <c r="H129" s="16"/>
      <c r="I129" s="16"/>
      <c r="J129" s="16"/>
      <c r="K129" s="16"/>
      <c r="L129" s="16"/>
      <c r="M129" s="16"/>
      <c r="N129" s="16"/>
      <c r="O129" s="16"/>
      <c r="P129" s="16"/>
      <c r="Q129" s="16"/>
      <c r="R129" s="16"/>
      <c r="S129" s="16"/>
      <c r="T129" s="16"/>
      <c r="U129" s="16"/>
      <c r="V129" s="16"/>
      <c r="W129" s="16"/>
      <c r="X129" s="16"/>
      <c r="Y129" s="16"/>
      <c r="Z129" s="16"/>
    </row>
    <row r="130" spans="1:26">
      <c r="A130" s="16" t="s">
        <v>67</v>
      </c>
      <c r="B130" s="16" t="s">
        <v>29</v>
      </c>
      <c r="C130" s="16"/>
      <c r="D130" s="16"/>
      <c r="E130" s="16"/>
      <c r="F130" s="16"/>
      <c r="G130" s="16"/>
      <c r="H130" s="16"/>
      <c r="I130" s="16"/>
      <c r="J130" s="16"/>
      <c r="K130" s="16"/>
      <c r="L130" s="16"/>
      <c r="M130" s="16"/>
      <c r="N130" s="16"/>
      <c r="O130" s="16"/>
      <c r="P130" s="16"/>
      <c r="Q130" s="16"/>
      <c r="R130" s="16"/>
      <c r="S130" s="16"/>
      <c r="T130" s="16"/>
      <c r="U130" s="16"/>
      <c r="V130" s="16"/>
      <c r="W130" s="16"/>
      <c r="X130" s="16"/>
      <c r="Y130" s="16"/>
      <c r="Z130" s="16"/>
    </row>
    <row r="131" spans="1:26">
      <c r="A131" s="16" t="s">
        <v>68</v>
      </c>
      <c r="B131" s="16" t="s">
        <v>29</v>
      </c>
      <c r="C131" s="16"/>
      <c r="D131" s="16"/>
      <c r="E131" s="16"/>
      <c r="F131" s="16"/>
      <c r="G131" s="16"/>
      <c r="H131" s="16"/>
      <c r="I131" s="16"/>
      <c r="J131" s="16"/>
      <c r="K131" s="16"/>
      <c r="L131" s="16"/>
      <c r="M131" s="16"/>
      <c r="N131" s="16"/>
      <c r="O131" s="16"/>
      <c r="P131" s="16"/>
      <c r="Q131" s="16"/>
      <c r="R131" s="16"/>
      <c r="S131" s="16"/>
      <c r="T131" s="16"/>
      <c r="U131" s="16"/>
      <c r="V131" s="16"/>
      <c r="W131" s="16"/>
      <c r="X131" s="16"/>
      <c r="Y131" s="16"/>
      <c r="Z131" s="16"/>
    </row>
    <row r="132" spans="1:26">
      <c r="A132" s="16" t="s">
        <v>69</v>
      </c>
      <c r="B132" s="16" t="s">
        <v>29</v>
      </c>
      <c r="C132" s="16"/>
      <c r="D132" s="16"/>
      <c r="E132" s="16"/>
      <c r="F132" s="16"/>
      <c r="G132" s="16"/>
      <c r="H132" s="16"/>
      <c r="I132" s="16"/>
      <c r="J132" s="16"/>
      <c r="K132" s="16"/>
      <c r="L132" s="16"/>
      <c r="M132" s="16"/>
      <c r="N132" s="16"/>
      <c r="O132" s="16"/>
      <c r="P132" s="16"/>
      <c r="Q132" s="16"/>
      <c r="R132" s="16"/>
      <c r="S132" s="16"/>
      <c r="T132" s="16"/>
      <c r="U132" s="16"/>
      <c r="V132" s="16"/>
      <c r="W132" s="16"/>
      <c r="X132" s="16"/>
      <c r="Y132" s="16"/>
      <c r="Z132" s="16"/>
    </row>
    <row r="133" spans="1:26">
      <c r="A133" s="16" t="s">
        <v>70</v>
      </c>
      <c r="B133" s="16" t="s">
        <v>29</v>
      </c>
      <c r="C133" s="16"/>
      <c r="D133" s="16"/>
      <c r="E133" s="16"/>
      <c r="F133" s="16"/>
      <c r="G133" s="16"/>
      <c r="H133" s="16"/>
      <c r="I133" s="16"/>
      <c r="J133" s="16"/>
      <c r="K133" s="16"/>
      <c r="L133" s="16"/>
      <c r="M133" s="16"/>
      <c r="N133" s="16"/>
      <c r="O133" s="16"/>
      <c r="P133" s="16"/>
      <c r="Q133" s="16"/>
      <c r="R133" s="16"/>
      <c r="S133" s="16"/>
      <c r="T133" s="16"/>
      <c r="U133" s="16"/>
      <c r="V133" s="16"/>
      <c r="W133" s="16"/>
      <c r="X133" s="16"/>
      <c r="Y133" s="16"/>
      <c r="Z133" s="16"/>
    </row>
    <row r="134" spans="1:26">
      <c r="A134" s="16" t="s">
        <v>71</v>
      </c>
      <c r="B134" s="16" t="s">
        <v>29</v>
      </c>
      <c r="C134" s="16"/>
      <c r="D134" s="16"/>
      <c r="E134" s="16"/>
      <c r="F134" s="16"/>
      <c r="G134" s="16"/>
      <c r="H134" s="16"/>
      <c r="I134" s="16"/>
      <c r="J134" s="16"/>
      <c r="K134" s="16"/>
      <c r="L134" s="16"/>
      <c r="M134" s="16"/>
      <c r="N134" s="16"/>
      <c r="O134" s="16"/>
      <c r="P134" s="16"/>
      <c r="Q134" s="16"/>
      <c r="R134" s="16"/>
      <c r="S134" s="16"/>
      <c r="T134" s="16"/>
      <c r="U134" s="16"/>
      <c r="V134" s="16"/>
      <c r="W134" s="16"/>
      <c r="X134" s="16"/>
      <c r="Y134" s="16"/>
      <c r="Z134" s="16"/>
    </row>
    <row r="135" spans="1:26">
      <c r="A135" s="16" t="s">
        <v>72</v>
      </c>
      <c r="B135" s="16" t="s">
        <v>24</v>
      </c>
      <c r="C135" s="16"/>
      <c r="D135" s="16"/>
      <c r="E135" s="16"/>
      <c r="F135" s="16"/>
      <c r="G135" s="16"/>
      <c r="H135" s="16"/>
      <c r="I135" s="16"/>
      <c r="J135" s="16"/>
      <c r="K135" s="16"/>
      <c r="L135" s="16"/>
      <c r="M135" s="16"/>
      <c r="N135" s="16"/>
      <c r="O135" s="16"/>
      <c r="P135" s="16"/>
      <c r="Q135" s="16"/>
      <c r="R135" s="16"/>
      <c r="S135" s="16"/>
      <c r="T135" s="16"/>
      <c r="U135" s="16"/>
      <c r="V135" s="16"/>
      <c r="W135" s="16"/>
      <c r="X135" s="16"/>
      <c r="Y135" s="16"/>
      <c r="Z135" s="16"/>
    </row>
    <row r="136" spans="1:26">
      <c r="A136" s="16" t="s">
        <v>73</v>
      </c>
      <c r="B136" s="16" t="s">
        <v>24</v>
      </c>
      <c r="C136" s="16"/>
      <c r="D136" s="16"/>
      <c r="E136" s="16"/>
      <c r="F136" s="16"/>
      <c r="G136" s="16"/>
      <c r="H136" s="16"/>
      <c r="I136" s="16"/>
      <c r="J136" s="16"/>
      <c r="K136" s="16"/>
      <c r="L136" s="16"/>
      <c r="M136" s="16"/>
      <c r="N136" s="16"/>
      <c r="O136" s="16"/>
      <c r="P136" s="16"/>
      <c r="Q136" s="16"/>
      <c r="R136" s="16"/>
      <c r="S136" s="16"/>
      <c r="T136" s="16"/>
      <c r="U136" s="16"/>
      <c r="V136" s="16"/>
      <c r="W136" s="16"/>
      <c r="X136" s="16"/>
      <c r="Y136" s="16"/>
      <c r="Z136" s="16"/>
    </row>
    <row r="137" spans="1:26">
      <c r="A137" s="16" t="s">
        <v>74</v>
      </c>
      <c r="B137" s="16" t="s">
        <v>40</v>
      </c>
      <c r="C137" s="16"/>
      <c r="D137" s="16"/>
      <c r="E137" s="16"/>
      <c r="F137" s="16"/>
      <c r="G137" s="16"/>
      <c r="H137" s="16"/>
      <c r="I137" s="16"/>
      <c r="J137" s="16"/>
      <c r="K137" s="16"/>
      <c r="L137" s="16"/>
      <c r="M137" s="16"/>
      <c r="N137" s="16"/>
      <c r="O137" s="16"/>
      <c r="P137" s="16"/>
      <c r="Q137" s="16"/>
      <c r="R137" s="16"/>
      <c r="S137" s="16"/>
      <c r="T137" s="16"/>
      <c r="U137" s="16"/>
      <c r="V137" s="16"/>
      <c r="W137" s="16"/>
      <c r="X137" s="16"/>
      <c r="Y137" s="16"/>
      <c r="Z137" s="16"/>
    </row>
    <row r="138" spans="1:26">
      <c r="A138" s="16" t="s">
        <v>75</v>
      </c>
      <c r="B138" s="16" t="s">
        <v>38</v>
      </c>
      <c r="C138" s="16"/>
      <c r="D138" s="16"/>
      <c r="E138" s="16"/>
      <c r="F138" s="16"/>
      <c r="G138" s="16"/>
      <c r="H138" s="16"/>
      <c r="I138" s="16"/>
      <c r="J138" s="16"/>
      <c r="K138" s="16"/>
      <c r="L138" s="16"/>
      <c r="M138" s="16"/>
      <c r="N138" s="16"/>
      <c r="O138" s="16"/>
      <c r="P138" s="16"/>
      <c r="Q138" s="16"/>
      <c r="R138" s="16"/>
      <c r="S138" s="16"/>
      <c r="T138" s="16"/>
      <c r="U138" s="16"/>
      <c r="V138" s="16"/>
      <c r="W138" s="16"/>
      <c r="X138" s="16"/>
      <c r="Y138" s="16"/>
      <c r="Z138" s="16"/>
    </row>
    <row r="139" spans="1:26">
      <c r="A139" s="16" t="s">
        <v>76</v>
      </c>
      <c r="B139" s="16" t="s">
        <v>29</v>
      </c>
      <c r="C139" s="16"/>
      <c r="D139" s="16"/>
      <c r="E139" s="16"/>
      <c r="F139" s="16"/>
      <c r="G139" s="16"/>
      <c r="H139" s="16"/>
      <c r="I139" s="16"/>
      <c r="J139" s="16"/>
      <c r="K139" s="16"/>
      <c r="L139" s="16"/>
      <c r="M139" s="16"/>
      <c r="N139" s="16"/>
      <c r="O139" s="16"/>
      <c r="P139" s="16"/>
      <c r="Q139" s="16"/>
      <c r="R139" s="16"/>
      <c r="S139" s="16"/>
      <c r="T139" s="16"/>
      <c r="U139" s="16"/>
      <c r="V139" s="16"/>
      <c r="W139" s="16"/>
      <c r="X139" s="16"/>
      <c r="Y139" s="16"/>
      <c r="Z139" s="16"/>
    </row>
    <row r="140" spans="1:26">
      <c r="A140" s="16" t="s">
        <v>77</v>
      </c>
      <c r="B140" s="16" t="s">
        <v>29</v>
      </c>
      <c r="C140" s="16"/>
      <c r="D140" s="16"/>
      <c r="E140" s="16"/>
      <c r="F140" s="16"/>
      <c r="G140" s="16"/>
      <c r="H140" s="16"/>
      <c r="I140" s="16"/>
      <c r="J140" s="16"/>
      <c r="K140" s="16"/>
      <c r="L140" s="16"/>
      <c r="M140" s="16"/>
      <c r="N140" s="16"/>
      <c r="O140" s="16"/>
      <c r="P140" s="16"/>
      <c r="Q140" s="16"/>
      <c r="R140" s="16"/>
      <c r="S140" s="16"/>
      <c r="T140" s="16"/>
      <c r="U140" s="16"/>
      <c r="V140" s="16"/>
      <c r="W140" s="16"/>
      <c r="X140" s="16"/>
      <c r="Y140" s="16"/>
      <c r="Z140" s="16"/>
    </row>
    <row r="141" spans="1:26">
      <c r="A141" s="16" t="s">
        <v>78</v>
      </c>
      <c r="B141" s="16" t="s">
        <v>29</v>
      </c>
      <c r="C141" s="16"/>
      <c r="D141" s="16"/>
      <c r="E141" s="16"/>
      <c r="F141" s="16"/>
      <c r="G141" s="16"/>
      <c r="H141" s="16"/>
      <c r="I141" s="16"/>
      <c r="J141" s="16"/>
      <c r="K141" s="16"/>
      <c r="L141" s="16"/>
      <c r="M141" s="16"/>
      <c r="N141" s="16"/>
      <c r="O141" s="16"/>
      <c r="P141" s="16"/>
      <c r="Q141" s="16"/>
      <c r="R141" s="16"/>
      <c r="S141" s="16"/>
      <c r="T141" s="16"/>
      <c r="U141" s="16"/>
      <c r="V141" s="16"/>
      <c r="W141" s="16"/>
      <c r="X141" s="16"/>
      <c r="Y141" s="16"/>
      <c r="Z141" s="16"/>
    </row>
    <row r="142" spans="1:26">
      <c r="A142" s="16"/>
      <c r="B142" s="16"/>
      <c r="C142" s="16"/>
      <c r="D142" s="16"/>
      <c r="E142" s="16"/>
      <c r="F142" s="16"/>
      <c r="G142" s="16"/>
      <c r="H142" s="16"/>
      <c r="I142" s="16"/>
      <c r="J142" s="16"/>
      <c r="K142" s="16"/>
      <c r="L142" s="16"/>
      <c r="M142" s="16"/>
      <c r="N142" s="16"/>
      <c r="O142" s="16"/>
      <c r="P142" s="16"/>
      <c r="Q142" s="16"/>
      <c r="R142" s="16"/>
      <c r="S142" s="16"/>
      <c r="T142" s="16"/>
      <c r="U142" s="16"/>
      <c r="V142" s="16"/>
      <c r="W142" s="16"/>
      <c r="X142" s="16"/>
      <c r="Y142" s="16"/>
      <c r="Z142" s="16"/>
    </row>
    <row r="143" spans="1:26">
      <c r="B143" s="16"/>
      <c r="C143" s="16"/>
      <c r="D143" s="16"/>
      <c r="E143" s="16"/>
      <c r="F143" s="16"/>
      <c r="G143" s="16"/>
      <c r="H143" s="16"/>
      <c r="I143" s="16"/>
      <c r="J143" s="16"/>
      <c r="K143" s="16"/>
      <c r="L143" s="16"/>
      <c r="M143" s="16"/>
      <c r="N143" s="16"/>
      <c r="O143" s="16"/>
      <c r="P143" s="16"/>
      <c r="Q143" s="16"/>
      <c r="R143" s="16"/>
      <c r="S143" s="16"/>
      <c r="T143" s="16"/>
      <c r="U143" s="16"/>
      <c r="V143" s="16"/>
      <c r="W143" s="16"/>
      <c r="X143" s="16"/>
      <c r="Y143" s="16"/>
      <c r="Z143" s="16"/>
    </row>
    <row r="144" spans="1:26">
      <c r="A144" s="29" t="s">
        <v>79</v>
      </c>
      <c r="B144" s="16"/>
      <c r="C144" s="16"/>
      <c r="D144" s="16"/>
      <c r="E144" s="16"/>
      <c r="F144" s="16"/>
      <c r="G144" s="16"/>
      <c r="H144" s="16"/>
      <c r="I144" s="16"/>
      <c r="J144" s="16"/>
      <c r="K144" s="16"/>
      <c r="L144" s="16"/>
      <c r="M144" s="16"/>
      <c r="N144" s="16"/>
      <c r="O144" s="16"/>
      <c r="P144" s="16"/>
      <c r="Q144" s="16"/>
      <c r="R144" s="16"/>
      <c r="S144" s="16"/>
      <c r="T144" s="16"/>
      <c r="U144" s="16"/>
      <c r="V144" s="16"/>
      <c r="W144" s="16"/>
      <c r="X144" s="16"/>
      <c r="Y144" s="16"/>
      <c r="Z144" s="16"/>
    </row>
    <row r="145" spans="1:26">
      <c r="A145" s="16"/>
      <c r="B145" s="29">
        <v>2011</v>
      </c>
      <c r="C145" s="29">
        <v>2012</v>
      </c>
      <c r="D145" s="29">
        <v>2013</v>
      </c>
      <c r="E145" s="29">
        <v>2014</v>
      </c>
      <c r="F145" s="29">
        <v>2015</v>
      </c>
      <c r="G145" s="29">
        <v>2016</v>
      </c>
      <c r="H145" s="29">
        <v>2017</v>
      </c>
      <c r="I145" s="29">
        <v>2018</v>
      </c>
      <c r="J145" s="29">
        <v>2019</v>
      </c>
      <c r="K145" s="29">
        <v>2020</v>
      </c>
      <c r="L145" s="29">
        <v>2021</v>
      </c>
      <c r="M145" s="29">
        <v>2022</v>
      </c>
      <c r="N145" s="29">
        <v>2023</v>
      </c>
      <c r="O145" s="29">
        <v>2024</v>
      </c>
      <c r="P145" s="29">
        <v>2025</v>
      </c>
      <c r="Q145" s="29">
        <v>2026</v>
      </c>
      <c r="R145" s="29">
        <v>2027</v>
      </c>
      <c r="S145" s="29">
        <v>2028</v>
      </c>
      <c r="T145" s="29">
        <v>2029</v>
      </c>
      <c r="U145" s="29">
        <v>2030</v>
      </c>
      <c r="V145" s="29">
        <v>2031</v>
      </c>
      <c r="W145" s="16"/>
      <c r="X145" s="16"/>
      <c r="Y145" s="16"/>
      <c r="Z145" s="16"/>
    </row>
    <row r="146" spans="1:26">
      <c r="A146" s="16" t="s">
        <v>23</v>
      </c>
      <c r="B146" s="33">
        <v>2101.0000020000002</v>
      </c>
      <c r="C146" s="33">
        <v>2101.0000020000002</v>
      </c>
      <c r="D146" s="33">
        <v>1673.000004</v>
      </c>
      <c r="E146" s="33">
        <v>1673.000004</v>
      </c>
      <c r="F146" s="33">
        <v>1673.000004</v>
      </c>
      <c r="G146" s="33">
        <v>2163.0000020000002</v>
      </c>
      <c r="H146" s="33">
        <v>2163.0000020000002</v>
      </c>
      <c r="I146" s="33">
        <v>2163.0000020000002</v>
      </c>
      <c r="J146" s="33">
        <v>2163.0000020000002</v>
      </c>
      <c r="K146" s="33">
        <v>2163.0000020000002</v>
      </c>
      <c r="L146" s="33">
        <v>2163.0000020000002</v>
      </c>
      <c r="M146" s="33">
        <v>2163.0000020000002</v>
      </c>
      <c r="N146" s="33">
        <v>2163.0000020000002</v>
      </c>
      <c r="O146" s="33">
        <v>2163.0000020000002</v>
      </c>
      <c r="P146" s="33">
        <v>2163.0000020000002</v>
      </c>
      <c r="Q146" s="33">
        <v>2163.0000020000002</v>
      </c>
      <c r="R146" s="33">
        <v>2163.0000020000002</v>
      </c>
      <c r="S146" s="33">
        <v>2163.0000020000002</v>
      </c>
      <c r="T146" s="33">
        <v>2163.0000020000002</v>
      </c>
      <c r="U146" s="33">
        <v>2163.0000020000002</v>
      </c>
      <c r="V146" s="33">
        <v>2163.0000020000002</v>
      </c>
      <c r="W146" s="16"/>
      <c r="X146" s="16"/>
      <c r="Y146" s="16"/>
      <c r="Z146" s="16"/>
    </row>
    <row r="147" spans="1:26">
      <c r="A147" s="16" t="s">
        <v>25</v>
      </c>
      <c r="B147" s="33">
        <v>0</v>
      </c>
      <c r="C147" s="33">
        <v>0</v>
      </c>
      <c r="D147" s="33">
        <v>0</v>
      </c>
      <c r="E147" s="33">
        <v>0</v>
      </c>
      <c r="F147" s="33">
        <v>0</v>
      </c>
      <c r="G147" s="33">
        <v>0</v>
      </c>
      <c r="H147" s="33">
        <v>0</v>
      </c>
      <c r="I147" s="33">
        <v>0</v>
      </c>
      <c r="J147" s="33">
        <v>0</v>
      </c>
      <c r="K147" s="33">
        <v>0</v>
      </c>
      <c r="L147" s="33">
        <v>0</v>
      </c>
      <c r="M147" s="33">
        <v>0</v>
      </c>
      <c r="N147" s="33">
        <v>0</v>
      </c>
      <c r="O147" s="33">
        <v>0</v>
      </c>
      <c r="P147" s="33">
        <v>0</v>
      </c>
      <c r="Q147" s="33">
        <v>0</v>
      </c>
      <c r="R147" s="33">
        <v>0</v>
      </c>
      <c r="S147" s="33">
        <v>0</v>
      </c>
      <c r="T147" s="33">
        <v>0</v>
      </c>
      <c r="U147" s="33">
        <v>0</v>
      </c>
      <c r="V147" s="33">
        <v>0</v>
      </c>
      <c r="W147" s="16"/>
      <c r="X147" s="16"/>
      <c r="Y147" s="16"/>
      <c r="Z147" s="16"/>
    </row>
    <row r="148" spans="1:26">
      <c r="A148" s="16" t="s">
        <v>27</v>
      </c>
      <c r="B148" s="33">
        <v>3263</v>
      </c>
      <c r="C148" s="33">
        <v>3263</v>
      </c>
      <c r="D148" s="33">
        <v>875.000001</v>
      </c>
      <c r="E148" s="33">
        <v>875.000001</v>
      </c>
      <c r="F148" s="33">
        <v>875.000001</v>
      </c>
      <c r="G148" s="33">
        <v>3.0000000000000001E-6</v>
      </c>
      <c r="H148" s="33">
        <v>3.0000000000000001E-6</v>
      </c>
      <c r="I148" s="33">
        <v>3.0000000000000001E-6</v>
      </c>
      <c r="J148" s="33">
        <v>3.0000000000000001E-6</v>
      </c>
      <c r="K148" s="33">
        <v>3.0000000000000001E-6</v>
      </c>
      <c r="L148" s="33">
        <v>3.0000000000000001E-6</v>
      </c>
      <c r="M148" s="33">
        <v>3.0000000000000001E-6</v>
      </c>
      <c r="N148" s="33">
        <v>3.0000000000000001E-6</v>
      </c>
      <c r="O148" s="33">
        <v>3.0000000000000001E-6</v>
      </c>
      <c r="P148" s="33">
        <v>3.0000000000000001E-6</v>
      </c>
      <c r="Q148" s="33">
        <v>3.0000000000000001E-6</v>
      </c>
      <c r="R148" s="33">
        <v>3.0000000000000001E-6</v>
      </c>
      <c r="S148" s="33">
        <v>3.0000000000000001E-6</v>
      </c>
      <c r="T148" s="33">
        <v>3.0000000000000001E-6</v>
      </c>
      <c r="U148" s="33">
        <v>3.0000000000000001E-6</v>
      </c>
      <c r="V148" s="33">
        <v>3.0000000000000001E-6</v>
      </c>
      <c r="W148" s="16"/>
      <c r="X148" s="16"/>
      <c r="Y148" s="16"/>
      <c r="Z148" s="16"/>
    </row>
    <row r="149" spans="1:26">
      <c r="A149" s="16" t="s">
        <v>28</v>
      </c>
      <c r="B149" s="33">
        <v>1072</v>
      </c>
      <c r="C149" s="33">
        <v>1072</v>
      </c>
      <c r="D149" s="33">
        <v>1072</v>
      </c>
      <c r="E149" s="33">
        <v>1072</v>
      </c>
      <c r="F149" s="33">
        <v>1072</v>
      </c>
      <c r="G149" s="33">
        <v>1190</v>
      </c>
      <c r="H149" s="33">
        <v>1190</v>
      </c>
      <c r="I149" s="33">
        <v>1190</v>
      </c>
      <c r="J149" s="33">
        <v>1190</v>
      </c>
      <c r="K149" s="33">
        <v>1190</v>
      </c>
      <c r="L149" s="33">
        <v>1190</v>
      </c>
      <c r="M149" s="33">
        <v>1190</v>
      </c>
      <c r="N149" s="33">
        <v>1190</v>
      </c>
      <c r="O149" s="33">
        <v>1190</v>
      </c>
      <c r="P149" s="33">
        <v>1190</v>
      </c>
      <c r="Q149" s="33">
        <v>1190</v>
      </c>
      <c r="R149" s="33">
        <v>1190</v>
      </c>
      <c r="S149" s="33">
        <v>1190</v>
      </c>
      <c r="T149" s="33">
        <v>1190</v>
      </c>
      <c r="U149" s="33">
        <v>1190</v>
      </c>
      <c r="V149" s="33">
        <v>1190</v>
      </c>
      <c r="W149" s="16"/>
      <c r="X149" s="16"/>
      <c r="Y149" s="16"/>
      <c r="Z149" s="16"/>
    </row>
    <row r="150" spans="1:26">
      <c r="A150" s="16" t="s">
        <v>30</v>
      </c>
      <c r="B150" s="33">
        <v>2744</v>
      </c>
      <c r="C150" s="33">
        <v>2744</v>
      </c>
      <c r="D150" s="33">
        <v>2744</v>
      </c>
      <c r="E150" s="33">
        <v>2744</v>
      </c>
      <c r="F150" s="33">
        <v>2744</v>
      </c>
      <c r="G150" s="33">
        <v>2744</v>
      </c>
      <c r="H150" s="33">
        <v>2744</v>
      </c>
      <c r="I150" s="33">
        <v>2744</v>
      </c>
      <c r="J150" s="33">
        <v>2744</v>
      </c>
      <c r="K150" s="33">
        <v>2744</v>
      </c>
      <c r="L150" s="33">
        <v>2744</v>
      </c>
      <c r="M150" s="33">
        <v>2744</v>
      </c>
      <c r="N150" s="33">
        <v>2744</v>
      </c>
      <c r="O150" s="33">
        <v>2744</v>
      </c>
      <c r="P150" s="33">
        <v>2744</v>
      </c>
      <c r="Q150" s="33">
        <v>2744</v>
      </c>
      <c r="R150" s="33">
        <v>2744</v>
      </c>
      <c r="S150" s="33">
        <v>2744</v>
      </c>
      <c r="T150" s="33">
        <v>2744</v>
      </c>
      <c r="U150" s="33">
        <v>2744</v>
      </c>
      <c r="V150" s="33">
        <v>2744</v>
      </c>
      <c r="W150" s="16"/>
      <c r="X150" s="16"/>
      <c r="Y150" s="16"/>
      <c r="Z150" s="16"/>
    </row>
    <row r="151" spans="1:26">
      <c r="A151" s="16" t="s">
        <v>31</v>
      </c>
      <c r="B151" s="33">
        <v>10561.00001</v>
      </c>
      <c r="C151" s="33">
        <v>10561.00001</v>
      </c>
      <c r="D151" s="33">
        <v>9946.0000089999994</v>
      </c>
      <c r="E151" s="33">
        <v>9946.0000089999994</v>
      </c>
      <c r="F151" s="33">
        <v>9456.0000099999997</v>
      </c>
      <c r="G151" s="33">
        <v>9456.0000099999997</v>
      </c>
      <c r="H151" s="33">
        <v>9456.0000099999997</v>
      </c>
      <c r="I151" s="33">
        <v>9456.0000099999997</v>
      </c>
      <c r="J151" s="33">
        <v>8375.0000110000001</v>
      </c>
      <c r="K151" s="33">
        <v>7635.0000110000001</v>
      </c>
      <c r="L151" s="33">
        <v>9305.0000089999994</v>
      </c>
      <c r="M151" s="33">
        <v>9305.0000089999994</v>
      </c>
      <c r="N151" s="33">
        <v>10975.00001</v>
      </c>
      <c r="O151" s="33">
        <v>10310.00001</v>
      </c>
      <c r="P151" s="33">
        <v>11980.00001</v>
      </c>
      <c r="Q151" s="33">
        <v>14830.00001</v>
      </c>
      <c r="R151" s="33">
        <v>14830.00001</v>
      </c>
      <c r="S151" s="33">
        <v>14830.00001</v>
      </c>
      <c r="T151" s="33">
        <v>14830.00001</v>
      </c>
      <c r="U151" s="33">
        <v>14830.00001</v>
      </c>
      <c r="V151" s="33">
        <v>11200.00001</v>
      </c>
      <c r="W151" s="16"/>
      <c r="X151" s="16"/>
      <c r="Y151" s="16"/>
      <c r="Z151" s="16"/>
    </row>
    <row r="152" spans="1:26">
      <c r="A152" s="16" t="s">
        <v>32</v>
      </c>
      <c r="B152" s="33">
        <v>28984.000029999999</v>
      </c>
      <c r="C152" s="33">
        <v>31189.000029999999</v>
      </c>
      <c r="D152" s="33">
        <v>30385.000029999999</v>
      </c>
      <c r="E152" s="33">
        <v>33557.000019999999</v>
      </c>
      <c r="F152" s="33">
        <v>34027.000019999999</v>
      </c>
      <c r="G152" s="33">
        <v>33627.000019999999</v>
      </c>
      <c r="H152" s="33">
        <v>33577.000019999999</v>
      </c>
      <c r="I152" s="33">
        <v>33062.000019999999</v>
      </c>
      <c r="J152" s="33">
        <v>34797.000019999999</v>
      </c>
      <c r="K152" s="33">
        <v>33897.000019999999</v>
      </c>
      <c r="L152" s="33">
        <v>39497.000019999999</v>
      </c>
      <c r="M152" s="33">
        <v>39497.000019999999</v>
      </c>
      <c r="N152" s="33">
        <v>38728.000019999999</v>
      </c>
      <c r="O152" s="33">
        <v>37103.000030000003</v>
      </c>
      <c r="P152" s="33">
        <v>35723.000030000003</v>
      </c>
      <c r="Q152" s="33">
        <v>34173.000030000003</v>
      </c>
      <c r="R152" s="33">
        <v>32939.000030000003</v>
      </c>
      <c r="S152" s="33">
        <v>32939.000030000003</v>
      </c>
      <c r="T152" s="33">
        <v>32939.000030000003</v>
      </c>
      <c r="U152" s="33">
        <v>32939.000030000003</v>
      </c>
      <c r="V152" s="33">
        <v>32939.000030000003</v>
      </c>
      <c r="W152" s="16"/>
      <c r="X152" s="16"/>
      <c r="Y152" s="16"/>
      <c r="Z152" s="16"/>
    </row>
    <row r="153" spans="1:26">
      <c r="A153" s="16" t="s">
        <v>26</v>
      </c>
      <c r="B153" s="33">
        <v>1198.0000239999999</v>
      </c>
      <c r="C153" s="33">
        <v>1198.0000239999999</v>
      </c>
      <c r="D153" s="33">
        <v>1198.0000239999999</v>
      </c>
      <c r="E153" s="33">
        <v>1130.0000250000001</v>
      </c>
      <c r="F153" s="33">
        <v>1096.0000259999999</v>
      </c>
      <c r="G153" s="33">
        <v>802.00003000000004</v>
      </c>
      <c r="H153" s="33">
        <v>802.00003000000004</v>
      </c>
      <c r="I153" s="33">
        <v>802.00003000000004</v>
      </c>
      <c r="J153" s="33">
        <v>802.00003000000004</v>
      </c>
      <c r="K153" s="33">
        <v>802.00003000000004</v>
      </c>
      <c r="L153" s="33">
        <v>802.00003000000004</v>
      </c>
      <c r="M153" s="33">
        <v>802.00003000000004</v>
      </c>
      <c r="N153" s="33">
        <v>802.00003000000004</v>
      </c>
      <c r="O153" s="33">
        <v>643.00003400000003</v>
      </c>
      <c r="P153" s="33">
        <v>643.00003400000003</v>
      </c>
      <c r="Q153" s="33">
        <v>643.00003400000003</v>
      </c>
      <c r="R153" s="33">
        <v>643.00003400000003</v>
      </c>
      <c r="S153" s="33">
        <v>643.00003400000003</v>
      </c>
      <c r="T153" s="33">
        <v>643.00003400000003</v>
      </c>
      <c r="U153" s="33">
        <v>643.00003400000003</v>
      </c>
      <c r="V153" s="33">
        <v>643.00003400000003</v>
      </c>
      <c r="W153" s="16"/>
      <c r="X153" s="16"/>
      <c r="Y153" s="16"/>
      <c r="Z153" s="16"/>
    </row>
    <row r="154" spans="1:26">
      <c r="A154" s="16" t="s">
        <v>33</v>
      </c>
      <c r="B154" s="33">
        <v>27543</v>
      </c>
      <c r="C154" s="33">
        <v>26992</v>
      </c>
      <c r="D154" s="33">
        <v>22756</v>
      </c>
      <c r="E154" s="33">
        <v>21435.00001</v>
      </c>
      <c r="F154" s="33">
        <v>19114.00001</v>
      </c>
      <c r="G154" s="33">
        <v>17649.50001</v>
      </c>
      <c r="H154" s="33">
        <v>12105.00001</v>
      </c>
      <c r="I154" s="33">
        <v>12105.00001</v>
      </c>
      <c r="J154" s="33">
        <v>12105.00001</v>
      </c>
      <c r="K154" s="33">
        <v>12105.00001</v>
      </c>
      <c r="L154" s="33">
        <v>10907.00001</v>
      </c>
      <c r="M154" s="33">
        <v>6973.0000149999996</v>
      </c>
      <c r="N154" s="33">
        <v>5831.000016</v>
      </c>
      <c r="O154" s="33">
        <v>3831.0000169999998</v>
      </c>
      <c r="P154" s="33">
        <v>3831.0000169999998</v>
      </c>
      <c r="Q154" s="33">
        <v>3831.0000169999998</v>
      </c>
      <c r="R154" s="33">
        <v>3831.0000169999998</v>
      </c>
      <c r="S154" s="33">
        <v>3831.0000169999998</v>
      </c>
      <c r="T154" s="33">
        <v>3831.0000169999998</v>
      </c>
      <c r="U154" s="33">
        <v>3831.0000169999998</v>
      </c>
      <c r="V154" s="33">
        <v>3831.0000169999998</v>
      </c>
      <c r="W154" s="16"/>
      <c r="X154" s="16"/>
      <c r="Y154" s="16"/>
      <c r="Z154" s="16"/>
    </row>
    <row r="155" spans="1:26">
      <c r="A155" s="16" t="s">
        <v>34</v>
      </c>
      <c r="B155" s="33">
        <v>5.0000000000000004E-6</v>
      </c>
      <c r="C155" s="33">
        <v>5.0000000000000004E-6</v>
      </c>
      <c r="D155" s="33">
        <v>5.0000000000000004E-6</v>
      </c>
      <c r="E155" s="33">
        <v>5.0000000000000004E-6</v>
      </c>
      <c r="F155" s="33">
        <v>300.00000399999999</v>
      </c>
      <c r="G155" s="33">
        <v>1100.0000030000001</v>
      </c>
      <c r="H155" s="33">
        <v>1100.0000030000001</v>
      </c>
      <c r="I155" s="33">
        <v>1100.0000030000001</v>
      </c>
      <c r="J155" s="33">
        <v>1100.0000030000001</v>
      </c>
      <c r="K155" s="33">
        <v>1100.0000030000001</v>
      </c>
      <c r="L155" s="33">
        <v>1100.0000030000001</v>
      </c>
      <c r="M155" s="33">
        <v>1100.0000030000001</v>
      </c>
      <c r="N155" s="33">
        <v>1100.0000030000001</v>
      </c>
      <c r="O155" s="33">
        <v>2100.0000009999999</v>
      </c>
      <c r="P155" s="33">
        <v>5039.9999989999997</v>
      </c>
      <c r="Q155" s="33">
        <v>5039.9999989999997</v>
      </c>
      <c r="R155" s="33">
        <v>5039.9999989999997</v>
      </c>
      <c r="S155" s="33">
        <v>5039.9999989999997</v>
      </c>
      <c r="T155" s="33">
        <v>5039.9999989999997</v>
      </c>
      <c r="U155" s="33">
        <v>5039.9999989999997</v>
      </c>
      <c r="V155" s="33">
        <v>5039.9999989999997</v>
      </c>
      <c r="W155" s="16"/>
      <c r="X155" s="16"/>
      <c r="Y155" s="16"/>
      <c r="Z155" s="16"/>
    </row>
    <row r="156" spans="1:26">
      <c r="A156" s="16" t="s">
        <v>36</v>
      </c>
      <c r="B156" s="33">
        <v>3.9999999999999998E-6</v>
      </c>
      <c r="C156" s="33">
        <v>3.9999999999999998E-6</v>
      </c>
      <c r="D156" s="33">
        <v>3.9999999999999998E-6</v>
      </c>
      <c r="E156" s="33">
        <v>3.9999999999999998E-6</v>
      </c>
      <c r="F156" s="33">
        <v>3.9999999999999998E-6</v>
      </c>
      <c r="G156" s="33">
        <v>3.9999999999999998E-6</v>
      </c>
      <c r="H156" s="33">
        <v>3.9999999999999998E-6</v>
      </c>
      <c r="I156" s="33">
        <v>3.9999999999999998E-6</v>
      </c>
      <c r="J156" s="33">
        <v>3.9999999999999998E-6</v>
      </c>
      <c r="K156" s="33">
        <v>3.9999999999999998E-6</v>
      </c>
      <c r="L156" s="33">
        <v>3.9999999999999998E-6</v>
      </c>
      <c r="M156" s="33">
        <v>3.9999999999999998E-6</v>
      </c>
      <c r="N156" s="33">
        <v>3.9999999999999998E-6</v>
      </c>
      <c r="O156" s="33">
        <v>1000.000002</v>
      </c>
      <c r="P156" s="33">
        <v>4292.9999989999997</v>
      </c>
      <c r="Q156" s="33">
        <v>4292.9999989999997</v>
      </c>
      <c r="R156" s="33">
        <v>4292.9999989999997</v>
      </c>
      <c r="S156" s="33">
        <v>4292.9999989999997</v>
      </c>
      <c r="T156" s="33">
        <v>4292.9999989999997</v>
      </c>
      <c r="U156" s="33">
        <v>4292.9999989999997</v>
      </c>
      <c r="V156" s="33">
        <v>4292.9999989999997</v>
      </c>
      <c r="W156" s="16"/>
      <c r="X156" s="16"/>
      <c r="Y156" s="16"/>
      <c r="Z156" s="16"/>
    </row>
    <row r="157" spans="1:26">
      <c r="A157" s="16" t="s">
        <v>37</v>
      </c>
      <c r="B157" s="33">
        <v>0</v>
      </c>
      <c r="C157" s="33">
        <v>0</v>
      </c>
      <c r="D157" s="33">
        <v>0</v>
      </c>
      <c r="E157" s="33">
        <v>0</v>
      </c>
      <c r="F157" s="33">
        <v>0</v>
      </c>
      <c r="G157" s="33">
        <v>0</v>
      </c>
      <c r="H157" s="33">
        <v>0</v>
      </c>
      <c r="I157" s="33">
        <v>0</v>
      </c>
      <c r="J157" s="33">
        <v>0</v>
      </c>
      <c r="K157" s="33">
        <v>0</v>
      </c>
      <c r="L157" s="33">
        <v>0</v>
      </c>
      <c r="M157" s="33">
        <v>0</v>
      </c>
      <c r="N157" s="33">
        <v>0</v>
      </c>
      <c r="O157" s="33">
        <v>0</v>
      </c>
      <c r="P157" s="33">
        <v>0</v>
      </c>
      <c r="Q157" s="33">
        <v>0</v>
      </c>
      <c r="R157" s="33">
        <v>0</v>
      </c>
      <c r="S157" s="33">
        <v>0</v>
      </c>
      <c r="T157" s="33">
        <v>0</v>
      </c>
      <c r="U157" s="33">
        <v>0</v>
      </c>
      <c r="V157" s="33">
        <v>0</v>
      </c>
      <c r="W157" s="16"/>
      <c r="X157" s="16"/>
      <c r="Y157" s="16"/>
      <c r="Z157" s="16"/>
    </row>
    <row r="158" spans="1:26">
      <c r="A158" s="16" t="s">
        <v>39</v>
      </c>
      <c r="B158" s="33">
        <v>0</v>
      </c>
      <c r="C158" s="33">
        <v>0</v>
      </c>
      <c r="D158" s="33">
        <v>0</v>
      </c>
      <c r="E158" s="33">
        <v>0</v>
      </c>
      <c r="F158" s="33">
        <v>0</v>
      </c>
      <c r="G158" s="33">
        <v>0</v>
      </c>
      <c r="H158" s="33">
        <v>0</v>
      </c>
      <c r="I158" s="33">
        <v>0</v>
      </c>
      <c r="J158" s="33">
        <v>0</v>
      </c>
      <c r="K158" s="33">
        <v>0</v>
      </c>
      <c r="L158" s="33">
        <v>0</v>
      </c>
      <c r="M158" s="33">
        <v>0</v>
      </c>
      <c r="N158" s="33">
        <v>0</v>
      </c>
      <c r="O158" s="33">
        <v>0</v>
      </c>
      <c r="P158" s="33">
        <v>0</v>
      </c>
      <c r="Q158" s="33">
        <v>0</v>
      </c>
      <c r="R158" s="33">
        <v>0</v>
      </c>
      <c r="S158" s="33">
        <v>0</v>
      </c>
      <c r="T158" s="33">
        <v>0</v>
      </c>
      <c r="U158" s="33">
        <v>0</v>
      </c>
      <c r="V158" s="33">
        <v>0</v>
      </c>
      <c r="W158" s="16"/>
      <c r="X158" s="16"/>
      <c r="Y158" s="16"/>
      <c r="Z158" s="16"/>
    </row>
    <row r="159" spans="1:26">
      <c r="A159" s="16" t="s">
        <v>38</v>
      </c>
      <c r="B159" s="33">
        <v>2423.0000230000001</v>
      </c>
      <c r="C159" s="33">
        <v>2602.9967820000002</v>
      </c>
      <c r="D159" s="33">
        <v>3452.973234</v>
      </c>
      <c r="E159" s="33">
        <v>4096.1580949999998</v>
      </c>
      <c r="F159" s="33">
        <v>4941.9907039999998</v>
      </c>
      <c r="G159" s="33">
        <v>5808.0331040000001</v>
      </c>
      <c r="H159" s="33">
        <v>8058.6550010000001</v>
      </c>
      <c r="I159" s="33">
        <v>8135.8990960000001</v>
      </c>
      <c r="J159" s="33">
        <v>8291.6764129999992</v>
      </c>
      <c r="K159" s="33">
        <v>8490.3265890000002</v>
      </c>
      <c r="L159" s="33">
        <v>8632.0526599999994</v>
      </c>
      <c r="M159" s="33">
        <v>8661.5073620000003</v>
      </c>
      <c r="N159" s="33">
        <v>8807.5614249999999</v>
      </c>
      <c r="O159" s="33">
        <v>8837.2225600000002</v>
      </c>
      <c r="P159" s="33">
        <v>8986.8461860000007</v>
      </c>
      <c r="Q159" s="33">
        <v>9181.0919190000004</v>
      </c>
      <c r="R159" s="33">
        <v>9519.9215970000005</v>
      </c>
      <c r="S159" s="33">
        <v>9684.3175169999995</v>
      </c>
      <c r="T159" s="33">
        <v>10027.60584</v>
      </c>
      <c r="U159" s="33">
        <v>10161.03104</v>
      </c>
      <c r="V159" s="33">
        <v>10161.03104</v>
      </c>
      <c r="W159" s="16"/>
      <c r="X159" s="16"/>
      <c r="Y159" s="16"/>
      <c r="Z159" s="16"/>
    </row>
    <row r="160" spans="1:26">
      <c r="A160" s="16" t="s">
        <v>41</v>
      </c>
      <c r="B160" s="33">
        <v>0</v>
      </c>
      <c r="C160" s="33">
        <v>0</v>
      </c>
      <c r="D160" s="33">
        <v>0</v>
      </c>
      <c r="E160" s="33">
        <v>0</v>
      </c>
      <c r="F160" s="33">
        <v>0</v>
      </c>
      <c r="G160" s="33">
        <v>0</v>
      </c>
      <c r="H160" s="33">
        <v>0</v>
      </c>
      <c r="I160" s="33">
        <v>0</v>
      </c>
      <c r="J160" s="33">
        <v>0</v>
      </c>
      <c r="K160" s="33">
        <v>0</v>
      </c>
      <c r="L160" s="33">
        <v>0</v>
      </c>
      <c r="M160" s="33">
        <v>0</v>
      </c>
      <c r="N160" s="33">
        <v>0</v>
      </c>
      <c r="O160" s="33">
        <v>0</v>
      </c>
      <c r="P160" s="33">
        <v>0</v>
      </c>
      <c r="Q160" s="33">
        <v>0</v>
      </c>
      <c r="R160" s="33">
        <v>0</v>
      </c>
      <c r="S160" s="33">
        <v>0</v>
      </c>
      <c r="T160" s="33">
        <v>0</v>
      </c>
      <c r="U160" s="33">
        <v>0</v>
      </c>
      <c r="V160" s="33">
        <v>0</v>
      </c>
      <c r="W160" s="16"/>
      <c r="X160" s="16"/>
      <c r="Y160" s="16"/>
      <c r="Z160" s="16"/>
    </row>
    <row r="161" spans="1:26">
      <c r="A161" s="16" t="s">
        <v>42</v>
      </c>
      <c r="B161" s="33">
        <v>0</v>
      </c>
      <c r="C161" s="33">
        <v>0</v>
      </c>
      <c r="D161" s="33">
        <v>0</v>
      </c>
      <c r="E161" s="33">
        <v>0</v>
      </c>
      <c r="F161" s="33">
        <v>0</v>
      </c>
      <c r="G161" s="33">
        <v>0</v>
      </c>
      <c r="H161" s="33">
        <v>0</v>
      </c>
      <c r="I161" s="33">
        <v>0</v>
      </c>
      <c r="J161" s="33">
        <v>0</v>
      </c>
      <c r="K161" s="33">
        <v>0</v>
      </c>
      <c r="L161" s="33">
        <v>0</v>
      </c>
      <c r="M161" s="33">
        <v>0</v>
      </c>
      <c r="N161" s="33">
        <v>0</v>
      </c>
      <c r="O161" s="33">
        <v>0</v>
      </c>
      <c r="P161" s="33">
        <v>0</v>
      </c>
      <c r="Q161" s="33">
        <v>0</v>
      </c>
      <c r="R161" s="33">
        <v>0</v>
      </c>
      <c r="S161" s="33">
        <v>0</v>
      </c>
      <c r="T161" s="33">
        <v>0</v>
      </c>
      <c r="U161" s="33">
        <v>0</v>
      </c>
      <c r="V161" s="33">
        <v>0</v>
      </c>
      <c r="W161" s="16"/>
      <c r="X161" s="16"/>
      <c r="Y161" s="16"/>
      <c r="Z161" s="16"/>
    </row>
    <row r="162" spans="1:26">
      <c r="A162" s="16" t="s">
        <v>40</v>
      </c>
      <c r="B162" s="33">
        <v>1391.0000239999999</v>
      </c>
      <c r="C162" s="33">
        <v>3188.3000229999998</v>
      </c>
      <c r="D162" s="33">
        <v>3188.3000229999998</v>
      </c>
      <c r="E162" s="33">
        <v>5050.3000190000002</v>
      </c>
      <c r="F162" s="33">
        <v>5882.3000160000001</v>
      </c>
      <c r="G162" s="33">
        <v>7680.3000099999999</v>
      </c>
      <c r="H162" s="33">
        <v>8484.3000080000002</v>
      </c>
      <c r="I162" s="33">
        <v>9488.3000069999998</v>
      </c>
      <c r="J162" s="33">
        <v>10088.300010000001</v>
      </c>
      <c r="K162" s="33">
        <v>10088.300010000001</v>
      </c>
      <c r="L162" s="33">
        <v>10088.300010000001</v>
      </c>
      <c r="M162" s="33">
        <v>10088.300010000001</v>
      </c>
      <c r="N162" s="33">
        <v>10088.300010000001</v>
      </c>
      <c r="O162" s="33">
        <v>10088.300010000001</v>
      </c>
      <c r="P162" s="33">
        <v>10993.300010000001</v>
      </c>
      <c r="Q162" s="33">
        <v>10993.300010000001</v>
      </c>
      <c r="R162" s="33">
        <v>10993.300010000001</v>
      </c>
      <c r="S162" s="33">
        <v>10993.300010000001</v>
      </c>
      <c r="T162" s="33">
        <v>10993.300010000001</v>
      </c>
      <c r="U162" s="33">
        <v>10993.300010000001</v>
      </c>
      <c r="V162" s="33">
        <v>10993.300010000001</v>
      </c>
      <c r="W162" s="16"/>
      <c r="X162" s="16"/>
      <c r="Y162" s="16"/>
      <c r="Z162" s="16"/>
    </row>
    <row r="163" spans="1:26">
      <c r="A163" s="16" t="s">
        <v>43</v>
      </c>
      <c r="B163" s="33">
        <v>0</v>
      </c>
      <c r="C163" s="33">
        <v>0</v>
      </c>
      <c r="D163" s="33">
        <v>0</v>
      </c>
      <c r="E163" s="33">
        <v>0</v>
      </c>
      <c r="F163" s="33">
        <v>0</v>
      </c>
      <c r="G163" s="33">
        <v>0</v>
      </c>
      <c r="H163" s="33">
        <v>0</v>
      </c>
      <c r="I163" s="33">
        <v>0</v>
      </c>
      <c r="J163" s="33">
        <v>0</v>
      </c>
      <c r="K163" s="33">
        <v>0</v>
      </c>
      <c r="L163" s="33">
        <v>0</v>
      </c>
      <c r="M163" s="33">
        <v>0</v>
      </c>
      <c r="N163" s="33">
        <v>0</v>
      </c>
      <c r="O163" s="33">
        <v>0</v>
      </c>
      <c r="P163" s="33">
        <v>0</v>
      </c>
      <c r="Q163" s="33">
        <v>0</v>
      </c>
      <c r="R163" s="33">
        <v>0</v>
      </c>
      <c r="S163" s="33">
        <v>0</v>
      </c>
      <c r="T163" s="33">
        <v>0</v>
      </c>
      <c r="U163" s="33">
        <v>0</v>
      </c>
      <c r="V163" s="33">
        <v>0</v>
      </c>
      <c r="W163" s="16"/>
      <c r="X163" s="16"/>
      <c r="Y163" s="16"/>
      <c r="Z163" s="16"/>
    </row>
    <row r="164" spans="1:26">
      <c r="A164" s="16" t="s">
        <v>44</v>
      </c>
      <c r="B164" s="33">
        <v>1.9999999999999999E-6</v>
      </c>
      <c r="C164" s="33">
        <v>1.9999999999999999E-6</v>
      </c>
      <c r="D164" s="33">
        <v>1.9999999999999999E-6</v>
      </c>
      <c r="E164" s="33">
        <v>1.9999999999999999E-6</v>
      </c>
      <c r="F164" s="33">
        <v>1.9999999999999999E-6</v>
      </c>
      <c r="G164" s="33">
        <v>1.9999999999999999E-6</v>
      </c>
      <c r="H164" s="33">
        <v>1.9999999999999999E-6</v>
      </c>
      <c r="I164" s="33">
        <v>1.9999999999999999E-6</v>
      </c>
      <c r="J164" s="33">
        <v>1.9999999999999999E-6</v>
      </c>
      <c r="K164" s="33">
        <v>1.9999999999999999E-6</v>
      </c>
      <c r="L164" s="33">
        <v>1.9999999999999999E-6</v>
      </c>
      <c r="M164" s="33">
        <v>1.9999999999999999E-6</v>
      </c>
      <c r="N164" s="33">
        <v>1.9999999999999999E-6</v>
      </c>
      <c r="O164" s="33">
        <v>1.9999999999999999E-6</v>
      </c>
      <c r="P164" s="33">
        <v>1.9999999999999999E-6</v>
      </c>
      <c r="Q164" s="33">
        <v>1.9999999999999999E-6</v>
      </c>
      <c r="R164" s="33">
        <v>1.9999999999999999E-6</v>
      </c>
      <c r="S164" s="33">
        <v>1.9999999999999999E-6</v>
      </c>
      <c r="T164" s="33">
        <v>1.9999999999999999E-6</v>
      </c>
      <c r="U164" s="33">
        <v>1.9999999999999999E-6</v>
      </c>
      <c r="V164" s="33">
        <v>1.9999999999999999E-6</v>
      </c>
      <c r="W164" s="16"/>
      <c r="X164" s="16"/>
      <c r="Y164" s="16"/>
      <c r="Z164" s="16"/>
    </row>
    <row r="165" spans="1:26">
      <c r="A165" s="16" t="s">
        <v>45</v>
      </c>
      <c r="B165" s="33">
        <v>10.000006000000001</v>
      </c>
      <c r="C165" s="33">
        <v>10.000006000000001</v>
      </c>
      <c r="D165" s="33">
        <v>10.000006000000001</v>
      </c>
      <c r="E165" s="33">
        <v>10.000006000000001</v>
      </c>
      <c r="F165" s="33">
        <v>10.000006000000001</v>
      </c>
      <c r="G165" s="33">
        <v>10.000006000000001</v>
      </c>
      <c r="H165" s="33">
        <v>10.000006000000001</v>
      </c>
      <c r="I165" s="33">
        <v>10.000006000000001</v>
      </c>
      <c r="J165" s="33">
        <v>10.000006000000001</v>
      </c>
      <c r="K165" s="33">
        <v>10.000006000000001</v>
      </c>
      <c r="L165" s="33">
        <v>10.000006000000001</v>
      </c>
      <c r="M165" s="33">
        <v>10.000006000000001</v>
      </c>
      <c r="N165" s="33">
        <v>10.000006000000001</v>
      </c>
      <c r="O165" s="33">
        <v>10.000006000000001</v>
      </c>
      <c r="P165" s="33">
        <v>10.000006000000001</v>
      </c>
      <c r="Q165" s="33">
        <v>10.000006000000001</v>
      </c>
      <c r="R165" s="33">
        <v>10.000006000000001</v>
      </c>
      <c r="S165" s="33">
        <v>10.000006000000001</v>
      </c>
      <c r="T165" s="33">
        <v>10.000006000000001</v>
      </c>
      <c r="U165" s="33">
        <v>10.000006000000001</v>
      </c>
      <c r="V165" s="33">
        <v>10.000006000000001</v>
      </c>
      <c r="W165" s="16"/>
      <c r="X165" s="16"/>
      <c r="Y165" s="16"/>
      <c r="Z165" s="16"/>
    </row>
    <row r="166" spans="1:26">
      <c r="A166" s="16" t="s">
        <v>46</v>
      </c>
      <c r="B166" s="33">
        <v>0</v>
      </c>
      <c r="C166" s="33">
        <v>0</v>
      </c>
      <c r="D166" s="33">
        <v>0</v>
      </c>
      <c r="E166" s="33">
        <v>0</v>
      </c>
      <c r="F166" s="33">
        <v>0</v>
      </c>
      <c r="G166" s="33">
        <v>0</v>
      </c>
      <c r="H166" s="33">
        <v>0</v>
      </c>
      <c r="I166" s="33">
        <v>0</v>
      </c>
      <c r="J166" s="33">
        <v>0</v>
      </c>
      <c r="K166" s="33">
        <v>0</v>
      </c>
      <c r="L166" s="33">
        <v>0</v>
      </c>
      <c r="M166" s="33">
        <v>0</v>
      </c>
      <c r="N166" s="33">
        <v>0</v>
      </c>
      <c r="O166" s="33">
        <v>0</v>
      </c>
      <c r="P166" s="33">
        <v>0</v>
      </c>
      <c r="Q166" s="33">
        <v>0</v>
      </c>
      <c r="R166" s="33">
        <v>0</v>
      </c>
      <c r="S166" s="33">
        <v>0</v>
      </c>
      <c r="T166" s="33">
        <v>0</v>
      </c>
      <c r="U166" s="33">
        <v>0</v>
      </c>
      <c r="V166" s="33">
        <v>0</v>
      </c>
      <c r="W166" s="16"/>
      <c r="X166" s="16"/>
      <c r="Y166" s="16"/>
      <c r="Z166" s="16"/>
    </row>
    <row r="167" spans="1:26">
      <c r="A167" s="16" t="s">
        <v>47</v>
      </c>
      <c r="B167" s="33">
        <v>0</v>
      </c>
      <c r="C167" s="33">
        <v>0</v>
      </c>
      <c r="D167" s="33">
        <v>0</v>
      </c>
      <c r="E167" s="33">
        <v>0</v>
      </c>
      <c r="F167" s="33">
        <v>0</v>
      </c>
      <c r="G167" s="33">
        <v>0</v>
      </c>
      <c r="H167" s="33">
        <v>0</v>
      </c>
      <c r="I167" s="33">
        <v>0</v>
      </c>
      <c r="J167" s="33">
        <v>0</v>
      </c>
      <c r="K167" s="33">
        <v>0</v>
      </c>
      <c r="L167" s="33">
        <v>0</v>
      </c>
      <c r="M167" s="33">
        <v>0</v>
      </c>
      <c r="N167" s="33">
        <v>0</v>
      </c>
      <c r="O167" s="33">
        <v>0</v>
      </c>
      <c r="P167" s="33">
        <v>0</v>
      </c>
      <c r="Q167" s="33">
        <v>0</v>
      </c>
      <c r="R167" s="33">
        <v>0</v>
      </c>
      <c r="S167" s="33">
        <v>0</v>
      </c>
      <c r="T167" s="33">
        <v>0</v>
      </c>
      <c r="U167" s="33">
        <v>0</v>
      </c>
      <c r="V167" s="33">
        <v>0</v>
      </c>
      <c r="W167" s="16"/>
      <c r="X167" s="16"/>
      <c r="Y167" s="16"/>
      <c r="Z167" s="16"/>
    </row>
    <row r="168" spans="1:26">
      <c r="A168" s="16" t="s">
        <v>48</v>
      </c>
      <c r="B168" s="33">
        <v>0</v>
      </c>
      <c r="C168" s="33">
        <v>0</v>
      </c>
      <c r="D168" s="33">
        <v>0</v>
      </c>
      <c r="E168" s="33">
        <v>0</v>
      </c>
      <c r="F168" s="33">
        <v>0</v>
      </c>
      <c r="G168" s="33">
        <v>0</v>
      </c>
      <c r="H168" s="33">
        <v>0</v>
      </c>
      <c r="I168" s="33">
        <v>0</v>
      </c>
      <c r="J168" s="33">
        <v>0</v>
      </c>
      <c r="K168" s="33">
        <v>0</v>
      </c>
      <c r="L168" s="33">
        <v>0</v>
      </c>
      <c r="M168" s="33">
        <v>0</v>
      </c>
      <c r="N168" s="33">
        <v>0</v>
      </c>
      <c r="O168" s="33">
        <v>0</v>
      </c>
      <c r="P168" s="33">
        <v>0</v>
      </c>
      <c r="Q168" s="33">
        <v>0</v>
      </c>
      <c r="R168" s="33">
        <v>0</v>
      </c>
      <c r="S168" s="33">
        <v>0</v>
      </c>
      <c r="T168" s="33">
        <v>0</v>
      </c>
      <c r="U168" s="33">
        <v>0</v>
      </c>
      <c r="V168" s="33">
        <v>0</v>
      </c>
      <c r="W168" s="16"/>
      <c r="X168" s="16"/>
      <c r="Y168" s="16"/>
      <c r="Z168" s="16"/>
    </row>
    <row r="169" spans="1:26">
      <c r="A169" s="16" t="s">
        <v>49</v>
      </c>
      <c r="B169" s="33">
        <v>97.000005000000002</v>
      </c>
      <c r="C169" s="33">
        <v>97.000005000000002</v>
      </c>
      <c r="D169" s="33">
        <v>97.000005000000002</v>
      </c>
      <c r="E169" s="33">
        <v>97.000005000000002</v>
      </c>
      <c r="F169" s="33">
        <v>332.000001</v>
      </c>
      <c r="G169" s="33">
        <v>1239</v>
      </c>
      <c r="H169" s="33">
        <v>1501.0000010000001</v>
      </c>
      <c r="I169" s="33">
        <v>1502.0000010000001</v>
      </c>
      <c r="J169" s="33">
        <v>1502.0000010000001</v>
      </c>
      <c r="K169" s="33">
        <v>1502.0000010000001</v>
      </c>
      <c r="L169" s="33">
        <v>1502.0000010000001</v>
      </c>
      <c r="M169" s="33">
        <v>1502.0000010000001</v>
      </c>
      <c r="N169" s="33">
        <v>1502.0000010000001</v>
      </c>
      <c r="O169" s="33">
        <v>1502.0000010000001</v>
      </c>
      <c r="P169" s="33">
        <v>1502.0000010000001</v>
      </c>
      <c r="Q169" s="33">
        <v>1502.0000010000001</v>
      </c>
      <c r="R169" s="33">
        <v>1502.0000010000001</v>
      </c>
      <c r="S169" s="33">
        <v>1502.0000010000001</v>
      </c>
      <c r="T169" s="33">
        <v>1502.0000010000001</v>
      </c>
      <c r="U169" s="33">
        <v>1502.0000010000001</v>
      </c>
      <c r="V169" s="33">
        <v>1502.0000010000001</v>
      </c>
      <c r="W169" s="16"/>
      <c r="X169" s="16"/>
      <c r="Y169" s="16"/>
      <c r="Z169" s="16"/>
    </row>
    <row r="170" spans="1:26">
      <c r="A170" s="16" t="s">
        <v>50</v>
      </c>
      <c r="B170" s="33">
        <v>0</v>
      </c>
      <c r="C170" s="33">
        <v>0</v>
      </c>
      <c r="D170" s="33">
        <v>0</v>
      </c>
      <c r="E170" s="33">
        <v>0</v>
      </c>
      <c r="F170" s="33">
        <v>0</v>
      </c>
      <c r="G170" s="33">
        <v>0</v>
      </c>
      <c r="H170" s="33">
        <v>0</v>
      </c>
      <c r="I170" s="33">
        <v>0</v>
      </c>
      <c r="J170" s="33">
        <v>0</v>
      </c>
      <c r="K170" s="33">
        <v>0</v>
      </c>
      <c r="L170" s="33">
        <v>0</v>
      </c>
      <c r="M170" s="33">
        <v>0</v>
      </c>
      <c r="N170" s="33">
        <v>0</v>
      </c>
      <c r="O170" s="33">
        <v>0</v>
      </c>
      <c r="P170" s="33">
        <v>0</v>
      </c>
      <c r="Q170" s="33">
        <v>0</v>
      </c>
      <c r="R170" s="33">
        <v>0</v>
      </c>
      <c r="S170" s="33">
        <v>0</v>
      </c>
      <c r="T170" s="33">
        <v>0</v>
      </c>
      <c r="U170" s="33">
        <v>0</v>
      </c>
      <c r="V170" s="33">
        <v>0</v>
      </c>
      <c r="W170" s="16"/>
      <c r="X170" s="16"/>
      <c r="Y170" s="16"/>
      <c r="Z170" s="16"/>
    </row>
    <row r="171" spans="1:26">
      <c r="A171" s="16" t="s">
        <v>51</v>
      </c>
      <c r="B171" s="33">
        <v>0</v>
      </c>
      <c r="C171" s="33">
        <v>0</v>
      </c>
      <c r="D171" s="33">
        <v>0</v>
      </c>
      <c r="E171" s="33">
        <v>0</v>
      </c>
      <c r="F171" s="33">
        <v>0</v>
      </c>
      <c r="G171" s="33">
        <v>0</v>
      </c>
      <c r="H171" s="33">
        <v>0</v>
      </c>
      <c r="I171" s="33">
        <v>0</v>
      </c>
      <c r="J171" s="33">
        <v>0</v>
      </c>
      <c r="K171" s="33">
        <v>0</v>
      </c>
      <c r="L171" s="33">
        <v>0</v>
      </c>
      <c r="M171" s="33">
        <v>0</v>
      </c>
      <c r="N171" s="33">
        <v>0</v>
      </c>
      <c r="O171" s="33">
        <v>0</v>
      </c>
      <c r="P171" s="33">
        <v>0</v>
      </c>
      <c r="Q171" s="33">
        <v>0</v>
      </c>
      <c r="R171" s="33">
        <v>0</v>
      </c>
      <c r="S171" s="33">
        <v>0</v>
      </c>
      <c r="T171" s="33">
        <v>0</v>
      </c>
      <c r="U171" s="33">
        <v>0</v>
      </c>
      <c r="V171" s="33">
        <v>0</v>
      </c>
      <c r="W171" s="16"/>
      <c r="X171" s="16"/>
      <c r="Y171" s="16"/>
      <c r="Z171" s="16"/>
    </row>
    <row r="172" spans="1:26">
      <c r="A172" s="16" t="s">
        <v>52</v>
      </c>
      <c r="B172" s="33">
        <v>0</v>
      </c>
      <c r="C172" s="33">
        <v>0</v>
      </c>
      <c r="D172" s="33">
        <v>0</v>
      </c>
      <c r="E172" s="33">
        <v>0</v>
      </c>
      <c r="F172" s="33">
        <v>0</v>
      </c>
      <c r="G172" s="33">
        <v>0</v>
      </c>
      <c r="H172" s="33">
        <v>0</v>
      </c>
      <c r="I172" s="33">
        <v>0</v>
      </c>
      <c r="J172" s="33">
        <v>0</v>
      </c>
      <c r="K172" s="33">
        <v>0</v>
      </c>
      <c r="L172" s="33">
        <v>0</v>
      </c>
      <c r="M172" s="33">
        <v>0</v>
      </c>
      <c r="N172" s="33">
        <v>0</v>
      </c>
      <c r="O172" s="33">
        <v>0</v>
      </c>
      <c r="P172" s="33">
        <v>0</v>
      </c>
      <c r="Q172" s="33">
        <v>0</v>
      </c>
      <c r="R172" s="33">
        <v>0</v>
      </c>
      <c r="S172" s="33">
        <v>0</v>
      </c>
      <c r="T172" s="33">
        <v>0</v>
      </c>
      <c r="U172" s="33">
        <v>0</v>
      </c>
      <c r="V172" s="33">
        <v>0</v>
      </c>
      <c r="W172" s="16"/>
      <c r="X172" s="16"/>
      <c r="Y172" s="16"/>
      <c r="Z172" s="16"/>
    </row>
    <row r="173" spans="1:26">
      <c r="A173" s="16" t="s">
        <v>53</v>
      </c>
      <c r="B173" s="33">
        <v>0</v>
      </c>
      <c r="C173" s="33">
        <v>0</v>
      </c>
      <c r="D173" s="33">
        <v>0</v>
      </c>
      <c r="E173" s="33">
        <v>0</v>
      </c>
      <c r="F173" s="33">
        <v>0</v>
      </c>
      <c r="G173" s="33">
        <v>0</v>
      </c>
      <c r="H173" s="33">
        <v>0</v>
      </c>
      <c r="I173" s="33">
        <v>0</v>
      </c>
      <c r="J173" s="33">
        <v>0</v>
      </c>
      <c r="K173" s="33">
        <v>0</v>
      </c>
      <c r="L173" s="33">
        <v>0</v>
      </c>
      <c r="M173" s="33">
        <v>0</v>
      </c>
      <c r="N173" s="33">
        <v>0</v>
      </c>
      <c r="O173" s="33">
        <v>0</v>
      </c>
      <c r="P173" s="33">
        <v>0</v>
      </c>
      <c r="Q173" s="33">
        <v>0</v>
      </c>
      <c r="R173" s="33">
        <v>0</v>
      </c>
      <c r="S173" s="33">
        <v>0</v>
      </c>
      <c r="T173" s="33">
        <v>0</v>
      </c>
      <c r="U173" s="33">
        <v>0</v>
      </c>
      <c r="V173" s="33">
        <v>0</v>
      </c>
      <c r="W173" s="16"/>
      <c r="X173" s="16"/>
      <c r="Y173" s="16"/>
      <c r="Z173" s="16"/>
    </row>
    <row r="174" spans="1:26">
      <c r="A174" s="16" t="s">
        <v>54</v>
      </c>
      <c r="B174" s="33">
        <v>0</v>
      </c>
      <c r="C174" s="33">
        <v>0</v>
      </c>
      <c r="D174" s="33">
        <v>0</v>
      </c>
      <c r="E174" s="33">
        <v>0</v>
      </c>
      <c r="F174" s="33">
        <v>0</v>
      </c>
      <c r="G174" s="33">
        <v>0</v>
      </c>
      <c r="H174" s="33">
        <v>0</v>
      </c>
      <c r="I174" s="33">
        <v>0</v>
      </c>
      <c r="J174" s="33">
        <v>0</v>
      </c>
      <c r="K174" s="33">
        <v>0</v>
      </c>
      <c r="L174" s="33">
        <v>0</v>
      </c>
      <c r="M174" s="33">
        <v>0</v>
      </c>
      <c r="N174" s="33">
        <v>0</v>
      </c>
      <c r="O174" s="33">
        <v>0</v>
      </c>
      <c r="P174" s="33">
        <v>0</v>
      </c>
      <c r="Q174" s="33">
        <v>0</v>
      </c>
      <c r="R174" s="33">
        <v>0</v>
      </c>
      <c r="S174" s="33">
        <v>0</v>
      </c>
      <c r="T174" s="33">
        <v>0</v>
      </c>
      <c r="U174" s="33">
        <v>0</v>
      </c>
      <c r="V174" s="33">
        <v>0</v>
      </c>
      <c r="W174" s="16"/>
      <c r="X174" s="16"/>
      <c r="Y174" s="16"/>
      <c r="Z174" s="16"/>
    </row>
    <row r="175" spans="1:26">
      <c r="A175" s="16" t="s">
        <v>55</v>
      </c>
      <c r="B175" s="33">
        <v>0</v>
      </c>
      <c r="C175" s="33">
        <v>0</v>
      </c>
      <c r="D175" s="33">
        <v>0</v>
      </c>
      <c r="E175" s="33">
        <v>0</v>
      </c>
      <c r="F175" s="33">
        <v>0</v>
      </c>
      <c r="G175" s="33">
        <v>0</v>
      </c>
      <c r="H175" s="33">
        <v>0</v>
      </c>
      <c r="I175" s="33">
        <v>0</v>
      </c>
      <c r="J175" s="33">
        <v>0</v>
      </c>
      <c r="K175" s="33">
        <v>0</v>
      </c>
      <c r="L175" s="33">
        <v>0</v>
      </c>
      <c r="M175" s="33">
        <v>0</v>
      </c>
      <c r="N175" s="33">
        <v>0</v>
      </c>
      <c r="O175" s="33">
        <v>0</v>
      </c>
      <c r="P175" s="33">
        <v>0</v>
      </c>
      <c r="Q175" s="33">
        <v>0</v>
      </c>
      <c r="R175" s="33">
        <v>0</v>
      </c>
      <c r="S175" s="33">
        <v>0</v>
      </c>
      <c r="T175" s="33">
        <v>0</v>
      </c>
      <c r="U175" s="33">
        <v>0</v>
      </c>
      <c r="V175" s="33">
        <v>0</v>
      </c>
      <c r="W175" s="16"/>
      <c r="X175" s="16"/>
      <c r="Y175" s="16"/>
      <c r="Z175" s="16"/>
    </row>
    <row r="176" spans="1:26">
      <c r="A176" s="16" t="s">
        <v>56</v>
      </c>
      <c r="B176" s="33">
        <v>0</v>
      </c>
      <c r="C176" s="33">
        <v>0</v>
      </c>
      <c r="D176" s="33">
        <v>0</v>
      </c>
      <c r="E176" s="33">
        <v>0</v>
      </c>
      <c r="F176" s="33">
        <v>0</v>
      </c>
      <c r="G176" s="33">
        <v>0</v>
      </c>
      <c r="H176" s="33">
        <v>0</v>
      </c>
      <c r="I176" s="33">
        <v>0</v>
      </c>
      <c r="J176" s="33">
        <v>0</v>
      </c>
      <c r="K176" s="33">
        <v>0</v>
      </c>
      <c r="L176" s="33">
        <v>0</v>
      </c>
      <c r="M176" s="33">
        <v>0</v>
      </c>
      <c r="N176" s="33">
        <v>0</v>
      </c>
      <c r="O176" s="33">
        <v>0</v>
      </c>
      <c r="P176" s="33">
        <v>0</v>
      </c>
      <c r="Q176" s="33">
        <v>0</v>
      </c>
      <c r="R176" s="33">
        <v>0</v>
      </c>
      <c r="S176" s="33">
        <v>0</v>
      </c>
      <c r="T176" s="33">
        <v>0</v>
      </c>
      <c r="U176" s="33">
        <v>0</v>
      </c>
      <c r="V176" s="33">
        <v>0</v>
      </c>
      <c r="W176" s="16"/>
      <c r="X176" s="16"/>
      <c r="Y176" s="16"/>
      <c r="Z176" s="16"/>
    </row>
    <row r="177" spans="1:26">
      <c r="A177" s="16" t="s">
        <v>57</v>
      </c>
      <c r="B177" s="33">
        <v>0</v>
      </c>
      <c r="C177" s="33">
        <v>0</v>
      </c>
      <c r="D177" s="33">
        <v>0</v>
      </c>
      <c r="E177" s="33">
        <v>0</v>
      </c>
      <c r="F177" s="33">
        <v>0</v>
      </c>
      <c r="G177" s="33">
        <v>0</v>
      </c>
      <c r="H177" s="33">
        <v>0</v>
      </c>
      <c r="I177" s="33">
        <v>0</v>
      </c>
      <c r="J177" s="33">
        <v>0</v>
      </c>
      <c r="K177" s="33">
        <v>0</v>
      </c>
      <c r="L177" s="33">
        <v>0</v>
      </c>
      <c r="M177" s="33">
        <v>0</v>
      </c>
      <c r="N177" s="33">
        <v>0</v>
      </c>
      <c r="O177" s="33">
        <v>0</v>
      </c>
      <c r="P177" s="33">
        <v>0</v>
      </c>
      <c r="Q177" s="33">
        <v>0</v>
      </c>
      <c r="R177" s="33">
        <v>0</v>
      </c>
      <c r="S177" s="33">
        <v>0</v>
      </c>
      <c r="T177" s="33">
        <v>0</v>
      </c>
      <c r="U177" s="33">
        <v>0</v>
      </c>
      <c r="V177" s="33">
        <v>0</v>
      </c>
      <c r="W177" s="16"/>
      <c r="X177" s="16"/>
      <c r="Y177" s="16"/>
      <c r="Z177" s="16"/>
    </row>
    <row r="178" spans="1:26">
      <c r="A178" s="16" t="s">
        <v>58</v>
      </c>
      <c r="B178" s="33">
        <v>0</v>
      </c>
      <c r="C178" s="33">
        <v>0</v>
      </c>
      <c r="D178" s="33">
        <v>0</v>
      </c>
      <c r="E178" s="33">
        <v>0</v>
      </c>
      <c r="F178" s="33">
        <v>0</v>
      </c>
      <c r="G178" s="33">
        <v>0</v>
      </c>
      <c r="H178" s="33">
        <v>0</v>
      </c>
      <c r="I178" s="33">
        <v>0</v>
      </c>
      <c r="J178" s="33">
        <v>0</v>
      </c>
      <c r="K178" s="33">
        <v>0</v>
      </c>
      <c r="L178" s="33">
        <v>0</v>
      </c>
      <c r="M178" s="33">
        <v>0</v>
      </c>
      <c r="N178" s="33">
        <v>0</v>
      </c>
      <c r="O178" s="33">
        <v>0</v>
      </c>
      <c r="P178" s="33">
        <v>0</v>
      </c>
      <c r="Q178" s="33">
        <v>0</v>
      </c>
      <c r="R178" s="33">
        <v>0</v>
      </c>
      <c r="S178" s="33">
        <v>0</v>
      </c>
      <c r="T178" s="33">
        <v>0</v>
      </c>
      <c r="U178" s="33">
        <v>0</v>
      </c>
      <c r="V178" s="33">
        <v>0</v>
      </c>
      <c r="W178" s="16"/>
      <c r="X178" s="16"/>
      <c r="Y178" s="16"/>
      <c r="Z178" s="16"/>
    </row>
    <row r="179" spans="1:26">
      <c r="A179" s="16" t="s">
        <v>59</v>
      </c>
      <c r="B179" s="33">
        <v>0</v>
      </c>
      <c r="C179" s="33">
        <v>0</v>
      </c>
      <c r="D179" s="33">
        <v>0</v>
      </c>
      <c r="E179" s="33">
        <v>0</v>
      </c>
      <c r="F179" s="33">
        <v>0</v>
      </c>
      <c r="G179" s="33">
        <v>0</v>
      </c>
      <c r="H179" s="33">
        <v>0</v>
      </c>
      <c r="I179" s="33">
        <v>0</v>
      </c>
      <c r="J179" s="33">
        <v>0</v>
      </c>
      <c r="K179" s="33">
        <v>0</v>
      </c>
      <c r="L179" s="33">
        <v>0</v>
      </c>
      <c r="M179" s="33">
        <v>0</v>
      </c>
      <c r="N179" s="33">
        <v>0</v>
      </c>
      <c r="O179" s="33">
        <v>0</v>
      </c>
      <c r="P179" s="33">
        <v>0</v>
      </c>
      <c r="Q179" s="33">
        <v>0</v>
      </c>
      <c r="R179" s="33">
        <v>0</v>
      </c>
      <c r="S179" s="33">
        <v>0</v>
      </c>
      <c r="T179" s="33">
        <v>0</v>
      </c>
      <c r="U179" s="33">
        <v>0</v>
      </c>
      <c r="V179" s="33">
        <v>0</v>
      </c>
      <c r="W179" s="16"/>
      <c r="X179" s="16"/>
      <c r="Y179" s="16"/>
      <c r="Z179" s="16"/>
    </row>
    <row r="180" spans="1:26">
      <c r="A180" s="16" t="s">
        <v>60</v>
      </c>
      <c r="B180" s="33">
        <v>0</v>
      </c>
      <c r="C180" s="33">
        <v>0</v>
      </c>
      <c r="D180" s="33">
        <v>0</v>
      </c>
      <c r="E180" s="33">
        <v>0</v>
      </c>
      <c r="F180" s="33">
        <v>0</v>
      </c>
      <c r="G180" s="33">
        <v>0</v>
      </c>
      <c r="H180" s="33">
        <v>0</v>
      </c>
      <c r="I180" s="33">
        <v>0</v>
      </c>
      <c r="J180" s="33">
        <v>0</v>
      </c>
      <c r="K180" s="33">
        <v>0</v>
      </c>
      <c r="L180" s="33">
        <v>0</v>
      </c>
      <c r="M180" s="33">
        <v>0</v>
      </c>
      <c r="N180" s="33">
        <v>0</v>
      </c>
      <c r="O180" s="33">
        <v>0</v>
      </c>
      <c r="P180" s="33">
        <v>0</v>
      </c>
      <c r="Q180" s="33">
        <v>0</v>
      </c>
      <c r="R180" s="33">
        <v>0</v>
      </c>
      <c r="S180" s="33">
        <v>0</v>
      </c>
      <c r="T180" s="33">
        <v>0</v>
      </c>
      <c r="U180" s="33">
        <v>0</v>
      </c>
      <c r="V180" s="33">
        <v>0</v>
      </c>
      <c r="W180" s="16"/>
      <c r="X180" s="16"/>
      <c r="Y180" s="16"/>
      <c r="Z180" s="16"/>
    </row>
    <row r="181" spans="1:26">
      <c r="A181" s="16" t="s">
        <v>61</v>
      </c>
      <c r="B181" s="33">
        <v>0</v>
      </c>
      <c r="C181" s="33">
        <v>0</v>
      </c>
      <c r="D181" s="33">
        <v>0</v>
      </c>
      <c r="E181" s="33">
        <v>0</v>
      </c>
      <c r="F181" s="33">
        <v>0</v>
      </c>
      <c r="G181" s="33">
        <v>0</v>
      </c>
      <c r="H181" s="33">
        <v>0</v>
      </c>
      <c r="I181" s="33">
        <v>0</v>
      </c>
      <c r="J181" s="33">
        <v>0</v>
      </c>
      <c r="K181" s="33">
        <v>0</v>
      </c>
      <c r="L181" s="33">
        <v>0</v>
      </c>
      <c r="M181" s="33">
        <v>0</v>
      </c>
      <c r="N181" s="33">
        <v>0</v>
      </c>
      <c r="O181" s="33">
        <v>0</v>
      </c>
      <c r="P181" s="33">
        <v>0</v>
      </c>
      <c r="Q181" s="33">
        <v>0</v>
      </c>
      <c r="R181" s="33">
        <v>0</v>
      </c>
      <c r="S181" s="33">
        <v>0</v>
      </c>
      <c r="T181" s="33">
        <v>0</v>
      </c>
      <c r="U181" s="33">
        <v>0</v>
      </c>
      <c r="V181" s="33">
        <v>0</v>
      </c>
      <c r="W181" s="16"/>
      <c r="X181" s="16"/>
      <c r="Y181" s="16"/>
      <c r="Z181" s="16"/>
    </row>
    <row r="182" spans="1:26">
      <c r="A182" s="16" t="s">
        <v>62</v>
      </c>
      <c r="B182" s="33">
        <v>0</v>
      </c>
      <c r="C182" s="33">
        <v>0</v>
      </c>
      <c r="D182" s="33">
        <v>0</v>
      </c>
      <c r="E182" s="33">
        <v>0</v>
      </c>
      <c r="F182" s="33">
        <v>0</v>
      </c>
      <c r="G182" s="33">
        <v>0</v>
      </c>
      <c r="H182" s="33">
        <v>0</v>
      </c>
      <c r="I182" s="33">
        <v>0</v>
      </c>
      <c r="J182" s="33">
        <v>0</v>
      </c>
      <c r="K182" s="33">
        <v>0</v>
      </c>
      <c r="L182" s="33">
        <v>0</v>
      </c>
      <c r="M182" s="33">
        <v>0</v>
      </c>
      <c r="N182" s="33">
        <v>0</v>
      </c>
      <c r="O182" s="33">
        <v>0</v>
      </c>
      <c r="P182" s="33">
        <v>0</v>
      </c>
      <c r="Q182" s="33">
        <v>0</v>
      </c>
      <c r="R182" s="33">
        <v>0</v>
      </c>
      <c r="S182" s="33">
        <v>0</v>
      </c>
      <c r="T182" s="33">
        <v>0</v>
      </c>
      <c r="U182" s="33">
        <v>0</v>
      </c>
      <c r="V182" s="33">
        <v>0</v>
      </c>
      <c r="W182" s="16"/>
      <c r="X182" s="16"/>
      <c r="Y182" s="16"/>
      <c r="Z182" s="16"/>
    </row>
    <row r="183" spans="1:26">
      <c r="A183" s="16" t="s">
        <v>63</v>
      </c>
      <c r="B183" s="33">
        <v>0</v>
      </c>
      <c r="C183" s="33">
        <v>0</v>
      </c>
      <c r="D183" s="33">
        <v>0</v>
      </c>
      <c r="E183" s="33">
        <v>0</v>
      </c>
      <c r="F183" s="33">
        <v>0</v>
      </c>
      <c r="G183" s="33">
        <v>0</v>
      </c>
      <c r="H183" s="33">
        <v>0</v>
      </c>
      <c r="I183" s="33">
        <v>0</v>
      </c>
      <c r="J183" s="33">
        <v>0</v>
      </c>
      <c r="K183" s="33">
        <v>0</v>
      </c>
      <c r="L183" s="33">
        <v>0</v>
      </c>
      <c r="M183" s="33">
        <v>0</v>
      </c>
      <c r="N183" s="33">
        <v>0</v>
      </c>
      <c r="O183" s="33">
        <v>0</v>
      </c>
      <c r="P183" s="33">
        <v>0</v>
      </c>
      <c r="Q183" s="33">
        <v>0</v>
      </c>
      <c r="R183" s="33">
        <v>0</v>
      </c>
      <c r="S183" s="33">
        <v>0</v>
      </c>
      <c r="T183" s="33">
        <v>0</v>
      </c>
      <c r="U183" s="33">
        <v>0</v>
      </c>
      <c r="V183" s="33">
        <v>0</v>
      </c>
      <c r="W183" s="16"/>
      <c r="X183" s="16"/>
      <c r="Y183" s="16"/>
      <c r="Z183" s="16"/>
    </row>
    <row r="184" spans="1:26">
      <c r="A184" s="16" t="s">
        <v>64</v>
      </c>
      <c r="B184" s="33">
        <v>0</v>
      </c>
      <c r="C184" s="33">
        <v>0</v>
      </c>
      <c r="D184" s="33">
        <v>0</v>
      </c>
      <c r="E184" s="33">
        <v>0</v>
      </c>
      <c r="F184" s="33">
        <v>0</v>
      </c>
      <c r="G184" s="33">
        <v>0</v>
      </c>
      <c r="H184" s="33">
        <v>0</v>
      </c>
      <c r="I184" s="33">
        <v>0</v>
      </c>
      <c r="J184" s="33">
        <v>0</v>
      </c>
      <c r="K184" s="33">
        <v>0</v>
      </c>
      <c r="L184" s="33">
        <v>0</v>
      </c>
      <c r="M184" s="33">
        <v>0</v>
      </c>
      <c r="N184" s="33">
        <v>0</v>
      </c>
      <c r="O184" s="33">
        <v>0</v>
      </c>
      <c r="P184" s="33">
        <v>0</v>
      </c>
      <c r="Q184" s="33">
        <v>0</v>
      </c>
      <c r="R184" s="33">
        <v>0</v>
      </c>
      <c r="S184" s="33">
        <v>0</v>
      </c>
      <c r="T184" s="33">
        <v>0</v>
      </c>
      <c r="U184" s="33">
        <v>0</v>
      </c>
      <c r="V184" s="33">
        <v>0</v>
      </c>
      <c r="W184" s="16"/>
      <c r="X184" s="16"/>
      <c r="Y184" s="16"/>
      <c r="Z184" s="16"/>
    </row>
    <row r="185" spans="1:26">
      <c r="A185" s="16" t="s">
        <v>65</v>
      </c>
      <c r="B185" s="33">
        <v>0</v>
      </c>
      <c r="C185" s="33">
        <v>0</v>
      </c>
      <c r="D185" s="33">
        <v>0</v>
      </c>
      <c r="E185" s="33">
        <v>0</v>
      </c>
      <c r="F185" s="33">
        <v>0</v>
      </c>
      <c r="G185" s="33">
        <v>0</v>
      </c>
      <c r="H185" s="33">
        <v>0</v>
      </c>
      <c r="I185" s="33">
        <v>0</v>
      </c>
      <c r="J185" s="33">
        <v>0</v>
      </c>
      <c r="K185" s="33">
        <v>0</v>
      </c>
      <c r="L185" s="33">
        <v>0</v>
      </c>
      <c r="M185" s="33">
        <v>0</v>
      </c>
      <c r="N185" s="33">
        <v>0</v>
      </c>
      <c r="O185" s="33">
        <v>0</v>
      </c>
      <c r="P185" s="33">
        <v>0</v>
      </c>
      <c r="Q185" s="33">
        <v>0</v>
      </c>
      <c r="R185" s="33">
        <v>0</v>
      </c>
      <c r="S185" s="33">
        <v>0</v>
      </c>
      <c r="T185" s="33">
        <v>0</v>
      </c>
      <c r="U185" s="33">
        <v>0</v>
      </c>
      <c r="V185" s="33">
        <v>0</v>
      </c>
      <c r="W185" s="16"/>
      <c r="X185" s="16"/>
      <c r="Y185" s="16"/>
      <c r="Z185" s="16"/>
    </row>
    <row r="186" spans="1:26">
      <c r="A186" s="16" t="s">
        <v>66</v>
      </c>
      <c r="B186" s="33">
        <v>0</v>
      </c>
      <c r="C186" s="33">
        <v>0</v>
      </c>
      <c r="D186" s="33">
        <v>0</v>
      </c>
      <c r="E186" s="33">
        <v>0</v>
      </c>
      <c r="F186" s="33">
        <v>0</v>
      </c>
      <c r="G186" s="33">
        <v>0</v>
      </c>
      <c r="H186" s="33">
        <v>0</v>
      </c>
      <c r="I186" s="33">
        <v>0</v>
      </c>
      <c r="J186" s="33">
        <v>0</v>
      </c>
      <c r="K186" s="33">
        <v>0</v>
      </c>
      <c r="L186" s="33">
        <v>0</v>
      </c>
      <c r="M186" s="33">
        <v>0</v>
      </c>
      <c r="N186" s="33">
        <v>0</v>
      </c>
      <c r="O186" s="33">
        <v>0</v>
      </c>
      <c r="P186" s="33">
        <v>0</v>
      </c>
      <c r="Q186" s="33">
        <v>0</v>
      </c>
      <c r="R186" s="33">
        <v>0</v>
      </c>
      <c r="S186" s="33">
        <v>0</v>
      </c>
      <c r="T186" s="33">
        <v>0</v>
      </c>
      <c r="U186" s="33">
        <v>0</v>
      </c>
      <c r="V186" s="33">
        <v>0</v>
      </c>
      <c r="W186" s="16"/>
      <c r="X186" s="16"/>
      <c r="Y186" s="16"/>
      <c r="Z186" s="16"/>
    </row>
    <row r="187" spans="1:26">
      <c r="A187" s="16" t="s">
        <v>67</v>
      </c>
      <c r="B187" s="33">
        <v>0</v>
      </c>
      <c r="C187" s="33">
        <v>0</v>
      </c>
      <c r="D187" s="33">
        <v>0</v>
      </c>
      <c r="E187" s="33">
        <v>0</v>
      </c>
      <c r="F187" s="33">
        <v>0</v>
      </c>
      <c r="G187" s="33">
        <v>0</v>
      </c>
      <c r="H187" s="33">
        <v>0</v>
      </c>
      <c r="I187" s="33">
        <v>0</v>
      </c>
      <c r="J187" s="33">
        <v>0</v>
      </c>
      <c r="K187" s="33">
        <v>0</v>
      </c>
      <c r="L187" s="33">
        <v>0</v>
      </c>
      <c r="M187" s="33">
        <v>0</v>
      </c>
      <c r="N187" s="33">
        <v>0</v>
      </c>
      <c r="O187" s="33">
        <v>0</v>
      </c>
      <c r="P187" s="33">
        <v>0</v>
      </c>
      <c r="Q187" s="33">
        <v>0</v>
      </c>
      <c r="R187" s="33">
        <v>0</v>
      </c>
      <c r="S187" s="33">
        <v>0</v>
      </c>
      <c r="T187" s="33">
        <v>0</v>
      </c>
      <c r="U187" s="33">
        <v>0</v>
      </c>
      <c r="V187" s="33">
        <v>0</v>
      </c>
      <c r="W187" s="16"/>
      <c r="X187" s="16"/>
      <c r="Y187" s="16"/>
      <c r="Z187" s="16"/>
    </row>
    <row r="188" spans="1:26">
      <c r="A188" s="16" t="s">
        <v>68</v>
      </c>
      <c r="B188" s="33">
        <v>0</v>
      </c>
      <c r="C188" s="33">
        <v>0</v>
      </c>
      <c r="D188" s="33">
        <v>0</v>
      </c>
      <c r="E188" s="33">
        <v>0</v>
      </c>
      <c r="F188" s="33">
        <v>0</v>
      </c>
      <c r="G188" s="33">
        <v>0</v>
      </c>
      <c r="H188" s="33">
        <v>0</v>
      </c>
      <c r="I188" s="33">
        <v>0</v>
      </c>
      <c r="J188" s="33">
        <v>0</v>
      </c>
      <c r="K188" s="33">
        <v>0</v>
      </c>
      <c r="L188" s="33">
        <v>0</v>
      </c>
      <c r="M188" s="33">
        <v>0</v>
      </c>
      <c r="N188" s="33">
        <v>0</v>
      </c>
      <c r="O188" s="33">
        <v>0</v>
      </c>
      <c r="P188" s="33">
        <v>0</v>
      </c>
      <c r="Q188" s="33">
        <v>0</v>
      </c>
      <c r="R188" s="33">
        <v>0</v>
      </c>
      <c r="S188" s="33">
        <v>0</v>
      </c>
      <c r="T188" s="33">
        <v>0</v>
      </c>
      <c r="U188" s="33">
        <v>0</v>
      </c>
      <c r="V188" s="33">
        <v>0</v>
      </c>
      <c r="W188" s="16"/>
      <c r="X188" s="16"/>
      <c r="Y188" s="16"/>
      <c r="Z188" s="16"/>
    </row>
    <row r="189" spans="1:26">
      <c r="A189" s="16" t="s">
        <v>69</v>
      </c>
      <c r="B189" s="33">
        <v>0</v>
      </c>
      <c r="C189" s="33">
        <v>0</v>
      </c>
      <c r="D189" s="33">
        <v>0</v>
      </c>
      <c r="E189" s="33">
        <v>0</v>
      </c>
      <c r="F189" s="33">
        <v>0</v>
      </c>
      <c r="G189" s="33">
        <v>0</v>
      </c>
      <c r="H189" s="33">
        <v>0</v>
      </c>
      <c r="I189" s="33">
        <v>0</v>
      </c>
      <c r="J189" s="33">
        <v>0</v>
      </c>
      <c r="K189" s="33">
        <v>0</v>
      </c>
      <c r="L189" s="33">
        <v>0</v>
      </c>
      <c r="M189" s="33">
        <v>0</v>
      </c>
      <c r="N189" s="33">
        <v>0</v>
      </c>
      <c r="O189" s="33">
        <v>0</v>
      </c>
      <c r="P189" s="33">
        <v>0</v>
      </c>
      <c r="Q189" s="33">
        <v>0</v>
      </c>
      <c r="R189" s="33">
        <v>0</v>
      </c>
      <c r="S189" s="33">
        <v>0</v>
      </c>
      <c r="T189" s="33">
        <v>0</v>
      </c>
      <c r="U189" s="33">
        <v>0</v>
      </c>
      <c r="V189" s="33">
        <v>0</v>
      </c>
      <c r="W189" s="16"/>
      <c r="X189" s="16"/>
      <c r="Y189" s="16"/>
      <c r="Z189" s="16"/>
    </row>
    <row r="190" spans="1:26">
      <c r="A190" s="16" t="s">
        <v>70</v>
      </c>
      <c r="B190" s="33">
        <v>0</v>
      </c>
      <c r="C190" s="33">
        <v>0</v>
      </c>
      <c r="D190" s="33">
        <v>0</v>
      </c>
      <c r="E190" s="33">
        <v>0</v>
      </c>
      <c r="F190" s="33">
        <v>0</v>
      </c>
      <c r="G190" s="33">
        <v>0</v>
      </c>
      <c r="H190" s="33">
        <v>0</v>
      </c>
      <c r="I190" s="33">
        <v>0</v>
      </c>
      <c r="J190" s="33">
        <v>0</v>
      </c>
      <c r="K190" s="33">
        <v>0</v>
      </c>
      <c r="L190" s="33">
        <v>0</v>
      </c>
      <c r="M190" s="33">
        <v>0</v>
      </c>
      <c r="N190" s="33">
        <v>0</v>
      </c>
      <c r="O190" s="33">
        <v>0</v>
      </c>
      <c r="P190" s="33">
        <v>0</v>
      </c>
      <c r="Q190" s="33">
        <v>0</v>
      </c>
      <c r="R190" s="33">
        <v>0</v>
      </c>
      <c r="S190" s="33">
        <v>0</v>
      </c>
      <c r="T190" s="33">
        <v>0</v>
      </c>
      <c r="U190" s="33">
        <v>0</v>
      </c>
      <c r="V190" s="33">
        <v>0</v>
      </c>
      <c r="W190" s="16"/>
      <c r="X190" s="16"/>
      <c r="Y190" s="16"/>
      <c r="Z190" s="16"/>
    </row>
    <row r="191" spans="1:26">
      <c r="A191" s="16" t="s">
        <v>71</v>
      </c>
      <c r="B191" s="33">
        <v>0</v>
      </c>
      <c r="C191" s="33">
        <v>0</v>
      </c>
      <c r="D191" s="33">
        <v>0</v>
      </c>
      <c r="E191" s="33">
        <v>0</v>
      </c>
      <c r="F191" s="33">
        <v>0</v>
      </c>
      <c r="G191" s="33">
        <v>0</v>
      </c>
      <c r="H191" s="33">
        <v>0</v>
      </c>
      <c r="I191" s="33">
        <v>0</v>
      </c>
      <c r="J191" s="33">
        <v>0</v>
      </c>
      <c r="K191" s="33">
        <v>0</v>
      </c>
      <c r="L191" s="33">
        <v>0</v>
      </c>
      <c r="M191" s="33">
        <v>0</v>
      </c>
      <c r="N191" s="33">
        <v>0</v>
      </c>
      <c r="O191" s="33">
        <v>0</v>
      </c>
      <c r="P191" s="33">
        <v>0</v>
      </c>
      <c r="Q191" s="33">
        <v>0</v>
      </c>
      <c r="R191" s="33">
        <v>0</v>
      </c>
      <c r="S191" s="33">
        <v>0</v>
      </c>
      <c r="T191" s="33">
        <v>0</v>
      </c>
      <c r="U191" s="33">
        <v>0</v>
      </c>
      <c r="V191" s="33">
        <v>0</v>
      </c>
      <c r="W191" s="16"/>
      <c r="X191" s="16"/>
      <c r="Y191" s="16"/>
      <c r="Z191" s="16"/>
    </row>
    <row r="192" spans="1:26">
      <c r="A192" s="16" t="s">
        <v>72</v>
      </c>
      <c r="B192" s="33">
        <v>4639.9230770000004</v>
      </c>
      <c r="C192" s="33">
        <v>4832.2307689999998</v>
      </c>
      <c r="D192" s="33">
        <v>5024.5384620000004</v>
      </c>
      <c r="E192" s="33">
        <v>5216.8461539999998</v>
      </c>
      <c r="F192" s="33">
        <v>5409.1538460000002</v>
      </c>
      <c r="G192" s="33">
        <v>5601.4615379999996</v>
      </c>
      <c r="H192" s="33">
        <v>5793.7692310000002</v>
      </c>
      <c r="I192" s="33">
        <v>5986.0769229999996</v>
      </c>
      <c r="J192" s="33">
        <v>6178.3846149999999</v>
      </c>
      <c r="K192" s="33">
        <v>6370.6923079999997</v>
      </c>
      <c r="L192" s="33">
        <v>6563</v>
      </c>
      <c r="M192" s="33">
        <v>6763</v>
      </c>
      <c r="N192" s="33">
        <v>6963</v>
      </c>
      <c r="O192" s="33">
        <v>7163</v>
      </c>
      <c r="P192" s="33">
        <v>7363</v>
      </c>
      <c r="Q192" s="33">
        <v>7563</v>
      </c>
      <c r="R192" s="33">
        <v>7763</v>
      </c>
      <c r="S192" s="33">
        <v>7963</v>
      </c>
      <c r="T192" s="33">
        <v>8163</v>
      </c>
      <c r="U192" s="33">
        <v>8363</v>
      </c>
      <c r="V192" s="33">
        <v>8563</v>
      </c>
      <c r="W192" s="16"/>
      <c r="X192" s="16"/>
      <c r="Y192" s="16"/>
      <c r="Z192" s="16"/>
    </row>
    <row r="193" spans="1:26">
      <c r="A193" s="16" t="s">
        <v>73</v>
      </c>
      <c r="B193" s="33">
        <v>300</v>
      </c>
      <c r="C193" s="33">
        <v>300</v>
      </c>
      <c r="D193" s="33">
        <v>300</v>
      </c>
      <c r="E193" s="33">
        <v>300</v>
      </c>
      <c r="F193" s="33">
        <v>300</v>
      </c>
      <c r="G193" s="33">
        <v>300</v>
      </c>
      <c r="H193" s="33">
        <v>300</v>
      </c>
      <c r="I193" s="33">
        <v>300</v>
      </c>
      <c r="J193" s="33">
        <v>300</v>
      </c>
      <c r="K193" s="33">
        <v>300</v>
      </c>
      <c r="L193" s="33">
        <v>300</v>
      </c>
      <c r="M193" s="33">
        <v>300</v>
      </c>
      <c r="N193" s="33">
        <v>300</v>
      </c>
      <c r="O193" s="33">
        <v>300</v>
      </c>
      <c r="P193" s="33">
        <v>300</v>
      </c>
      <c r="Q193" s="33">
        <v>300</v>
      </c>
      <c r="R193" s="33">
        <v>300</v>
      </c>
      <c r="S193" s="33">
        <v>300</v>
      </c>
      <c r="T193" s="33">
        <v>300</v>
      </c>
      <c r="U193" s="33">
        <v>300</v>
      </c>
      <c r="V193" s="33">
        <v>300</v>
      </c>
      <c r="W193" s="16"/>
      <c r="X193" s="16"/>
      <c r="Y193" s="16"/>
      <c r="Z193" s="16"/>
    </row>
    <row r="194" spans="1:26">
      <c r="A194" s="16" t="s">
        <v>74</v>
      </c>
      <c r="B194" s="33">
        <v>0</v>
      </c>
      <c r="C194" s="33">
        <v>0</v>
      </c>
      <c r="D194" s="33">
        <v>0</v>
      </c>
      <c r="E194" s="33">
        <v>0</v>
      </c>
      <c r="F194" s="33">
        <v>0</v>
      </c>
      <c r="G194" s="33">
        <v>0</v>
      </c>
      <c r="H194" s="33">
        <v>0</v>
      </c>
      <c r="I194" s="33">
        <v>0</v>
      </c>
      <c r="J194" s="33">
        <v>0</v>
      </c>
      <c r="K194" s="33">
        <v>0</v>
      </c>
      <c r="L194" s="33">
        <v>0</v>
      </c>
      <c r="M194" s="33">
        <v>0</v>
      </c>
      <c r="N194" s="33">
        <v>0</v>
      </c>
      <c r="O194" s="33">
        <v>0</v>
      </c>
      <c r="P194" s="33">
        <v>0</v>
      </c>
      <c r="Q194" s="33">
        <v>0</v>
      </c>
      <c r="R194" s="33">
        <v>0</v>
      </c>
      <c r="S194" s="33">
        <v>0</v>
      </c>
      <c r="T194" s="33">
        <v>0</v>
      </c>
      <c r="U194" s="33">
        <v>0</v>
      </c>
      <c r="V194" s="33">
        <v>0</v>
      </c>
      <c r="W194" s="16"/>
      <c r="X194" s="16"/>
      <c r="Y194" s="16"/>
      <c r="Z194" s="16"/>
    </row>
    <row r="195" spans="1:26">
      <c r="A195" s="16" t="s">
        <v>75</v>
      </c>
      <c r="B195" s="33">
        <v>1569.6522500000001</v>
      </c>
      <c r="C195" s="33">
        <v>1569.6522500000001</v>
      </c>
      <c r="D195" s="33">
        <v>1569.6522500000001</v>
      </c>
      <c r="E195" s="33">
        <v>1569.6522500000001</v>
      </c>
      <c r="F195" s="33">
        <v>1569.6522500000001</v>
      </c>
      <c r="G195" s="33">
        <v>1569.6522500000001</v>
      </c>
      <c r="H195" s="33">
        <v>1569.6522500000001</v>
      </c>
      <c r="I195" s="33">
        <v>1569.6522500000001</v>
      </c>
      <c r="J195" s="33">
        <v>1569.6522500000001</v>
      </c>
      <c r="K195" s="33">
        <v>1569.6522500000001</v>
      </c>
      <c r="L195" s="33">
        <v>1569.6522500000001</v>
      </c>
      <c r="M195" s="33">
        <v>1569.6522500000001</v>
      </c>
      <c r="N195" s="33">
        <v>1569.6522500000001</v>
      </c>
      <c r="O195" s="33">
        <v>1569.6522500000001</v>
      </c>
      <c r="P195" s="33">
        <v>1569.6522500000001</v>
      </c>
      <c r="Q195" s="33">
        <v>1569.6522500000001</v>
      </c>
      <c r="R195" s="33">
        <v>1569.6522500000001</v>
      </c>
      <c r="S195" s="33">
        <v>1569.6522500000001</v>
      </c>
      <c r="T195" s="33">
        <v>1569.6522500000001</v>
      </c>
      <c r="U195" s="33">
        <v>1569.6522500000001</v>
      </c>
      <c r="V195" s="33">
        <v>1569.6522500000001</v>
      </c>
      <c r="W195" s="16"/>
      <c r="X195" s="16"/>
      <c r="Y195" s="16"/>
      <c r="Z195" s="16"/>
    </row>
    <row r="196" spans="1:26">
      <c r="A196" s="16" t="s">
        <v>76</v>
      </c>
      <c r="B196" s="33">
        <v>1607.2398840000001</v>
      </c>
      <c r="C196" s="33">
        <v>1690.9043340000001</v>
      </c>
      <c r="D196" s="33">
        <v>1794.293574</v>
      </c>
      <c r="E196" s="33">
        <v>1903.359735</v>
      </c>
      <c r="F196" s="33">
        <v>2028.3925939999999</v>
      </c>
      <c r="G196" s="33">
        <v>2166.5808489999999</v>
      </c>
      <c r="H196" s="33">
        <v>2313.2209630000002</v>
      </c>
      <c r="I196" s="33">
        <v>2468.361085</v>
      </c>
      <c r="J196" s="33">
        <v>2633.3534650000001</v>
      </c>
      <c r="K196" s="33">
        <v>2803.5622509999998</v>
      </c>
      <c r="L196" s="33">
        <v>2973.8731240000002</v>
      </c>
      <c r="M196" s="33">
        <v>3144.2871060000002</v>
      </c>
      <c r="N196" s="33">
        <v>3314.8052280000002</v>
      </c>
      <c r="O196" s="33">
        <v>3485.428531</v>
      </c>
      <c r="P196" s="33">
        <v>3656.1580669999998</v>
      </c>
      <c r="Q196" s="33">
        <v>3826.9948989999998</v>
      </c>
      <c r="R196" s="33">
        <v>3997.9400989999999</v>
      </c>
      <c r="S196" s="33">
        <v>4168.9947499999998</v>
      </c>
      <c r="T196" s="33">
        <v>4340.1599489999999</v>
      </c>
      <c r="U196" s="33">
        <v>4511.4367990000001</v>
      </c>
      <c r="V196" s="33">
        <v>4682.8264179999996</v>
      </c>
      <c r="W196" s="16"/>
      <c r="X196" s="16"/>
      <c r="Y196" s="16"/>
      <c r="Z196" s="16"/>
    </row>
    <row r="197" spans="1:26">
      <c r="A197" s="16" t="s">
        <v>77</v>
      </c>
      <c r="B197" s="33">
        <v>0.5</v>
      </c>
      <c r="C197" s="33">
        <v>20.5</v>
      </c>
      <c r="D197" s="33">
        <v>30.5</v>
      </c>
      <c r="E197" s="33">
        <v>50.5</v>
      </c>
      <c r="F197" s="33">
        <v>87</v>
      </c>
      <c r="G197" s="33">
        <v>129.9</v>
      </c>
      <c r="H197" s="33">
        <v>179.9</v>
      </c>
      <c r="I197" s="33">
        <v>235.51499999999999</v>
      </c>
      <c r="J197" s="33">
        <v>310.59525000000002</v>
      </c>
      <c r="K197" s="33">
        <v>400.59525000000002</v>
      </c>
      <c r="L197" s="33">
        <v>480.59525000000002</v>
      </c>
      <c r="M197" s="33">
        <v>548.03453750000006</v>
      </c>
      <c r="N197" s="33">
        <v>625.58971810000003</v>
      </c>
      <c r="O197" s="33">
        <v>714.77817579999999</v>
      </c>
      <c r="P197" s="33">
        <v>814.77817579999999</v>
      </c>
      <c r="Q197" s="33">
        <v>914.77817579999999</v>
      </c>
      <c r="R197" s="33">
        <v>1014.778176</v>
      </c>
      <c r="S197" s="33">
        <v>1114.778176</v>
      </c>
      <c r="T197" s="33">
        <v>1214.778176</v>
      </c>
      <c r="U197" s="33">
        <v>1314.778176</v>
      </c>
      <c r="V197" s="33">
        <v>1414.778176</v>
      </c>
      <c r="W197" s="16"/>
      <c r="X197" s="16"/>
      <c r="Y197" s="16"/>
      <c r="Z197" s="16"/>
    </row>
    <row r="198" spans="1:26">
      <c r="A198" s="16" t="s">
        <v>78</v>
      </c>
      <c r="B198" s="33">
        <v>541.202</v>
      </c>
      <c r="C198" s="33">
        <v>551.202</v>
      </c>
      <c r="D198" s="33">
        <v>561.202</v>
      </c>
      <c r="E198" s="33">
        <v>571.202</v>
      </c>
      <c r="F198" s="33">
        <v>581.202</v>
      </c>
      <c r="G198" s="33">
        <v>591.202</v>
      </c>
      <c r="H198" s="33">
        <v>620.202</v>
      </c>
      <c r="I198" s="33">
        <v>630.202</v>
      </c>
      <c r="J198" s="33">
        <v>640.202</v>
      </c>
      <c r="K198" s="33">
        <v>650.202</v>
      </c>
      <c r="L198" s="33">
        <v>660.202</v>
      </c>
      <c r="M198" s="33">
        <v>670.202</v>
      </c>
      <c r="N198" s="33">
        <v>680.202</v>
      </c>
      <c r="O198" s="33">
        <v>690.202</v>
      </c>
      <c r="P198" s="33">
        <v>700.202</v>
      </c>
      <c r="Q198" s="33">
        <v>710.202</v>
      </c>
      <c r="R198" s="33">
        <v>720.202</v>
      </c>
      <c r="S198" s="33">
        <v>730.202</v>
      </c>
      <c r="T198" s="33">
        <v>740.202</v>
      </c>
      <c r="U198" s="33">
        <v>750.202</v>
      </c>
      <c r="V198" s="33">
        <v>760.202</v>
      </c>
      <c r="W198" s="16"/>
      <c r="X198" s="16"/>
      <c r="Y198" s="16"/>
      <c r="Z198" s="16"/>
    </row>
    <row r="199" spans="1:26">
      <c r="A199" s="29" t="s">
        <v>80</v>
      </c>
      <c r="B199" s="92">
        <v>90045.517340000006</v>
      </c>
      <c r="C199" s="92">
        <v>93982.786240000001</v>
      </c>
      <c r="D199" s="92">
        <v>86677.459629999998</v>
      </c>
      <c r="E199" s="92">
        <v>91297.018339999995</v>
      </c>
      <c r="F199" s="92">
        <v>91498.691489999997</v>
      </c>
      <c r="G199" s="92">
        <v>93827.629839999994</v>
      </c>
      <c r="H199" s="92">
        <v>91967.699540000001</v>
      </c>
      <c r="I199" s="92">
        <v>92948.006450000001</v>
      </c>
      <c r="J199" s="92">
        <v>94800.164090000006</v>
      </c>
      <c r="K199" s="92">
        <v>93821.330749999994</v>
      </c>
      <c r="L199" s="92">
        <v>100487.67539999999</v>
      </c>
      <c r="M199" s="92">
        <v>97030.983349999995</v>
      </c>
      <c r="N199" s="92">
        <v>97394.110719999997</v>
      </c>
      <c r="O199" s="92">
        <v>95444.583629999994</v>
      </c>
      <c r="P199" s="92">
        <v>103502.9368</v>
      </c>
      <c r="Q199" s="92">
        <v>105478.0193</v>
      </c>
      <c r="R199" s="92">
        <v>105063.7942</v>
      </c>
      <c r="S199" s="92">
        <v>105709.2448</v>
      </c>
      <c r="T199" s="92">
        <v>106533.6983</v>
      </c>
      <c r="U199" s="92">
        <v>107148.4004</v>
      </c>
      <c r="V199" s="92">
        <v>103999.79</v>
      </c>
      <c r="W199" s="16"/>
      <c r="X199" s="16"/>
      <c r="Y199" s="16"/>
      <c r="Z199" s="16"/>
    </row>
    <row r="200" spans="1:26">
      <c r="A200" s="16" t="s">
        <v>81</v>
      </c>
      <c r="B200" s="33">
        <v>1646.1</v>
      </c>
      <c r="C200" s="33">
        <v>1646.1</v>
      </c>
      <c r="D200" s="33">
        <v>1393.1</v>
      </c>
      <c r="E200" s="33">
        <v>1393.1</v>
      </c>
      <c r="F200" s="33">
        <v>583.10000100000002</v>
      </c>
      <c r="G200" s="33">
        <v>1642.7500010000001</v>
      </c>
      <c r="H200" s="33">
        <v>1157.7500010000001</v>
      </c>
      <c r="I200" s="33">
        <v>1157.7500010000001</v>
      </c>
      <c r="J200" s="33">
        <v>1157.7500010000001</v>
      </c>
      <c r="K200" s="33">
        <v>1157.7500010000001</v>
      </c>
      <c r="L200" s="33">
        <v>2115.5000009999999</v>
      </c>
      <c r="M200" s="33">
        <v>2115.5000009999999</v>
      </c>
      <c r="N200" s="33">
        <v>2115.5000009999999</v>
      </c>
      <c r="O200" s="33">
        <v>1915.5000010000001</v>
      </c>
      <c r="P200" s="33">
        <v>1915.5000010000001</v>
      </c>
      <c r="Q200" s="33">
        <v>1915.5000010000001</v>
      </c>
      <c r="R200" s="33">
        <v>1915.5000010000001</v>
      </c>
      <c r="S200" s="33">
        <v>1915.5000010000001</v>
      </c>
      <c r="T200" s="33">
        <v>1915.5000010000001</v>
      </c>
      <c r="U200" s="33">
        <v>1915.5000010000001</v>
      </c>
      <c r="V200" s="33">
        <v>1915.5000010000001</v>
      </c>
      <c r="W200" s="16"/>
      <c r="X200" s="16"/>
      <c r="Y200" s="16"/>
      <c r="Z200" s="16"/>
    </row>
    <row r="201" spans="1:26">
      <c r="B201" s="16"/>
      <c r="C201" s="16"/>
      <c r="D201" s="16"/>
      <c r="E201" s="16"/>
      <c r="F201" s="16"/>
      <c r="G201" s="16"/>
      <c r="H201" s="16"/>
      <c r="I201" s="16"/>
      <c r="J201" s="16"/>
      <c r="K201" s="16"/>
      <c r="L201" s="16"/>
      <c r="M201" s="16"/>
      <c r="N201" s="16"/>
      <c r="O201" s="16"/>
      <c r="P201" s="16"/>
      <c r="Q201" s="16"/>
      <c r="R201" s="16"/>
      <c r="S201" s="16"/>
      <c r="T201" s="16"/>
      <c r="U201" s="16"/>
      <c r="V201" s="16"/>
      <c r="W201" s="16"/>
      <c r="X201" s="16"/>
      <c r="Y201" s="16"/>
      <c r="Z201" s="16"/>
    </row>
    <row r="202" spans="1:26">
      <c r="A202" s="29" t="s">
        <v>82</v>
      </c>
      <c r="B202" s="16"/>
      <c r="C202" s="16"/>
      <c r="D202" s="16"/>
      <c r="E202" s="16"/>
      <c r="F202" s="16"/>
      <c r="G202" s="16"/>
      <c r="H202" s="16"/>
      <c r="I202" s="16"/>
      <c r="J202" s="16"/>
      <c r="K202" s="16"/>
      <c r="L202" s="16"/>
      <c r="M202" s="16"/>
      <c r="N202" s="16"/>
      <c r="O202" s="16"/>
      <c r="P202" s="16"/>
      <c r="Q202" s="16"/>
      <c r="R202" s="16"/>
      <c r="S202" s="16"/>
      <c r="T202" s="16"/>
      <c r="U202" s="16"/>
      <c r="V202" s="16"/>
      <c r="W202" s="16"/>
      <c r="X202" s="16"/>
      <c r="Y202" s="16"/>
      <c r="Z202" s="16"/>
    </row>
    <row r="203" spans="1:26">
      <c r="A203" s="16"/>
      <c r="B203" s="29">
        <v>2011</v>
      </c>
      <c r="C203" s="29">
        <v>2012</v>
      </c>
      <c r="D203" s="29">
        <v>2013</v>
      </c>
      <c r="E203" s="29">
        <v>2014</v>
      </c>
      <c r="F203" s="29">
        <v>2015</v>
      </c>
      <c r="G203" s="29">
        <v>2016</v>
      </c>
      <c r="H203" s="29">
        <v>2017</v>
      </c>
      <c r="I203" s="29">
        <v>2018</v>
      </c>
      <c r="J203" s="29">
        <v>2019</v>
      </c>
      <c r="K203" s="29">
        <v>2020</v>
      </c>
      <c r="L203" s="29">
        <v>2021</v>
      </c>
      <c r="M203" s="29">
        <v>2022</v>
      </c>
      <c r="N203" s="29">
        <v>2023</v>
      </c>
      <c r="O203" s="29">
        <v>2024</v>
      </c>
      <c r="P203" s="29">
        <v>2025</v>
      </c>
      <c r="Q203" s="29">
        <v>2026</v>
      </c>
      <c r="R203" s="29">
        <v>2027</v>
      </c>
      <c r="S203" s="29">
        <v>2028</v>
      </c>
      <c r="T203" s="29">
        <v>2029</v>
      </c>
      <c r="U203" s="29">
        <v>2030</v>
      </c>
      <c r="V203" s="29">
        <v>2031</v>
      </c>
      <c r="W203" s="16"/>
      <c r="X203" s="16"/>
      <c r="Y203" s="16"/>
      <c r="Z203" s="16"/>
    </row>
    <row r="204" spans="1:26">
      <c r="A204" s="16" t="s">
        <v>24</v>
      </c>
      <c r="B204" s="33">
        <v>36024.923110000003</v>
      </c>
      <c r="C204" s="33">
        <v>38422.230799999998</v>
      </c>
      <c r="D204" s="33">
        <v>37382.538489999999</v>
      </c>
      <c r="E204" s="33">
        <v>40746.84618</v>
      </c>
      <c r="F204" s="33">
        <v>41409.153870000002</v>
      </c>
      <c r="G204" s="33">
        <v>41691.461560000003</v>
      </c>
      <c r="H204" s="33">
        <v>41833.769249999998</v>
      </c>
      <c r="I204" s="33">
        <v>41511.076950000002</v>
      </c>
      <c r="J204" s="33">
        <v>43438.384639999997</v>
      </c>
      <c r="K204" s="33">
        <v>42730.692329999998</v>
      </c>
      <c r="L204" s="33">
        <v>48523.000019999999</v>
      </c>
      <c r="M204" s="33">
        <v>48723.000019999999</v>
      </c>
      <c r="N204" s="33">
        <v>48154.000019999999</v>
      </c>
      <c r="O204" s="33">
        <v>46729.000030000003</v>
      </c>
      <c r="P204" s="33">
        <v>45549.000030000003</v>
      </c>
      <c r="Q204" s="33">
        <v>44199.000030000003</v>
      </c>
      <c r="R204" s="33">
        <v>43165.000030000003</v>
      </c>
      <c r="S204" s="33">
        <v>43365.000030000003</v>
      </c>
      <c r="T204" s="33">
        <v>43565.000030000003</v>
      </c>
      <c r="U204" s="33">
        <v>43765.000030000003</v>
      </c>
      <c r="V204" s="33">
        <v>43965.000030000003</v>
      </c>
      <c r="W204" s="16"/>
      <c r="X204" s="16"/>
      <c r="Y204" s="16"/>
      <c r="Z204" s="16"/>
    </row>
    <row r="205" spans="1:26">
      <c r="A205" s="16" t="s">
        <v>33</v>
      </c>
      <c r="B205" s="33">
        <v>27543</v>
      </c>
      <c r="C205" s="33">
        <v>26992</v>
      </c>
      <c r="D205" s="33">
        <v>22756</v>
      </c>
      <c r="E205" s="33">
        <v>21435.00001</v>
      </c>
      <c r="F205" s="33">
        <v>19114.00001</v>
      </c>
      <c r="G205" s="33">
        <v>17649.50001</v>
      </c>
      <c r="H205" s="33">
        <v>12105.00001</v>
      </c>
      <c r="I205" s="33">
        <v>12105.00001</v>
      </c>
      <c r="J205" s="33">
        <v>12105.00001</v>
      </c>
      <c r="K205" s="33">
        <v>12105.00001</v>
      </c>
      <c r="L205" s="33">
        <v>10907.00001</v>
      </c>
      <c r="M205" s="33">
        <v>6973.0000149999996</v>
      </c>
      <c r="N205" s="33">
        <v>5831.000016</v>
      </c>
      <c r="O205" s="33">
        <v>3831.0000169999998</v>
      </c>
      <c r="P205" s="33">
        <v>3831.0000169999998</v>
      </c>
      <c r="Q205" s="33">
        <v>3831.0000169999998</v>
      </c>
      <c r="R205" s="33">
        <v>3831.0000169999998</v>
      </c>
      <c r="S205" s="33">
        <v>3831.0000169999998</v>
      </c>
      <c r="T205" s="33">
        <v>3831.0000169999998</v>
      </c>
      <c r="U205" s="33">
        <v>3831.0000169999998</v>
      </c>
      <c r="V205" s="33">
        <v>3831.0000169999998</v>
      </c>
      <c r="W205" s="16"/>
      <c r="X205" s="16"/>
      <c r="Y205" s="16"/>
      <c r="Z205" s="16"/>
    </row>
    <row r="206" spans="1:26">
      <c r="A206" s="16" t="s">
        <v>27</v>
      </c>
      <c r="B206" s="33">
        <v>3263</v>
      </c>
      <c r="C206" s="33">
        <v>3263</v>
      </c>
      <c r="D206" s="33">
        <v>875.000001</v>
      </c>
      <c r="E206" s="33">
        <v>875.000001</v>
      </c>
      <c r="F206" s="33">
        <v>875.000001</v>
      </c>
      <c r="G206" s="33">
        <v>3.0000000000000001E-6</v>
      </c>
      <c r="H206" s="33">
        <v>3.0000000000000001E-6</v>
      </c>
      <c r="I206" s="33">
        <v>3.0000000000000001E-6</v>
      </c>
      <c r="J206" s="33">
        <v>3.0000000000000001E-6</v>
      </c>
      <c r="K206" s="33">
        <v>3.0000000000000001E-6</v>
      </c>
      <c r="L206" s="33">
        <v>3.0000000000000001E-6</v>
      </c>
      <c r="M206" s="33">
        <v>3.0000000000000001E-6</v>
      </c>
      <c r="N206" s="33">
        <v>3.0000000000000001E-6</v>
      </c>
      <c r="O206" s="33">
        <v>3.0000000000000001E-6</v>
      </c>
      <c r="P206" s="33">
        <v>3.0000000000000001E-6</v>
      </c>
      <c r="Q206" s="33">
        <v>3.0000000000000001E-6</v>
      </c>
      <c r="R206" s="33">
        <v>3.0000000000000001E-6</v>
      </c>
      <c r="S206" s="33">
        <v>3.0000000000000001E-6</v>
      </c>
      <c r="T206" s="33">
        <v>3.0000000000000001E-6</v>
      </c>
      <c r="U206" s="33">
        <v>3.0000000000000001E-6</v>
      </c>
      <c r="V206" s="33">
        <v>3.0000000000000001E-6</v>
      </c>
      <c r="W206" s="16"/>
      <c r="X206" s="16"/>
      <c r="Y206" s="16"/>
      <c r="Z206" s="16"/>
    </row>
    <row r="207" spans="1:26">
      <c r="A207" s="16" t="s">
        <v>26</v>
      </c>
      <c r="B207" s="33">
        <v>1198.0000239999999</v>
      </c>
      <c r="C207" s="33">
        <v>1198.0000239999999</v>
      </c>
      <c r="D207" s="33">
        <v>1198.0000239999999</v>
      </c>
      <c r="E207" s="33">
        <v>1130.0000250000001</v>
      </c>
      <c r="F207" s="33">
        <v>1096.0000259999999</v>
      </c>
      <c r="G207" s="33">
        <v>802.00003000000004</v>
      </c>
      <c r="H207" s="33">
        <v>802.00003000000004</v>
      </c>
      <c r="I207" s="33">
        <v>802.00003000000004</v>
      </c>
      <c r="J207" s="33">
        <v>802.00003000000004</v>
      </c>
      <c r="K207" s="33">
        <v>802.00003000000004</v>
      </c>
      <c r="L207" s="33">
        <v>802.00003000000004</v>
      </c>
      <c r="M207" s="33">
        <v>802.00003000000004</v>
      </c>
      <c r="N207" s="33">
        <v>802.00003000000004</v>
      </c>
      <c r="O207" s="33">
        <v>643.00003400000003</v>
      </c>
      <c r="P207" s="33">
        <v>643.00003400000003</v>
      </c>
      <c r="Q207" s="33">
        <v>643.00003400000003</v>
      </c>
      <c r="R207" s="33">
        <v>643.00003400000003</v>
      </c>
      <c r="S207" s="33">
        <v>643.00003400000003</v>
      </c>
      <c r="T207" s="33">
        <v>643.00003400000003</v>
      </c>
      <c r="U207" s="33">
        <v>643.00003400000003</v>
      </c>
      <c r="V207" s="33">
        <v>643.00003400000003</v>
      </c>
      <c r="W207" s="16"/>
      <c r="X207" s="16"/>
      <c r="Y207" s="16"/>
      <c r="Z207" s="16"/>
    </row>
    <row r="208" spans="1:26">
      <c r="A208" s="16" t="s">
        <v>30</v>
      </c>
      <c r="B208" s="33">
        <v>2744</v>
      </c>
      <c r="C208" s="33">
        <v>2744</v>
      </c>
      <c r="D208" s="33">
        <v>2744</v>
      </c>
      <c r="E208" s="33">
        <v>2744</v>
      </c>
      <c r="F208" s="33">
        <v>2744</v>
      </c>
      <c r="G208" s="33">
        <v>2744</v>
      </c>
      <c r="H208" s="33">
        <v>2744</v>
      </c>
      <c r="I208" s="33">
        <v>2744</v>
      </c>
      <c r="J208" s="33">
        <v>2744</v>
      </c>
      <c r="K208" s="33">
        <v>2744</v>
      </c>
      <c r="L208" s="33">
        <v>2744</v>
      </c>
      <c r="M208" s="33">
        <v>2744</v>
      </c>
      <c r="N208" s="33">
        <v>2744</v>
      </c>
      <c r="O208" s="33">
        <v>2744</v>
      </c>
      <c r="P208" s="33">
        <v>2744</v>
      </c>
      <c r="Q208" s="33">
        <v>2744</v>
      </c>
      <c r="R208" s="33">
        <v>2744</v>
      </c>
      <c r="S208" s="33">
        <v>2744</v>
      </c>
      <c r="T208" s="33">
        <v>2744</v>
      </c>
      <c r="U208" s="33">
        <v>2744</v>
      </c>
      <c r="V208" s="33">
        <v>2744</v>
      </c>
      <c r="W208" s="16"/>
      <c r="X208" s="16"/>
      <c r="Y208" s="16"/>
      <c r="Z208" s="16"/>
    </row>
    <row r="209" spans="1:26">
      <c r="A209" s="16" t="s">
        <v>31</v>
      </c>
      <c r="B209" s="33">
        <v>10561.00001</v>
      </c>
      <c r="C209" s="33">
        <v>10561.00001</v>
      </c>
      <c r="D209" s="33">
        <v>9946.0000089999994</v>
      </c>
      <c r="E209" s="33">
        <v>9946.0000089999994</v>
      </c>
      <c r="F209" s="33">
        <v>9456.0000099999997</v>
      </c>
      <c r="G209" s="33">
        <v>9456.0000099999997</v>
      </c>
      <c r="H209" s="33">
        <v>9456.0000099999997</v>
      </c>
      <c r="I209" s="33">
        <v>9456.0000099999997</v>
      </c>
      <c r="J209" s="33">
        <v>8375.0000110000001</v>
      </c>
      <c r="K209" s="33">
        <v>7635.0000110000001</v>
      </c>
      <c r="L209" s="33">
        <v>9305.0000089999994</v>
      </c>
      <c r="M209" s="33">
        <v>9305.0000089999994</v>
      </c>
      <c r="N209" s="33">
        <v>10975.00001</v>
      </c>
      <c r="O209" s="33">
        <v>10310.00001</v>
      </c>
      <c r="P209" s="33">
        <v>11980.00001</v>
      </c>
      <c r="Q209" s="33">
        <v>14830.00001</v>
      </c>
      <c r="R209" s="33">
        <v>14830.00001</v>
      </c>
      <c r="S209" s="33">
        <v>14830.00001</v>
      </c>
      <c r="T209" s="33">
        <v>14830.00001</v>
      </c>
      <c r="U209" s="33">
        <v>14830.00001</v>
      </c>
      <c r="V209" s="33">
        <v>11200.00001</v>
      </c>
      <c r="W209" s="16"/>
      <c r="X209" s="16"/>
      <c r="Y209" s="16"/>
      <c r="Z209" s="16"/>
    </row>
    <row r="210" spans="1:26">
      <c r="A210" s="16" t="s">
        <v>35</v>
      </c>
      <c r="B210" s="33">
        <v>9.0000000000000002E-6</v>
      </c>
      <c r="C210" s="33">
        <v>9.0000000000000002E-6</v>
      </c>
      <c r="D210" s="33">
        <v>9.0000000000000002E-6</v>
      </c>
      <c r="E210" s="33">
        <v>9.0000000000000002E-6</v>
      </c>
      <c r="F210" s="33">
        <v>300.00000799999998</v>
      </c>
      <c r="G210" s="33">
        <v>1100.0000070000001</v>
      </c>
      <c r="H210" s="33">
        <v>1100.0000070000001</v>
      </c>
      <c r="I210" s="33">
        <v>1100.0000070000001</v>
      </c>
      <c r="J210" s="33">
        <v>1100.0000070000001</v>
      </c>
      <c r="K210" s="33">
        <v>1100.0000070000001</v>
      </c>
      <c r="L210" s="33">
        <v>1100.0000070000001</v>
      </c>
      <c r="M210" s="33">
        <v>1100.0000070000001</v>
      </c>
      <c r="N210" s="33">
        <v>1100.0000070000001</v>
      </c>
      <c r="O210" s="33">
        <v>3100.0000030000001</v>
      </c>
      <c r="P210" s="33">
        <v>9332.9999979999993</v>
      </c>
      <c r="Q210" s="33">
        <v>9332.9999979999993</v>
      </c>
      <c r="R210" s="33">
        <v>9332.9999979999993</v>
      </c>
      <c r="S210" s="33">
        <v>9332.9999979999993</v>
      </c>
      <c r="T210" s="33">
        <v>9332.9999979999993</v>
      </c>
      <c r="U210" s="33">
        <v>9332.9999979999993</v>
      </c>
      <c r="V210" s="33">
        <v>9332.9999979999993</v>
      </c>
      <c r="W210" s="16"/>
      <c r="X210" s="16"/>
      <c r="Y210" s="16"/>
      <c r="Z210" s="16"/>
    </row>
    <row r="211" spans="1:26">
      <c r="A211" s="16" t="s">
        <v>38</v>
      </c>
      <c r="B211" s="33">
        <v>3992.6522730000002</v>
      </c>
      <c r="C211" s="33">
        <v>4172.6490309999999</v>
      </c>
      <c r="D211" s="33">
        <v>5022.6254840000001</v>
      </c>
      <c r="E211" s="33">
        <v>5665.8103449999999</v>
      </c>
      <c r="F211" s="33">
        <v>6511.6429539999999</v>
      </c>
      <c r="G211" s="33">
        <v>7377.6853540000002</v>
      </c>
      <c r="H211" s="33">
        <v>9628.3072499999998</v>
      </c>
      <c r="I211" s="33">
        <v>9705.5513449999999</v>
      </c>
      <c r="J211" s="33">
        <v>9861.3286619999999</v>
      </c>
      <c r="K211" s="33">
        <v>10059.97884</v>
      </c>
      <c r="L211" s="33">
        <v>10201.70491</v>
      </c>
      <c r="M211" s="33">
        <v>10231.159610000001</v>
      </c>
      <c r="N211" s="33">
        <v>10377.213669999999</v>
      </c>
      <c r="O211" s="33">
        <v>10406.874809999999</v>
      </c>
      <c r="P211" s="33">
        <v>10556.498439999999</v>
      </c>
      <c r="Q211" s="33">
        <v>10750.74417</v>
      </c>
      <c r="R211" s="33">
        <v>11089.573850000001</v>
      </c>
      <c r="S211" s="33">
        <v>11253.96977</v>
      </c>
      <c r="T211" s="33">
        <v>11597.258089999999</v>
      </c>
      <c r="U211" s="33">
        <v>11730.683290000001</v>
      </c>
      <c r="V211" s="33">
        <v>11730.683290000001</v>
      </c>
      <c r="W211" s="16"/>
      <c r="X211" s="16"/>
      <c r="Y211" s="16"/>
      <c r="Z211" s="16"/>
    </row>
    <row r="212" spans="1:26">
      <c r="A212" s="16" t="s">
        <v>40</v>
      </c>
      <c r="B212" s="33">
        <v>1391.0000239999999</v>
      </c>
      <c r="C212" s="33">
        <v>3188.3000229999998</v>
      </c>
      <c r="D212" s="33">
        <v>3188.3000229999998</v>
      </c>
      <c r="E212" s="33">
        <v>5050.3000190000002</v>
      </c>
      <c r="F212" s="33">
        <v>5882.3000160000001</v>
      </c>
      <c r="G212" s="33">
        <v>7680.3000099999999</v>
      </c>
      <c r="H212" s="33">
        <v>8484.3000080000002</v>
      </c>
      <c r="I212" s="33">
        <v>9488.3000069999998</v>
      </c>
      <c r="J212" s="33">
        <v>10088.300010000001</v>
      </c>
      <c r="K212" s="33">
        <v>10088.300010000001</v>
      </c>
      <c r="L212" s="33">
        <v>10088.300010000001</v>
      </c>
      <c r="M212" s="33">
        <v>10088.300010000001</v>
      </c>
      <c r="N212" s="33">
        <v>10088.300010000001</v>
      </c>
      <c r="O212" s="33">
        <v>10088.300010000001</v>
      </c>
      <c r="P212" s="33">
        <v>10993.300010000001</v>
      </c>
      <c r="Q212" s="33">
        <v>10993.300010000001</v>
      </c>
      <c r="R212" s="33">
        <v>10993.300010000001</v>
      </c>
      <c r="S212" s="33">
        <v>10993.300010000001</v>
      </c>
      <c r="T212" s="33">
        <v>10993.300010000001</v>
      </c>
      <c r="U212" s="33">
        <v>10993.300010000001</v>
      </c>
      <c r="V212" s="33">
        <v>10993.300010000001</v>
      </c>
      <c r="W212" s="16"/>
      <c r="X212" s="16"/>
      <c r="Y212" s="16"/>
      <c r="Z212" s="16"/>
    </row>
    <row r="213" spans="1:26">
      <c r="A213" s="16" t="s">
        <v>29</v>
      </c>
      <c r="B213" s="33">
        <v>3327.9418970000002</v>
      </c>
      <c r="C213" s="33">
        <v>3441.6063469999999</v>
      </c>
      <c r="D213" s="33">
        <v>3564.9955869999999</v>
      </c>
      <c r="E213" s="33">
        <v>3704.0617480000001</v>
      </c>
      <c r="F213" s="33">
        <v>4110.5946029999996</v>
      </c>
      <c r="G213" s="33">
        <v>5326.6828569999998</v>
      </c>
      <c r="H213" s="33">
        <v>5814.3229719999999</v>
      </c>
      <c r="I213" s="33">
        <v>6036.0780940000004</v>
      </c>
      <c r="J213" s="33">
        <v>6286.1507240000001</v>
      </c>
      <c r="K213" s="33">
        <v>6556.3595100000002</v>
      </c>
      <c r="L213" s="33">
        <v>6816.6703829999997</v>
      </c>
      <c r="M213" s="33">
        <v>7064.5236530000002</v>
      </c>
      <c r="N213" s="33">
        <v>7322.596955</v>
      </c>
      <c r="O213" s="33">
        <v>7592.4087159999999</v>
      </c>
      <c r="P213" s="33">
        <v>7873.1382519999997</v>
      </c>
      <c r="Q213" s="33">
        <v>8153.9750839999997</v>
      </c>
      <c r="R213" s="33">
        <v>8434.9202829999995</v>
      </c>
      <c r="S213" s="33">
        <v>8715.9749350000002</v>
      </c>
      <c r="T213" s="33">
        <v>8997.1401330000008</v>
      </c>
      <c r="U213" s="33">
        <v>9278.4169839999995</v>
      </c>
      <c r="V213" s="33">
        <v>9559.8066030000009</v>
      </c>
      <c r="W213" s="16"/>
      <c r="X213" s="16"/>
      <c r="Y213" s="16"/>
      <c r="Z213" s="16"/>
    </row>
    <row r="214" spans="1:26">
      <c r="A214" s="16" t="s">
        <v>80</v>
      </c>
      <c r="B214" s="33">
        <v>90045.517340000006</v>
      </c>
      <c r="C214" s="33">
        <v>93982.786240000001</v>
      </c>
      <c r="D214" s="33">
        <v>86677.459629999998</v>
      </c>
      <c r="E214" s="33">
        <v>91297.018339999995</v>
      </c>
      <c r="F214" s="33">
        <v>91498.691489999997</v>
      </c>
      <c r="G214" s="33">
        <v>93827.629839999994</v>
      </c>
      <c r="H214" s="33">
        <v>91967.699540000001</v>
      </c>
      <c r="I214" s="33">
        <v>92948.006450000001</v>
      </c>
      <c r="J214" s="33">
        <v>94800.164090000006</v>
      </c>
      <c r="K214" s="33">
        <v>93821.330749999994</v>
      </c>
      <c r="L214" s="33">
        <v>100487.67539999999</v>
      </c>
      <c r="M214" s="33">
        <v>97030.983349999995</v>
      </c>
      <c r="N214" s="33">
        <v>97394.110719999997</v>
      </c>
      <c r="O214" s="33">
        <v>95444.583629999994</v>
      </c>
      <c r="P214" s="33">
        <v>103502.9368</v>
      </c>
      <c r="Q214" s="33">
        <v>105478.0193</v>
      </c>
      <c r="R214" s="33">
        <v>105063.7942</v>
      </c>
      <c r="S214" s="33">
        <v>105709.2448</v>
      </c>
      <c r="T214" s="33">
        <v>106533.6983</v>
      </c>
      <c r="U214" s="33">
        <v>107148.4004</v>
      </c>
      <c r="V214" s="33">
        <v>103999.79</v>
      </c>
      <c r="W214" s="16"/>
      <c r="X214" s="16"/>
      <c r="Y214" s="16"/>
      <c r="Z214" s="16"/>
    </row>
    <row r="215" spans="1:26">
      <c r="A215" s="16"/>
      <c r="B215" s="16"/>
      <c r="C215" s="16"/>
      <c r="D215" s="16"/>
      <c r="E215" s="16"/>
      <c r="F215" s="16"/>
      <c r="G215" s="16"/>
      <c r="H215" s="16"/>
      <c r="I215" s="16"/>
      <c r="J215" s="16"/>
      <c r="K215" s="16"/>
      <c r="L215" s="16"/>
      <c r="M215" s="16"/>
      <c r="N215" s="16"/>
      <c r="O215" s="16"/>
      <c r="P215" s="16"/>
      <c r="Q215" s="16"/>
      <c r="R215" s="16"/>
      <c r="S215" s="16"/>
      <c r="T215" s="16"/>
      <c r="U215" s="16"/>
      <c r="V215" s="16"/>
      <c r="W215" s="16"/>
      <c r="X215" s="16"/>
      <c r="Y215" s="16"/>
      <c r="Z215" s="16"/>
    </row>
    <row r="216" spans="1:26">
      <c r="A216" s="16"/>
      <c r="B216" s="16"/>
      <c r="C216" s="16"/>
      <c r="D216" s="16"/>
      <c r="E216" s="16"/>
      <c r="F216" s="16"/>
      <c r="G216" s="16"/>
      <c r="H216" s="16"/>
      <c r="I216" s="16"/>
      <c r="J216" s="16"/>
      <c r="K216" s="16"/>
      <c r="L216" s="16"/>
      <c r="M216" s="16"/>
      <c r="N216" s="16"/>
      <c r="O216" s="16"/>
      <c r="P216" s="16"/>
      <c r="Q216" s="16"/>
      <c r="R216" s="16"/>
      <c r="S216" s="16"/>
      <c r="T216" s="16"/>
      <c r="U216" s="16"/>
      <c r="V216" s="16"/>
      <c r="W216" s="16"/>
      <c r="X216" s="16"/>
      <c r="Y216" s="16"/>
      <c r="Z216" s="16"/>
    </row>
    <row r="217" spans="1:26">
      <c r="A217" s="16"/>
      <c r="B217" s="16"/>
      <c r="C217" s="16"/>
      <c r="D217" s="16"/>
      <c r="E217" s="16"/>
      <c r="F217" s="16"/>
      <c r="G217" s="16"/>
      <c r="H217" s="16"/>
      <c r="I217" s="16"/>
      <c r="J217" s="16"/>
      <c r="K217" s="16"/>
      <c r="L217" s="16"/>
      <c r="M217" s="16"/>
      <c r="N217" s="16"/>
      <c r="O217" s="16"/>
      <c r="P217" s="16"/>
      <c r="Q217" s="16"/>
      <c r="R217" s="16"/>
      <c r="S217" s="16"/>
      <c r="T217" s="16"/>
      <c r="U217" s="16"/>
      <c r="V217" s="16"/>
      <c r="W217" s="16"/>
      <c r="X217" s="16"/>
      <c r="Y217" s="16"/>
      <c r="Z217" s="16"/>
    </row>
    <row r="218" spans="1:26">
      <c r="A218" s="16"/>
      <c r="B218" s="16"/>
      <c r="C218" s="16"/>
      <c r="D218" s="16"/>
      <c r="E218" s="16"/>
      <c r="F218" s="16"/>
      <c r="G218" s="16"/>
      <c r="H218" s="16"/>
      <c r="I218" s="16"/>
      <c r="J218" s="16"/>
      <c r="K218" s="16"/>
      <c r="L218" s="16"/>
      <c r="M218" s="16"/>
      <c r="N218" s="16"/>
      <c r="O218" s="16"/>
      <c r="P218" s="16"/>
      <c r="Q218" s="16"/>
      <c r="R218" s="16"/>
      <c r="S218" s="16"/>
      <c r="T218" s="16"/>
      <c r="U218" s="16"/>
      <c r="V218" s="16"/>
      <c r="W218" s="16"/>
      <c r="X218" s="16"/>
      <c r="Y218" s="16"/>
      <c r="Z218" s="16"/>
    </row>
    <row r="219" spans="1:26">
      <c r="A219" s="16"/>
      <c r="B219" s="16"/>
      <c r="C219" s="16"/>
      <c r="D219" s="16"/>
      <c r="E219" s="16"/>
      <c r="F219" s="16"/>
      <c r="G219" s="16"/>
      <c r="H219" s="16"/>
      <c r="I219" s="16"/>
      <c r="J219" s="16"/>
      <c r="K219" s="16"/>
      <c r="L219" s="16"/>
      <c r="M219" s="16"/>
      <c r="N219" s="16"/>
      <c r="O219" s="16"/>
      <c r="P219" s="16"/>
      <c r="Q219" s="16"/>
      <c r="R219" s="16"/>
      <c r="S219" s="16"/>
      <c r="T219" s="16"/>
      <c r="U219" s="16"/>
      <c r="V219" s="16"/>
      <c r="W219" s="16"/>
      <c r="X219" s="16"/>
      <c r="Y219" s="16"/>
      <c r="Z219" s="16"/>
    </row>
    <row r="220" spans="1:26">
      <c r="A220" s="16"/>
      <c r="B220" s="16"/>
      <c r="C220" s="16"/>
      <c r="D220" s="16"/>
      <c r="E220" s="16"/>
      <c r="F220" s="16"/>
      <c r="G220" s="16"/>
      <c r="H220" s="16"/>
      <c r="I220" s="16"/>
      <c r="J220" s="16"/>
      <c r="K220" s="16"/>
      <c r="L220" s="16"/>
      <c r="M220" s="16"/>
      <c r="N220" s="16"/>
      <c r="O220" s="16"/>
      <c r="P220" s="16"/>
      <c r="Q220" s="16"/>
      <c r="R220" s="16"/>
      <c r="S220" s="16"/>
      <c r="T220" s="16"/>
      <c r="U220" s="16"/>
      <c r="V220" s="16"/>
      <c r="W220" s="16"/>
      <c r="X220" s="16"/>
      <c r="Y220" s="16"/>
      <c r="Z220" s="16"/>
    </row>
    <row r="221" spans="1:26">
      <c r="A221" s="16"/>
      <c r="B221" s="16"/>
      <c r="C221" s="16"/>
      <c r="D221" s="16"/>
      <c r="E221" s="16"/>
      <c r="F221" s="16"/>
      <c r="G221" s="16"/>
      <c r="H221" s="16"/>
      <c r="I221" s="16"/>
      <c r="J221" s="16"/>
      <c r="K221" s="16"/>
      <c r="L221" s="16"/>
      <c r="M221" s="16"/>
      <c r="N221" s="16"/>
      <c r="O221" s="16"/>
      <c r="P221" s="16"/>
      <c r="Q221" s="16"/>
      <c r="R221" s="16"/>
      <c r="S221" s="16"/>
      <c r="T221" s="16"/>
      <c r="U221" s="16"/>
      <c r="V221" s="16"/>
      <c r="W221" s="16"/>
      <c r="X221" s="16"/>
      <c r="Y221" s="16"/>
      <c r="Z221" s="16"/>
    </row>
    <row r="222" spans="1:26">
      <c r="A222" s="16"/>
      <c r="B222" s="16"/>
      <c r="C222" s="16"/>
      <c r="D222" s="16"/>
      <c r="E222" s="16"/>
      <c r="F222" s="16"/>
      <c r="G222" s="16"/>
      <c r="H222" s="16"/>
      <c r="I222" s="16"/>
      <c r="J222" s="16"/>
      <c r="K222" s="16"/>
      <c r="L222" s="16"/>
      <c r="M222" s="16"/>
      <c r="N222" s="16"/>
      <c r="O222" s="16"/>
      <c r="P222" s="16"/>
      <c r="Q222" s="16"/>
      <c r="R222" s="16"/>
      <c r="S222" s="16"/>
      <c r="T222" s="16"/>
      <c r="U222" s="16"/>
      <c r="V222" s="16"/>
      <c r="W222" s="16"/>
      <c r="X222" s="16"/>
      <c r="Y222" s="16"/>
      <c r="Z222" s="16"/>
    </row>
    <row r="223" spans="1:26">
      <c r="A223" s="16"/>
      <c r="B223" s="16"/>
      <c r="C223" s="16"/>
      <c r="D223" s="16"/>
      <c r="E223" s="16"/>
      <c r="F223" s="16"/>
      <c r="G223" s="16"/>
      <c r="H223" s="16"/>
      <c r="I223" s="16"/>
      <c r="J223" s="16"/>
      <c r="K223" s="16"/>
      <c r="L223" s="16"/>
      <c r="M223" s="16"/>
      <c r="N223" s="16"/>
      <c r="O223" s="16"/>
      <c r="P223" s="16"/>
      <c r="Q223" s="16"/>
      <c r="R223" s="16"/>
      <c r="S223" s="16"/>
      <c r="T223" s="16"/>
      <c r="U223" s="16"/>
      <c r="V223" s="16"/>
      <c r="W223" s="16"/>
      <c r="X223" s="16"/>
      <c r="Y223" s="16"/>
      <c r="Z223" s="16"/>
    </row>
    <row r="224" spans="1:26">
      <c r="A224" s="16"/>
      <c r="B224" s="16"/>
      <c r="C224" s="16"/>
      <c r="D224" s="16"/>
      <c r="E224" s="16"/>
      <c r="F224" s="16"/>
      <c r="G224" s="16"/>
      <c r="H224" s="16"/>
      <c r="I224" s="16"/>
      <c r="J224" s="16"/>
      <c r="K224" s="16"/>
      <c r="L224" s="16"/>
      <c r="M224" s="16"/>
      <c r="N224" s="16"/>
      <c r="O224" s="16"/>
      <c r="P224" s="16"/>
      <c r="Q224" s="16"/>
      <c r="R224" s="16"/>
      <c r="S224" s="16"/>
      <c r="T224" s="16"/>
      <c r="U224" s="16"/>
      <c r="V224" s="16"/>
      <c r="W224" s="16"/>
      <c r="X224" s="16"/>
      <c r="Y224" s="16"/>
      <c r="Z224" s="16"/>
    </row>
    <row r="225" spans="1:26">
      <c r="A225" s="16"/>
      <c r="B225" s="16"/>
      <c r="C225" s="16"/>
      <c r="D225" s="16"/>
      <c r="E225" s="16"/>
      <c r="F225" s="16"/>
      <c r="G225" s="16"/>
      <c r="H225" s="16"/>
      <c r="I225" s="16"/>
      <c r="J225" s="16"/>
      <c r="K225" s="16"/>
      <c r="L225" s="16"/>
      <c r="M225" s="16"/>
      <c r="N225" s="16"/>
      <c r="O225" s="16"/>
      <c r="P225" s="16"/>
      <c r="Q225" s="16"/>
      <c r="R225" s="16"/>
      <c r="S225" s="16"/>
      <c r="T225" s="16"/>
      <c r="U225" s="16"/>
      <c r="V225" s="16"/>
      <c r="W225" s="16"/>
      <c r="X225" s="16"/>
      <c r="Y225" s="16"/>
      <c r="Z225" s="16"/>
    </row>
    <row r="226" spans="1:26">
      <c r="A226" s="16"/>
      <c r="B226" s="16"/>
      <c r="C226" s="16"/>
      <c r="D226" s="16"/>
      <c r="E226" s="16"/>
      <c r="F226" s="16"/>
      <c r="G226" s="16"/>
      <c r="H226" s="16"/>
      <c r="I226" s="16"/>
      <c r="J226" s="16"/>
      <c r="K226" s="16"/>
      <c r="L226" s="16"/>
      <c r="M226" s="16"/>
      <c r="N226" s="16"/>
      <c r="O226" s="16"/>
      <c r="P226" s="16"/>
      <c r="Q226" s="16"/>
      <c r="R226" s="16"/>
      <c r="S226" s="16"/>
      <c r="T226" s="16"/>
      <c r="U226" s="16"/>
      <c r="V226" s="16"/>
      <c r="W226" s="16"/>
      <c r="X226" s="16"/>
      <c r="Y226" s="16"/>
      <c r="Z226" s="16"/>
    </row>
    <row r="227" spans="1:26">
      <c r="A227" s="16"/>
      <c r="B227" s="16"/>
      <c r="C227" s="16"/>
      <c r="D227" s="16"/>
      <c r="E227" s="16"/>
      <c r="F227" s="16"/>
      <c r="G227" s="16"/>
      <c r="H227" s="16"/>
      <c r="I227" s="16"/>
      <c r="J227" s="16"/>
      <c r="K227" s="16"/>
      <c r="L227" s="16"/>
      <c r="M227" s="16"/>
      <c r="N227" s="16"/>
      <c r="O227" s="16"/>
      <c r="P227" s="16"/>
      <c r="Q227" s="16"/>
      <c r="R227" s="16"/>
      <c r="S227" s="16"/>
      <c r="T227" s="16"/>
      <c r="U227" s="16"/>
      <c r="V227" s="16"/>
      <c r="W227" s="16"/>
      <c r="X227" s="16"/>
      <c r="Y227" s="16"/>
      <c r="Z227" s="16"/>
    </row>
    <row r="228" spans="1:26">
      <c r="A228" s="16"/>
      <c r="B228" s="16"/>
      <c r="C228" s="16"/>
      <c r="D228" s="16"/>
      <c r="E228" s="16"/>
      <c r="F228" s="16"/>
      <c r="G228" s="16"/>
      <c r="H228" s="16"/>
      <c r="I228" s="16"/>
      <c r="J228" s="16"/>
      <c r="K228" s="16"/>
      <c r="L228" s="16"/>
      <c r="M228" s="16"/>
      <c r="N228" s="16"/>
      <c r="O228" s="16"/>
      <c r="P228" s="16"/>
      <c r="Q228" s="16"/>
      <c r="R228" s="16"/>
      <c r="S228" s="16"/>
      <c r="T228" s="16"/>
      <c r="U228" s="16"/>
      <c r="V228" s="16"/>
      <c r="W228" s="16"/>
      <c r="X228" s="16"/>
      <c r="Y228" s="16"/>
      <c r="Z228" s="16"/>
    </row>
    <row r="229" spans="1:26">
      <c r="A229" s="16"/>
      <c r="B229" s="16"/>
      <c r="C229" s="16"/>
      <c r="D229" s="16"/>
      <c r="E229" s="16"/>
      <c r="F229" s="16"/>
      <c r="G229" s="16"/>
      <c r="H229" s="16"/>
      <c r="I229" s="16"/>
      <c r="J229" s="16"/>
      <c r="K229" s="16"/>
      <c r="L229" s="16"/>
      <c r="M229" s="16"/>
      <c r="N229" s="16"/>
      <c r="O229" s="16"/>
      <c r="P229" s="16"/>
      <c r="Q229" s="16"/>
      <c r="R229" s="16"/>
      <c r="S229" s="16"/>
      <c r="T229" s="16"/>
      <c r="U229" s="16"/>
      <c r="V229" s="16"/>
      <c r="W229" s="16"/>
      <c r="X229" s="16"/>
      <c r="Y229" s="16"/>
      <c r="Z229" s="16"/>
    </row>
    <row r="230" spans="1:26">
      <c r="A230" s="16"/>
      <c r="B230" s="16"/>
      <c r="C230" s="16"/>
      <c r="D230" s="16"/>
      <c r="E230" s="16"/>
      <c r="F230" s="16"/>
      <c r="G230" s="16"/>
      <c r="H230" s="16"/>
      <c r="I230" s="16"/>
      <c r="J230" s="16"/>
      <c r="K230" s="16"/>
      <c r="L230" s="16"/>
      <c r="M230" s="16"/>
      <c r="N230" s="16"/>
      <c r="O230" s="16"/>
      <c r="P230" s="16"/>
      <c r="Q230" s="16"/>
      <c r="R230" s="16"/>
      <c r="S230" s="16"/>
      <c r="T230" s="16"/>
      <c r="U230" s="16"/>
      <c r="V230" s="16"/>
      <c r="W230" s="16"/>
      <c r="X230" s="16"/>
      <c r="Y230" s="16"/>
      <c r="Z230" s="16"/>
    </row>
    <row r="231" spans="1:26">
      <c r="A231" s="16"/>
      <c r="B231" s="16"/>
      <c r="C231" s="16"/>
      <c r="D231" s="16"/>
      <c r="E231" s="16"/>
      <c r="F231" s="16"/>
      <c r="G231" s="16"/>
      <c r="H231" s="16"/>
      <c r="I231" s="16"/>
      <c r="J231" s="16"/>
      <c r="K231" s="16"/>
      <c r="L231" s="16"/>
      <c r="M231" s="16"/>
      <c r="N231" s="16"/>
      <c r="O231" s="16"/>
      <c r="P231" s="16"/>
      <c r="Q231" s="16"/>
      <c r="R231" s="16"/>
      <c r="S231" s="16"/>
      <c r="T231" s="16"/>
      <c r="U231" s="16"/>
      <c r="V231" s="16"/>
      <c r="W231" s="16"/>
      <c r="X231" s="16"/>
      <c r="Y231" s="16"/>
      <c r="Z231" s="16"/>
    </row>
    <row r="232" spans="1:26">
      <c r="A232" s="16"/>
      <c r="B232" s="16"/>
      <c r="C232" s="16"/>
      <c r="D232" s="16"/>
      <c r="E232" s="16"/>
      <c r="F232" s="16"/>
      <c r="G232" s="16"/>
      <c r="H232" s="16"/>
      <c r="I232" s="16"/>
      <c r="J232" s="16"/>
      <c r="K232" s="16"/>
      <c r="L232" s="16"/>
      <c r="M232" s="16"/>
      <c r="N232" s="16"/>
      <c r="O232" s="16"/>
      <c r="P232" s="16"/>
      <c r="Q232" s="16"/>
      <c r="R232" s="16"/>
      <c r="S232" s="16"/>
      <c r="T232" s="16"/>
      <c r="U232" s="16"/>
      <c r="V232" s="16"/>
      <c r="W232" s="16"/>
      <c r="X232" s="16"/>
      <c r="Y232" s="16"/>
      <c r="Z232" s="16"/>
    </row>
    <row r="233" spans="1:26">
      <c r="A233" s="16"/>
      <c r="B233" s="16"/>
      <c r="C233" s="16"/>
      <c r="D233" s="16"/>
      <c r="E233" s="16"/>
      <c r="F233" s="16"/>
      <c r="G233" s="16"/>
      <c r="H233" s="16"/>
      <c r="I233" s="16"/>
      <c r="J233" s="16"/>
      <c r="K233" s="16"/>
      <c r="L233" s="16"/>
      <c r="M233" s="16"/>
      <c r="N233" s="16"/>
      <c r="O233" s="16"/>
      <c r="P233" s="16"/>
      <c r="Q233" s="16"/>
      <c r="R233" s="16"/>
      <c r="S233" s="16"/>
      <c r="T233" s="16"/>
      <c r="U233" s="16"/>
      <c r="V233" s="16"/>
      <c r="W233" s="16"/>
      <c r="X233" s="16"/>
      <c r="Y233" s="16"/>
      <c r="Z233" s="16"/>
    </row>
    <row r="234" spans="1:26">
      <c r="A234" s="16"/>
      <c r="B234" s="16"/>
      <c r="C234" s="16"/>
      <c r="D234" s="16"/>
      <c r="E234" s="16"/>
      <c r="F234" s="16"/>
      <c r="G234" s="16"/>
      <c r="H234" s="16"/>
      <c r="I234" s="16"/>
      <c r="J234" s="16"/>
      <c r="K234" s="16"/>
      <c r="L234" s="16"/>
      <c r="M234" s="16"/>
      <c r="N234" s="16"/>
      <c r="O234" s="16"/>
      <c r="P234" s="16"/>
      <c r="Q234" s="16"/>
      <c r="R234" s="16"/>
      <c r="S234" s="16"/>
      <c r="T234" s="16"/>
      <c r="U234" s="16"/>
      <c r="V234" s="16"/>
      <c r="W234" s="16"/>
      <c r="X234" s="16"/>
      <c r="Y234" s="16"/>
      <c r="Z234" s="16"/>
    </row>
    <row r="235" spans="1:26">
      <c r="A235" s="16"/>
      <c r="B235" s="16"/>
      <c r="C235" s="16"/>
      <c r="D235" s="16"/>
      <c r="E235" s="16"/>
      <c r="F235" s="16"/>
      <c r="G235" s="16"/>
      <c r="H235" s="16"/>
      <c r="I235" s="16"/>
      <c r="J235" s="16"/>
      <c r="K235" s="16"/>
      <c r="L235" s="16"/>
      <c r="M235" s="16"/>
      <c r="N235" s="16"/>
      <c r="O235" s="16"/>
      <c r="P235" s="16"/>
      <c r="Q235" s="16"/>
      <c r="R235" s="16"/>
      <c r="S235" s="16"/>
      <c r="T235" s="16"/>
      <c r="U235" s="16"/>
      <c r="V235" s="16"/>
      <c r="W235" s="16"/>
      <c r="X235" s="16"/>
      <c r="Y235" s="16"/>
      <c r="Z235" s="16"/>
    </row>
    <row r="236" spans="1:26">
      <c r="B236" s="16"/>
      <c r="C236" s="16"/>
      <c r="D236" s="16"/>
      <c r="E236" s="16"/>
      <c r="F236" s="16"/>
      <c r="G236" s="16"/>
      <c r="H236" s="16"/>
      <c r="I236" s="16"/>
      <c r="J236" s="16"/>
      <c r="K236" s="16"/>
      <c r="L236" s="16"/>
      <c r="M236" s="16"/>
      <c r="N236" s="16"/>
      <c r="O236" s="16"/>
      <c r="P236" s="16"/>
      <c r="Q236" s="16"/>
      <c r="R236" s="16"/>
      <c r="S236" s="16"/>
      <c r="T236" s="16"/>
      <c r="U236" s="16"/>
      <c r="V236" s="16"/>
      <c r="W236" s="16"/>
      <c r="X236" s="16"/>
      <c r="Y236" s="16"/>
      <c r="Z236" s="16"/>
    </row>
    <row r="237" spans="1:26">
      <c r="A237" s="29" t="s">
        <v>83</v>
      </c>
      <c r="B237" s="16"/>
      <c r="C237" s="16"/>
      <c r="D237" s="16"/>
      <c r="E237" s="16"/>
      <c r="F237" s="16"/>
      <c r="G237" s="16"/>
      <c r="H237" s="16"/>
      <c r="I237" s="16"/>
      <c r="J237" s="16"/>
      <c r="K237" s="16"/>
      <c r="L237" s="16"/>
      <c r="M237" s="16"/>
      <c r="N237" s="16"/>
      <c r="O237" s="16"/>
      <c r="P237" s="16"/>
      <c r="Q237" s="16"/>
      <c r="R237" s="16"/>
      <c r="S237" s="16"/>
      <c r="T237" s="16"/>
      <c r="U237" s="16"/>
      <c r="V237" s="16"/>
      <c r="W237" s="16"/>
      <c r="X237" s="16"/>
      <c r="Y237" s="16"/>
      <c r="Z237" s="16"/>
    </row>
    <row r="238" spans="1:26">
      <c r="A238" s="16"/>
      <c r="B238" s="29">
        <v>2011</v>
      </c>
      <c r="C238" s="29">
        <v>2012</v>
      </c>
      <c r="D238" s="29">
        <v>2013</v>
      </c>
      <c r="E238" s="29">
        <v>2014</v>
      </c>
      <c r="F238" s="29">
        <v>2015</v>
      </c>
      <c r="G238" s="29">
        <v>2016</v>
      </c>
      <c r="H238" s="29">
        <v>2017</v>
      </c>
      <c r="I238" s="29">
        <v>2018</v>
      </c>
      <c r="J238" s="29">
        <v>2019</v>
      </c>
      <c r="K238" s="29">
        <v>2020</v>
      </c>
      <c r="L238" s="29">
        <v>2021</v>
      </c>
      <c r="M238" s="29">
        <v>2022</v>
      </c>
      <c r="N238" s="29">
        <v>2023</v>
      </c>
      <c r="O238" s="29">
        <v>2024</v>
      </c>
      <c r="P238" s="29">
        <v>2025</v>
      </c>
      <c r="Q238" s="29">
        <v>2026</v>
      </c>
      <c r="R238" s="29">
        <v>2027</v>
      </c>
      <c r="S238" s="29">
        <v>2028</v>
      </c>
      <c r="T238" s="29">
        <v>2029</v>
      </c>
      <c r="U238" s="29">
        <v>2030</v>
      </c>
      <c r="V238" s="29">
        <v>2031</v>
      </c>
      <c r="W238" s="16"/>
      <c r="X238" s="16"/>
      <c r="Y238" s="16"/>
      <c r="Z238" s="16"/>
    </row>
    <row r="239" spans="1:26">
      <c r="A239" s="16" t="s">
        <v>23</v>
      </c>
      <c r="B239" s="33">
        <v>0</v>
      </c>
      <c r="C239" s="33">
        <v>0</v>
      </c>
      <c r="D239" s="33">
        <v>0</v>
      </c>
      <c r="E239" s="33">
        <v>0</v>
      </c>
      <c r="F239" s="33">
        <v>0</v>
      </c>
      <c r="G239" s="33">
        <v>489.99999800000001</v>
      </c>
      <c r="H239" s="33">
        <v>489.99999800000001</v>
      </c>
      <c r="I239" s="33">
        <v>489.99999800000001</v>
      </c>
      <c r="J239" s="33">
        <v>489.99999800000001</v>
      </c>
      <c r="K239" s="33">
        <v>489.99999800000001</v>
      </c>
      <c r="L239" s="33">
        <v>489.99999800000001</v>
      </c>
      <c r="M239" s="33">
        <v>489.99999800000001</v>
      </c>
      <c r="N239" s="33">
        <v>489.99999800000001</v>
      </c>
      <c r="O239" s="33">
        <v>489.99999800000001</v>
      </c>
      <c r="P239" s="33">
        <v>489.99999800000001</v>
      </c>
      <c r="Q239" s="33">
        <v>489.99999800000001</v>
      </c>
      <c r="R239" s="33">
        <v>489.99999800000001</v>
      </c>
      <c r="S239" s="33">
        <v>489.99999800000001</v>
      </c>
      <c r="T239" s="33">
        <v>489.99999800000001</v>
      </c>
      <c r="U239" s="33">
        <v>489.99999800000001</v>
      </c>
      <c r="V239" s="33">
        <v>489.99999800000001</v>
      </c>
      <c r="W239" s="16"/>
      <c r="X239" s="16"/>
      <c r="Y239" s="16"/>
      <c r="Z239" s="16"/>
    </row>
    <row r="240" spans="1:26">
      <c r="A240" s="16" t="s">
        <v>25</v>
      </c>
      <c r="B240" s="33">
        <v>0</v>
      </c>
      <c r="C240" s="33">
        <v>0</v>
      </c>
      <c r="D240" s="33">
        <v>0</v>
      </c>
      <c r="E240" s="33">
        <v>0</v>
      </c>
      <c r="F240" s="33">
        <v>0</v>
      </c>
      <c r="G240" s="33">
        <v>0</v>
      </c>
      <c r="H240" s="33">
        <v>0</v>
      </c>
      <c r="I240" s="33">
        <v>0</v>
      </c>
      <c r="J240" s="33">
        <v>0</v>
      </c>
      <c r="K240" s="33">
        <v>0</v>
      </c>
      <c r="L240" s="33">
        <v>0</v>
      </c>
      <c r="M240" s="33">
        <v>0</v>
      </c>
      <c r="N240" s="33">
        <v>0</v>
      </c>
      <c r="O240" s="33">
        <v>0</v>
      </c>
      <c r="P240" s="33">
        <v>0</v>
      </c>
      <c r="Q240" s="33">
        <v>0</v>
      </c>
      <c r="R240" s="33">
        <v>0</v>
      </c>
      <c r="S240" s="33">
        <v>0</v>
      </c>
      <c r="T240" s="33">
        <v>0</v>
      </c>
      <c r="U240" s="33">
        <v>0</v>
      </c>
      <c r="V240" s="33">
        <v>0</v>
      </c>
      <c r="W240" s="16"/>
      <c r="X240" s="16"/>
      <c r="Y240" s="16"/>
      <c r="Z240" s="16"/>
    </row>
    <row r="241" spans="1:26">
      <c r="A241" s="16" t="s">
        <v>27</v>
      </c>
      <c r="B241" s="33">
        <v>0</v>
      </c>
      <c r="C241" s="33">
        <v>0</v>
      </c>
      <c r="D241" s="33">
        <v>0</v>
      </c>
      <c r="E241" s="33">
        <v>0</v>
      </c>
      <c r="F241" s="33">
        <v>0</v>
      </c>
      <c r="G241" s="33">
        <v>0</v>
      </c>
      <c r="H241" s="33">
        <v>0</v>
      </c>
      <c r="I241" s="33">
        <v>0</v>
      </c>
      <c r="J241" s="33">
        <v>0</v>
      </c>
      <c r="K241" s="33">
        <v>0</v>
      </c>
      <c r="L241" s="33">
        <v>0</v>
      </c>
      <c r="M241" s="33">
        <v>0</v>
      </c>
      <c r="N241" s="33">
        <v>0</v>
      </c>
      <c r="O241" s="33">
        <v>0</v>
      </c>
      <c r="P241" s="33">
        <v>0</v>
      </c>
      <c r="Q241" s="33">
        <v>0</v>
      </c>
      <c r="R241" s="33">
        <v>0</v>
      </c>
      <c r="S241" s="33">
        <v>0</v>
      </c>
      <c r="T241" s="33">
        <v>0</v>
      </c>
      <c r="U241" s="33">
        <v>0</v>
      </c>
      <c r="V241" s="33">
        <v>0</v>
      </c>
      <c r="W241" s="16"/>
      <c r="X241" s="16"/>
      <c r="Y241" s="16"/>
      <c r="Z241" s="16"/>
    </row>
    <row r="242" spans="1:26">
      <c r="A242" s="16" t="s">
        <v>28</v>
      </c>
      <c r="B242" s="33">
        <v>0</v>
      </c>
      <c r="C242" s="33">
        <v>0</v>
      </c>
      <c r="D242" s="33">
        <v>0</v>
      </c>
      <c r="E242" s="33">
        <v>0</v>
      </c>
      <c r="F242" s="33">
        <v>0</v>
      </c>
      <c r="G242" s="33">
        <v>118</v>
      </c>
      <c r="H242" s="33">
        <v>118</v>
      </c>
      <c r="I242" s="33">
        <v>118</v>
      </c>
      <c r="J242" s="33">
        <v>118</v>
      </c>
      <c r="K242" s="33">
        <v>118</v>
      </c>
      <c r="L242" s="33">
        <v>118</v>
      </c>
      <c r="M242" s="33">
        <v>118</v>
      </c>
      <c r="N242" s="33">
        <v>118</v>
      </c>
      <c r="O242" s="33">
        <v>118</v>
      </c>
      <c r="P242" s="33">
        <v>118</v>
      </c>
      <c r="Q242" s="33">
        <v>118</v>
      </c>
      <c r="R242" s="33">
        <v>118</v>
      </c>
      <c r="S242" s="33">
        <v>118</v>
      </c>
      <c r="T242" s="33">
        <v>118</v>
      </c>
      <c r="U242" s="33">
        <v>118</v>
      </c>
      <c r="V242" s="33">
        <v>118</v>
      </c>
      <c r="W242" s="16"/>
      <c r="X242" s="16"/>
      <c r="Y242" s="16"/>
      <c r="Z242" s="16"/>
    </row>
    <row r="243" spans="1:26">
      <c r="A243" s="16" t="s">
        <v>30</v>
      </c>
      <c r="B243" s="33">
        <v>0</v>
      </c>
      <c r="C243" s="33">
        <v>0</v>
      </c>
      <c r="D243" s="33">
        <v>0</v>
      </c>
      <c r="E243" s="33">
        <v>0</v>
      </c>
      <c r="F243" s="33">
        <v>0</v>
      </c>
      <c r="G243" s="33">
        <v>0</v>
      </c>
      <c r="H243" s="33">
        <v>0</v>
      </c>
      <c r="I243" s="33">
        <v>0</v>
      </c>
      <c r="J243" s="33">
        <v>0</v>
      </c>
      <c r="K243" s="33">
        <v>0</v>
      </c>
      <c r="L243" s="33">
        <v>0</v>
      </c>
      <c r="M243" s="33">
        <v>0</v>
      </c>
      <c r="N243" s="33">
        <v>0</v>
      </c>
      <c r="O243" s="33">
        <v>0</v>
      </c>
      <c r="P243" s="33">
        <v>0</v>
      </c>
      <c r="Q243" s="33">
        <v>0</v>
      </c>
      <c r="R243" s="33">
        <v>0</v>
      </c>
      <c r="S243" s="33">
        <v>0</v>
      </c>
      <c r="T243" s="33">
        <v>0</v>
      </c>
      <c r="U243" s="33">
        <v>0</v>
      </c>
      <c r="V243" s="33">
        <v>0</v>
      </c>
      <c r="W243" s="16"/>
      <c r="X243" s="16"/>
      <c r="Y243" s="16"/>
      <c r="Z243" s="16"/>
    </row>
    <row r="244" spans="1:26">
      <c r="A244" s="16" t="s">
        <v>31</v>
      </c>
      <c r="B244" s="33">
        <v>0</v>
      </c>
      <c r="C244" s="33">
        <v>0</v>
      </c>
      <c r="D244" s="33">
        <v>0</v>
      </c>
      <c r="E244" s="33">
        <v>0</v>
      </c>
      <c r="F244" s="33">
        <v>0</v>
      </c>
      <c r="G244" s="33">
        <v>0</v>
      </c>
      <c r="H244" s="33">
        <v>0</v>
      </c>
      <c r="I244" s="33">
        <v>0</v>
      </c>
      <c r="J244" s="33">
        <v>0</v>
      </c>
      <c r="K244" s="33">
        <v>1669.999998</v>
      </c>
      <c r="L244" s="33">
        <v>3339.999996</v>
      </c>
      <c r="M244" s="33">
        <v>3339.999996</v>
      </c>
      <c r="N244" s="33">
        <v>5009.9999939999998</v>
      </c>
      <c r="O244" s="33">
        <v>6679.9999939999998</v>
      </c>
      <c r="P244" s="33">
        <v>8349.9999939999998</v>
      </c>
      <c r="Q244" s="33">
        <v>11199.99999</v>
      </c>
      <c r="R244" s="33">
        <v>11199.99999</v>
      </c>
      <c r="S244" s="33">
        <v>11199.99999</v>
      </c>
      <c r="T244" s="33">
        <v>11199.99999</v>
      </c>
      <c r="U244" s="33">
        <v>11199.99999</v>
      </c>
      <c r="V244" s="33">
        <v>11199.99999</v>
      </c>
      <c r="W244" s="16"/>
      <c r="X244" s="16"/>
      <c r="Y244" s="16"/>
      <c r="Z244" s="16"/>
    </row>
    <row r="245" spans="1:26">
      <c r="A245" s="16" t="s">
        <v>32</v>
      </c>
      <c r="B245" s="33">
        <v>0</v>
      </c>
      <c r="C245" s="33">
        <v>2204.9999979999998</v>
      </c>
      <c r="D245" s="33">
        <v>2204.9999979999998</v>
      </c>
      <c r="E245" s="33">
        <v>6156.9999909999997</v>
      </c>
      <c r="F245" s="33">
        <v>6626.9999889999999</v>
      </c>
      <c r="G245" s="33">
        <v>6626.9999909999997</v>
      </c>
      <c r="H245" s="33">
        <v>7386.9999909999997</v>
      </c>
      <c r="I245" s="33">
        <v>7386.9999930000004</v>
      </c>
      <c r="J245" s="33">
        <v>9786.9999879999996</v>
      </c>
      <c r="K245" s="33">
        <v>9786.9999879999996</v>
      </c>
      <c r="L245" s="33">
        <v>15386.999980000001</v>
      </c>
      <c r="M245" s="33">
        <v>15386.999980000001</v>
      </c>
      <c r="N245" s="33">
        <v>15386.999980000001</v>
      </c>
      <c r="O245" s="33">
        <v>15386.99999</v>
      </c>
      <c r="P245" s="33">
        <v>15386.99999</v>
      </c>
      <c r="Q245" s="33">
        <v>15386.99999</v>
      </c>
      <c r="R245" s="33">
        <v>15386.99999</v>
      </c>
      <c r="S245" s="33">
        <v>15386.99999</v>
      </c>
      <c r="T245" s="33">
        <v>15386.99999</v>
      </c>
      <c r="U245" s="33">
        <v>15386.99999</v>
      </c>
      <c r="V245" s="33">
        <v>15386.99999</v>
      </c>
      <c r="W245" s="16"/>
      <c r="X245" s="16"/>
      <c r="Y245" s="16"/>
      <c r="Z245" s="16"/>
    </row>
    <row r="246" spans="1:26">
      <c r="A246" s="16" t="s">
        <v>26</v>
      </c>
      <c r="B246" s="33">
        <v>0</v>
      </c>
      <c r="C246" s="33">
        <v>0</v>
      </c>
      <c r="D246" s="33">
        <v>0</v>
      </c>
      <c r="E246" s="33">
        <v>0</v>
      </c>
      <c r="F246" s="33">
        <v>0</v>
      </c>
      <c r="G246" s="33">
        <v>0</v>
      </c>
      <c r="H246" s="33">
        <v>0</v>
      </c>
      <c r="I246" s="33">
        <v>0</v>
      </c>
      <c r="J246" s="33">
        <v>0</v>
      </c>
      <c r="K246" s="33">
        <v>0</v>
      </c>
      <c r="L246" s="33">
        <v>0</v>
      </c>
      <c r="M246" s="33">
        <v>0</v>
      </c>
      <c r="N246" s="33">
        <v>0</v>
      </c>
      <c r="O246" s="33">
        <v>0</v>
      </c>
      <c r="P246" s="33">
        <v>0</v>
      </c>
      <c r="Q246" s="33">
        <v>0</v>
      </c>
      <c r="R246" s="33">
        <v>0</v>
      </c>
      <c r="S246" s="33">
        <v>0</v>
      </c>
      <c r="T246" s="33">
        <v>0</v>
      </c>
      <c r="U246" s="33">
        <v>0</v>
      </c>
      <c r="V246" s="33">
        <v>0</v>
      </c>
      <c r="W246" s="16"/>
      <c r="X246" s="16"/>
      <c r="Y246" s="16"/>
      <c r="Z246" s="16"/>
    </row>
    <row r="247" spans="1:26">
      <c r="A247" s="16" t="s">
        <v>33</v>
      </c>
      <c r="B247" s="33">
        <v>0</v>
      </c>
      <c r="C247" s="33">
        <v>0</v>
      </c>
      <c r="D247" s="33">
        <v>0</v>
      </c>
      <c r="E247" s="33">
        <v>0</v>
      </c>
      <c r="F247" s="33">
        <v>0</v>
      </c>
      <c r="G247" s="33">
        <v>0</v>
      </c>
      <c r="H247" s="33">
        <v>0</v>
      </c>
      <c r="I247" s="33">
        <v>0</v>
      </c>
      <c r="J247" s="33">
        <v>0</v>
      </c>
      <c r="K247" s="33">
        <v>0</v>
      </c>
      <c r="L247" s="33">
        <v>0</v>
      </c>
      <c r="M247" s="33">
        <v>0</v>
      </c>
      <c r="N247" s="33">
        <v>0</v>
      </c>
      <c r="O247" s="33">
        <v>0</v>
      </c>
      <c r="P247" s="33">
        <v>0</v>
      </c>
      <c r="Q247" s="33">
        <v>0</v>
      </c>
      <c r="R247" s="33">
        <v>0</v>
      </c>
      <c r="S247" s="33">
        <v>0</v>
      </c>
      <c r="T247" s="33">
        <v>0</v>
      </c>
      <c r="U247" s="33">
        <v>0</v>
      </c>
      <c r="V247" s="33">
        <v>0</v>
      </c>
      <c r="W247" s="16"/>
      <c r="X247" s="16"/>
      <c r="Y247" s="16"/>
      <c r="Z247" s="16"/>
    </row>
    <row r="248" spans="1:26">
      <c r="A248" s="16" t="s">
        <v>34</v>
      </c>
      <c r="B248" s="33">
        <v>0</v>
      </c>
      <c r="C248" s="33">
        <v>0</v>
      </c>
      <c r="D248" s="33">
        <v>0</v>
      </c>
      <c r="E248" s="33">
        <v>0</v>
      </c>
      <c r="F248" s="33">
        <v>299.999999</v>
      </c>
      <c r="G248" s="33">
        <v>1099.999998</v>
      </c>
      <c r="H248" s="33">
        <v>1099.999998</v>
      </c>
      <c r="I248" s="33">
        <v>1099.999998</v>
      </c>
      <c r="J248" s="33">
        <v>1099.999998</v>
      </c>
      <c r="K248" s="33">
        <v>1099.999998</v>
      </c>
      <c r="L248" s="33">
        <v>1099.999998</v>
      </c>
      <c r="M248" s="33">
        <v>1099.999998</v>
      </c>
      <c r="N248" s="33">
        <v>1099.999998</v>
      </c>
      <c r="O248" s="33">
        <v>2099.999996</v>
      </c>
      <c r="P248" s="33">
        <v>5039.9999939999998</v>
      </c>
      <c r="Q248" s="33">
        <v>5039.9999939999998</v>
      </c>
      <c r="R248" s="33">
        <v>5039.9999939999998</v>
      </c>
      <c r="S248" s="33">
        <v>5039.9999939999998</v>
      </c>
      <c r="T248" s="33">
        <v>5039.9999939999998</v>
      </c>
      <c r="U248" s="33">
        <v>5039.9999939999998</v>
      </c>
      <c r="V248" s="33">
        <v>5039.9999939999998</v>
      </c>
      <c r="W248" s="16"/>
      <c r="X248" s="16"/>
      <c r="Y248" s="16"/>
      <c r="Z248" s="16"/>
    </row>
    <row r="249" spans="1:26">
      <c r="A249" s="16" t="s">
        <v>36</v>
      </c>
      <c r="B249" s="33">
        <v>0</v>
      </c>
      <c r="C249" s="33">
        <v>0</v>
      </c>
      <c r="D249" s="33">
        <v>0</v>
      </c>
      <c r="E249" s="33">
        <v>0</v>
      </c>
      <c r="F249" s="33">
        <v>0</v>
      </c>
      <c r="G249" s="33">
        <v>0</v>
      </c>
      <c r="H249" s="33">
        <v>0</v>
      </c>
      <c r="I249" s="33">
        <v>0</v>
      </c>
      <c r="J249" s="33">
        <v>0</v>
      </c>
      <c r="K249" s="33">
        <v>0</v>
      </c>
      <c r="L249" s="33">
        <v>0</v>
      </c>
      <c r="M249" s="33">
        <v>0</v>
      </c>
      <c r="N249" s="33">
        <v>0</v>
      </c>
      <c r="O249" s="33">
        <v>999.99999800000001</v>
      </c>
      <c r="P249" s="33">
        <v>4292.9999950000001</v>
      </c>
      <c r="Q249" s="33">
        <v>4292.9999950000001</v>
      </c>
      <c r="R249" s="33">
        <v>4292.9999950000001</v>
      </c>
      <c r="S249" s="33">
        <v>4292.9999950000001</v>
      </c>
      <c r="T249" s="33">
        <v>4292.9999950000001</v>
      </c>
      <c r="U249" s="33">
        <v>4292.9999950000001</v>
      </c>
      <c r="V249" s="33">
        <v>4292.9999950000001</v>
      </c>
      <c r="W249" s="16"/>
      <c r="X249" s="16"/>
      <c r="Y249" s="16"/>
      <c r="Z249" s="16"/>
    </row>
    <row r="250" spans="1:26">
      <c r="A250" s="16" t="s">
        <v>37</v>
      </c>
      <c r="B250" s="33">
        <v>0</v>
      </c>
      <c r="C250" s="33">
        <v>0</v>
      </c>
      <c r="D250" s="33">
        <v>0</v>
      </c>
      <c r="E250" s="33">
        <v>0</v>
      </c>
      <c r="F250" s="33">
        <v>0</v>
      </c>
      <c r="G250" s="33">
        <v>0</v>
      </c>
      <c r="H250" s="33">
        <v>0</v>
      </c>
      <c r="I250" s="33">
        <v>0</v>
      </c>
      <c r="J250" s="33">
        <v>0</v>
      </c>
      <c r="K250" s="33">
        <v>0</v>
      </c>
      <c r="L250" s="33">
        <v>0</v>
      </c>
      <c r="M250" s="33">
        <v>0</v>
      </c>
      <c r="N250" s="33">
        <v>0</v>
      </c>
      <c r="O250" s="33">
        <v>0</v>
      </c>
      <c r="P250" s="33">
        <v>0</v>
      </c>
      <c r="Q250" s="33">
        <v>0</v>
      </c>
      <c r="R250" s="33">
        <v>0</v>
      </c>
      <c r="S250" s="33">
        <v>0</v>
      </c>
      <c r="T250" s="33">
        <v>0</v>
      </c>
      <c r="U250" s="33">
        <v>0</v>
      </c>
      <c r="V250" s="33">
        <v>0</v>
      </c>
      <c r="W250" s="16"/>
      <c r="X250" s="16"/>
      <c r="Y250" s="16"/>
      <c r="Z250" s="16"/>
    </row>
    <row r="251" spans="1:26">
      <c r="A251" s="16" t="s">
        <v>39</v>
      </c>
      <c r="B251" s="33">
        <v>0</v>
      </c>
      <c r="C251" s="33">
        <v>0</v>
      </c>
      <c r="D251" s="33">
        <v>0</v>
      </c>
      <c r="E251" s="33">
        <v>0</v>
      </c>
      <c r="F251" s="33">
        <v>0</v>
      </c>
      <c r="G251" s="33">
        <v>0</v>
      </c>
      <c r="H251" s="33">
        <v>0</v>
      </c>
      <c r="I251" s="33">
        <v>0</v>
      </c>
      <c r="J251" s="33">
        <v>0</v>
      </c>
      <c r="K251" s="33">
        <v>0</v>
      </c>
      <c r="L251" s="33">
        <v>0</v>
      </c>
      <c r="M251" s="33">
        <v>0</v>
      </c>
      <c r="N251" s="33">
        <v>0</v>
      </c>
      <c r="O251" s="33">
        <v>0</v>
      </c>
      <c r="P251" s="33">
        <v>0</v>
      </c>
      <c r="Q251" s="33">
        <v>0</v>
      </c>
      <c r="R251" s="33">
        <v>0</v>
      </c>
      <c r="S251" s="33">
        <v>0</v>
      </c>
      <c r="T251" s="33">
        <v>0</v>
      </c>
      <c r="U251" s="33">
        <v>0</v>
      </c>
      <c r="V251" s="33">
        <v>0</v>
      </c>
      <c r="W251" s="16"/>
      <c r="X251" s="16"/>
      <c r="Y251" s="16"/>
      <c r="Z251" s="16"/>
    </row>
    <row r="252" spans="1:26">
      <c r="A252" s="16" t="s">
        <v>38</v>
      </c>
      <c r="B252" s="33">
        <v>0</v>
      </c>
      <c r="C252" s="33">
        <v>180.29675889999999</v>
      </c>
      <c r="D252" s="33">
        <v>1030.2732109999999</v>
      </c>
      <c r="E252" s="33">
        <v>1673.4580719999999</v>
      </c>
      <c r="F252" s="33">
        <v>2519.2906809999999</v>
      </c>
      <c r="G252" s="33">
        <v>3385.3330810000002</v>
      </c>
      <c r="H252" s="33">
        <v>5635.9549779999998</v>
      </c>
      <c r="I252" s="33">
        <v>5713.1990729999998</v>
      </c>
      <c r="J252" s="33">
        <v>5868.9763899999998</v>
      </c>
      <c r="K252" s="33">
        <v>6067.6265659999999</v>
      </c>
      <c r="L252" s="33">
        <v>6209.352637</v>
      </c>
      <c r="M252" s="33">
        <v>6238.807339</v>
      </c>
      <c r="N252" s="33">
        <v>6384.8614020000005</v>
      </c>
      <c r="O252" s="33">
        <v>6414.5225369999998</v>
      </c>
      <c r="P252" s="33">
        <v>6564.1461630000003</v>
      </c>
      <c r="Q252" s="33">
        <v>6758.3918960000001</v>
      </c>
      <c r="R252" s="33">
        <v>7097.2215740000001</v>
      </c>
      <c r="S252" s="33">
        <v>7261.6174940000001</v>
      </c>
      <c r="T252" s="33">
        <v>7604.9058180000002</v>
      </c>
      <c r="U252" s="33">
        <v>7738.3310190000002</v>
      </c>
      <c r="V252" s="33">
        <v>7738.3310190000002</v>
      </c>
      <c r="W252" s="16"/>
      <c r="X252" s="16"/>
      <c r="Y252" s="16"/>
      <c r="Z252" s="16"/>
    </row>
    <row r="253" spans="1:26">
      <c r="A253" s="16" t="s">
        <v>41</v>
      </c>
      <c r="B253" s="33">
        <v>0</v>
      </c>
      <c r="C253" s="33">
        <v>0</v>
      </c>
      <c r="D253" s="33">
        <v>0</v>
      </c>
      <c r="E253" s="33">
        <v>0</v>
      </c>
      <c r="F253" s="33">
        <v>0</v>
      </c>
      <c r="G253" s="33">
        <v>0</v>
      </c>
      <c r="H253" s="33">
        <v>0</v>
      </c>
      <c r="I253" s="33">
        <v>0</v>
      </c>
      <c r="J253" s="33">
        <v>0</v>
      </c>
      <c r="K253" s="33">
        <v>0</v>
      </c>
      <c r="L253" s="33">
        <v>0</v>
      </c>
      <c r="M253" s="33">
        <v>0</v>
      </c>
      <c r="N253" s="33">
        <v>0</v>
      </c>
      <c r="O253" s="33">
        <v>0</v>
      </c>
      <c r="P253" s="33">
        <v>0</v>
      </c>
      <c r="Q253" s="33">
        <v>0</v>
      </c>
      <c r="R253" s="33">
        <v>0</v>
      </c>
      <c r="S253" s="33">
        <v>0</v>
      </c>
      <c r="T253" s="33">
        <v>0</v>
      </c>
      <c r="U253" s="33">
        <v>0</v>
      </c>
      <c r="V253" s="33">
        <v>0</v>
      </c>
      <c r="W253" s="16"/>
      <c r="X253" s="16"/>
      <c r="Y253" s="16"/>
      <c r="Z253" s="16"/>
    </row>
    <row r="254" spans="1:26">
      <c r="A254" s="16" t="s">
        <v>42</v>
      </c>
      <c r="B254" s="33">
        <v>0</v>
      </c>
      <c r="C254" s="33">
        <v>0</v>
      </c>
      <c r="D254" s="33">
        <v>0</v>
      </c>
      <c r="E254" s="33">
        <v>0</v>
      </c>
      <c r="F254" s="33">
        <v>0</v>
      </c>
      <c r="G254" s="33">
        <v>0</v>
      </c>
      <c r="H254" s="33">
        <v>0</v>
      </c>
      <c r="I254" s="33">
        <v>0</v>
      </c>
      <c r="J254" s="33">
        <v>0</v>
      </c>
      <c r="K254" s="33">
        <v>0</v>
      </c>
      <c r="L254" s="33">
        <v>0</v>
      </c>
      <c r="M254" s="33">
        <v>0</v>
      </c>
      <c r="N254" s="33">
        <v>0</v>
      </c>
      <c r="O254" s="33">
        <v>0</v>
      </c>
      <c r="P254" s="33">
        <v>0</v>
      </c>
      <c r="Q254" s="33">
        <v>0</v>
      </c>
      <c r="R254" s="33">
        <v>0</v>
      </c>
      <c r="S254" s="33">
        <v>0</v>
      </c>
      <c r="T254" s="33">
        <v>0</v>
      </c>
      <c r="U254" s="33">
        <v>0</v>
      </c>
      <c r="V254" s="33">
        <v>0</v>
      </c>
      <c r="W254" s="16"/>
      <c r="X254" s="16"/>
      <c r="Y254" s="16"/>
      <c r="Z254" s="16"/>
    </row>
    <row r="255" spans="1:26">
      <c r="A255" s="16" t="s">
        <v>40</v>
      </c>
      <c r="B255" s="33">
        <v>0</v>
      </c>
      <c r="C255" s="33">
        <v>1797.2999990000001</v>
      </c>
      <c r="D255" s="33">
        <v>1797.2999990000001</v>
      </c>
      <c r="E255" s="33">
        <v>3659.2999949999999</v>
      </c>
      <c r="F255" s="33">
        <v>4491.2999920000002</v>
      </c>
      <c r="G255" s="33">
        <v>6289.299986</v>
      </c>
      <c r="H255" s="33">
        <v>7093.2999840000002</v>
      </c>
      <c r="I255" s="33">
        <v>8097.2999829999999</v>
      </c>
      <c r="J255" s="33">
        <v>8697.2999839999993</v>
      </c>
      <c r="K255" s="33">
        <v>8697.2999839999993</v>
      </c>
      <c r="L255" s="33">
        <v>8697.2999839999993</v>
      </c>
      <c r="M255" s="33">
        <v>8697.2999839999993</v>
      </c>
      <c r="N255" s="33">
        <v>8697.2999839999993</v>
      </c>
      <c r="O255" s="33">
        <v>8697.2999839999993</v>
      </c>
      <c r="P255" s="33">
        <v>9602.2999820000005</v>
      </c>
      <c r="Q255" s="33">
        <v>9602.2999820000005</v>
      </c>
      <c r="R255" s="33">
        <v>9602.2999820000005</v>
      </c>
      <c r="S255" s="33">
        <v>9602.2999820000005</v>
      </c>
      <c r="T255" s="33">
        <v>9602.2999820000005</v>
      </c>
      <c r="U255" s="33">
        <v>9602.2999820000005</v>
      </c>
      <c r="V255" s="33">
        <v>9602.2999820000005</v>
      </c>
      <c r="W255" s="16"/>
      <c r="X255" s="16"/>
      <c r="Y255" s="16"/>
      <c r="Z255" s="16"/>
    </row>
    <row r="256" spans="1:26">
      <c r="A256" s="16" t="s">
        <v>43</v>
      </c>
      <c r="B256" s="33">
        <v>0</v>
      </c>
      <c r="C256" s="33">
        <v>0</v>
      </c>
      <c r="D256" s="33">
        <v>0</v>
      </c>
      <c r="E256" s="33">
        <v>0</v>
      </c>
      <c r="F256" s="33">
        <v>0</v>
      </c>
      <c r="G256" s="33">
        <v>0</v>
      </c>
      <c r="H256" s="33">
        <v>0</v>
      </c>
      <c r="I256" s="33">
        <v>0</v>
      </c>
      <c r="J256" s="33">
        <v>0</v>
      </c>
      <c r="K256" s="33">
        <v>0</v>
      </c>
      <c r="L256" s="33">
        <v>0</v>
      </c>
      <c r="M256" s="33">
        <v>0</v>
      </c>
      <c r="N256" s="33">
        <v>0</v>
      </c>
      <c r="O256" s="33">
        <v>0</v>
      </c>
      <c r="P256" s="33">
        <v>0</v>
      </c>
      <c r="Q256" s="33">
        <v>0</v>
      </c>
      <c r="R256" s="33">
        <v>0</v>
      </c>
      <c r="S256" s="33">
        <v>0</v>
      </c>
      <c r="T256" s="33">
        <v>0</v>
      </c>
      <c r="U256" s="33">
        <v>0</v>
      </c>
      <c r="V256" s="33">
        <v>0</v>
      </c>
      <c r="W256" s="16"/>
      <c r="X256" s="16"/>
      <c r="Y256" s="16"/>
      <c r="Z256" s="16"/>
    </row>
    <row r="257" spans="1:26">
      <c r="A257" s="16" t="s">
        <v>44</v>
      </c>
      <c r="B257" s="33">
        <v>0</v>
      </c>
      <c r="C257" s="33">
        <v>0</v>
      </c>
      <c r="D257" s="33">
        <v>0</v>
      </c>
      <c r="E257" s="33">
        <v>0</v>
      </c>
      <c r="F257" s="33">
        <v>0</v>
      </c>
      <c r="G257" s="33">
        <v>0</v>
      </c>
      <c r="H257" s="33">
        <v>0</v>
      </c>
      <c r="I257" s="33">
        <v>0</v>
      </c>
      <c r="J257" s="33">
        <v>0</v>
      </c>
      <c r="K257" s="33">
        <v>0</v>
      </c>
      <c r="L257" s="33">
        <v>0</v>
      </c>
      <c r="M257" s="33">
        <v>0</v>
      </c>
      <c r="N257" s="33">
        <v>0</v>
      </c>
      <c r="O257" s="33">
        <v>0</v>
      </c>
      <c r="P257" s="33">
        <v>0</v>
      </c>
      <c r="Q257" s="33">
        <v>0</v>
      </c>
      <c r="R257" s="33">
        <v>0</v>
      </c>
      <c r="S257" s="33">
        <v>0</v>
      </c>
      <c r="T257" s="33">
        <v>0</v>
      </c>
      <c r="U257" s="33">
        <v>0</v>
      </c>
      <c r="V257" s="33">
        <v>0</v>
      </c>
      <c r="W257" s="16"/>
      <c r="X257" s="16"/>
      <c r="Y257" s="16"/>
      <c r="Z257" s="16"/>
    </row>
    <row r="258" spans="1:26">
      <c r="A258" s="16" t="s">
        <v>45</v>
      </c>
      <c r="B258" s="33">
        <v>0</v>
      </c>
      <c r="C258" s="33">
        <v>0</v>
      </c>
      <c r="D258" s="33">
        <v>0</v>
      </c>
      <c r="E258" s="33">
        <v>0</v>
      </c>
      <c r="F258" s="33">
        <v>0</v>
      </c>
      <c r="G258" s="33">
        <v>0</v>
      </c>
      <c r="H258" s="33">
        <v>0</v>
      </c>
      <c r="I258" s="33">
        <v>0</v>
      </c>
      <c r="J258" s="33">
        <v>0</v>
      </c>
      <c r="K258" s="33">
        <v>0</v>
      </c>
      <c r="L258" s="33">
        <v>0</v>
      </c>
      <c r="M258" s="33">
        <v>0</v>
      </c>
      <c r="N258" s="33">
        <v>0</v>
      </c>
      <c r="O258" s="33">
        <v>0</v>
      </c>
      <c r="P258" s="33">
        <v>0</v>
      </c>
      <c r="Q258" s="33">
        <v>0</v>
      </c>
      <c r="R258" s="33">
        <v>0</v>
      </c>
      <c r="S258" s="33">
        <v>0</v>
      </c>
      <c r="T258" s="33">
        <v>0</v>
      </c>
      <c r="U258" s="33">
        <v>0</v>
      </c>
      <c r="V258" s="33">
        <v>0</v>
      </c>
      <c r="W258" s="16"/>
      <c r="X258" s="16"/>
      <c r="Y258" s="16"/>
      <c r="Z258" s="16"/>
    </row>
    <row r="259" spans="1:26">
      <c r="A259" s="16" t="s">
        <v>46</v>
      </c>
      <c r="B259" s="33">
        <v>0</v>
      </c>
      <c r="C259" s="33">
        <v>0</v>
      </c>
      <c r="D259" s="33">
        <v>0</v>
      </c>
      <c r="E259" s="33">
        <v>0</v>
      </c>
      <c r="F259" s="33">
        <v>0</v>
      </c>
      <c r="G259" s="33">
        <v>0</v>
      </c>
      <c r="H259" s="33">
        <v>0</v>
      </c>
      <c r="I259" s="33">
        <v>0</v>
      </c>
      <c r="J259" s="33">
        <v>0</v>
      </c>
      <c r="K259" s="33">
        <v>0</v>
      </c>
      <c r="L259" s="33">
        <v>0</v>
      </c>
      <c r="M259" s="33">
        <v>0</v>
      </c>
      <c r="N259" s="33">
        <v>0</v>
      </c>
      <c r="O259" s="33">
        <v>0</v>
      </c>
      <c r="P259" s="33">
        <v>0</v>
      </c>
      <c r="Q259" s="33">
        <v>0</v>
      </c>
      <c r="R259" s="33">
        <v>0</v>
      </c>
      <c r="S259" s="33">
        <v>0</v>
      </c>
      <c r="T259" s="33">
        <v>0</v>
      </c>
      <c r="U259" s="33">
        <v>0</v>
      </c>
      <c r="V259" s="33">
        <v>0</v>
      </c>
      <c r="W259" s="16"/>
      <c r="X259" s="16"/>
      <c r="Y259" s="16"/>
      <c r="Z259" s="16"/>
    </row>
    <row r="260" spans="1:26">
      <c r="A260" s="16" t="s">
        <v>47</v>
      </c>
      <c r="B260" s="33">
        <v>0</v>
      </c>
      <c r="C260" s="33">
        <v>0</v>
      </c>
      <c r="D260" s="33">
        <v>0</v>
      </c>
      <c r="E260" s="33">
        <v>0</v>
      </c>
      <c r="F260" s="33">
        <v>0</v>
      </c>
      <c r="G260" s="33">
        <v>0</v>
      </c>
      <c r="H260" s="33">
        <v>0</v>
      </c>
      <c r="I260" s="33">
        <v>0</v>
      </c>
      <c r="J260" s="33">
        <v>0</v>
      </c>
      <c r="K260" s="33">
        <v>0</v>
      </c>
      <c r="L260" s="33">
        <v>0</v>
      </c>
      <c r="M260" s="33">
        <v>0</v>
      </c>
      <c r="N260" s="33">
        <v>0</v>
      </c>
      <c r="O260" s="33">
        <v>0</v>
      </c>
      <c r="P260" s="33">
        <v>0</v>
      </c>
      <c r="Q260" s="33">
        <v>0</v>
      </c>
      <c r="R260" s="33">
        <v>0</v>
      </c>
      <c r="S260" s="33">
        <v>0</v>
      </c>
      <c r="T260" s="33">
        <v>0</v>
      </c>
      <c r="U260" s="33">
        <v>0</v>
      </c>
      <c r="V260" s="33">
        <v>0</v>
      </c>
      <c r="W260" s="16"/>
      <c r="X260" s="16"/>
      <c r="Y260" s="16"/>
      <c r="Z260" s="16"/>
    </row>
    <row r="261" spans="1:26">
      <c r="A261" s="16" t="s">
        <v>48</v>
      </c>
      <c r="B261" s="33">
        <v>0</v>
      </c>
      <c r="C261" s="33">
        <v>0</v>
      </c>
      <c r="D261" s="33">
        <v>0</v>
      </c>
      <c r="E261" s="33">
        <v>0</v>
      </c>
      <c r="F261" s="33">
        <v>0</v>
      </c>
      <c r="G261" s="33">
        <v>0</v>
      </c>
      <c r="H261" s="33">
        <v>0</v>
      </c>
      <c r="I261" s="33">
        <v>0</v>
      </c>
      <c r="J261" s="33">
        <v>0</v>
      </c>
      <c r="K261" s="33">
        <v>0</v>
      </c>
      <c r="L261" s="33">
        <v>0</v>
      </c>
      <c r="M261" s="33">
        <v>0</v>
      </c>
      <c r="N261" s="33">
        <v>0</v>
      </c>
      <c r="O261" s="33">
        <v>0</v>
      </c>
      <c r="P261" s="33">
        <v>0</v>
      </c>
      <c r="Q261" s="33">
        <v>0</v>
      </c>
      <c r="R261" s="33">
        <v>0</v>
      </c>
      <c r="S261" s="33">
        <v>0</v>
      </c>
      <c r="T261" s="33">
        <v>0</v>
      </c>
      <c r="U261" s="33">
        <v>0</v>
      </c>
      <c r="V261" s="33">
        <v>0</v>
      </c>
      <c r="W261" s="16"/>
      <c r="X261" s="16"/>
      <c r="Y261" s="16"/>
      <c r="Z261" s="16"/>
    </row>
    <row r="262" spans="1:26">
      <c r="A262" s="16" t="s">
        <v>49</v>
      </c>
      <c r="B262" s="33">
        <v>0</v>
      </c>
      <c r="C262" s="33">
        <v>0</v>
      </c>
      <c r="D262" s="33">
        <v>0</v>
      </c>
      <c r="E262" s="33">
        <v>0</v>
      </c>
      <c r="F262" s="33">
        <v>234.99999600000001</v>
      </c>
      <c r="G262" s="33">
        <v>1141.9999949999999</v>
      </c>
      <c r="H262" s="33">
        <v>1403.999996</v>
      </c>
      <c r="I262" s="33">
        <v>1404.999996</v>
      </c>
      <c r="J262" s="33">
        <v>1404.999996</v>
      </c>
      <c r="K262" s="33">
        <v>1404.999996</v>
      </c>
      <c r="L262" s="33">
        <v>1404.999996</v>
      </c>
      <c r="M262" s="33">
        <v>1404.999996</v>
      </c>
      <c r="N262" s="33">
        <v>1404.999996</v>
      </c>
      <c r="O262" s="33">
        <v>1404.999996</v>
      </c>
      <c r="P262" s="33">
        <v>1404.999996</v>
      </c>
      <c r="Q262" s="33">
        <v>1404.999996</v>
      </c>
      <c r="R262" s="33">
        <v>1404.999996</v>
      </c>
      <c r="S262" s="33">
        <v>1404.999996</v>
      </c>
      <c r="T262" s="33">
        <v>1404.999996</v>
      </c>
      <c r="U262" s="33">
        <v>1404.999996</v>
      </c>
      <c r="V262" s="33">
        <v>1404.999996</v>
      </c>
      <c r="W262" s="16"/>
      <c r="X262" s="16"/>
      <c r="Y262" s="16"/>
      <c r="Z262" s="16"/>
    </row>
    <row r="263" spans="1:26">
      <c r="A263" s="16" t="s">
        <v>50</v>
      </c>
      <c r="B263" s="33">
        <v>0</v>
      </c>
      <c r="C263" s="33">
        <v>0</v>
      </c>
      <c r="D263" s="33">
        <v>0</v>
      </c>
      <c r="E263" s="33">
        <v>0</v>
      </c>
      <c r="F263" s="33">
        <v>0</v>
      </c>
      <c r="G263" s="33">
        <v>0</v>
      </c>
      <c r="H263" s="33">
        <v>0</v>
      </c>
      <c r="I263" s="33">
        <v>0</v>
      </c>
      <c r="J263" s="33">
        <v>0</v>
      </c>
      <c r="K263" s="33">
        <v>0</v>
      </c>
      <c r="L263" s="33">
        <v>0</v>
      </c>
      <c r="M263" s="33">
        <v>0</v>
      </c>
      <c r="N263" s="33">
        <v>0</v>
      </c>
      <c r="O263" s="33">
        <v>0</v>
      </c>
      <c r="P263" s="33">
        <v>0</v>
      </c>
      <c r="Q263" s="33">
        <v>0</v>
      </c>
      <c r="R263" s="33">
        <v>0</v>
      </c>
      <c r="S263" s="33">
        <v>0</v>
      </c>
      <c r="T263" s="33">
        <v>0</v>
      </c>
      <c r="U263" s="33">
        <v>0</v>
      </c>
      <c r="V263" s="33">
        <v>0</v>
      </c>
      <c r="W263" s="16"/>
      <c r="X263" s="16"/>
      <c r="Y263" s="16"/>
      <c r="Z263" s="16"/>
    </row>
    <row r="264" spans="1:26">
      <c r="A264" s="16" t="s">
        <v>51</v>
      </c>
      <c r="B264" s="33">
        <v>0</v>
      </c>
      <c r="C264" s="33">
        <v>0</v>
      </c>
      <c r="D264" s="33">
        <v>0</v>
      </c>
      <c r="E264" s="33">
        <v>0</v>
      </c>
      <c r="F264" s="33">
        <v>0</v>
      </c>
      <c r="G264" s="33">
        <v>0</v>
      </c>
      <c r="H264" s="33">
        <v>0</v>
      </c>
      <c r="I264" s="33">
        <v>0</v>
      </c>
      <c r="J264" s="33">
        <v>0</v>
      </c>
      <c r="K264" s="33">
        <v>0</v>
      </c>
      <c r="L264" s="33">
        <v>0</v>
      </c>
      <c r="M264" s="33">
        <v>0</v>
      </c>
      <c r="N264" s="33">
        <v>0</v>
      </c>
      <c r="O264" s="33">
        <v>0</v>
      </c>
      <c r="P264" s="33">
        <v>0</v>
      </c>
      <c r="Q264" s="33">
        <v>0</v>
      </c>
      <c r="R264" s="33">
        <v>0</v>
      </c>
      <c r="S264" s="33">
        <v>0</v>
      </c>
      <c r="T264" s="33">
        <v>0</v>
      </c>
      <c r="U264" s="33">
        <v>0</v>
      </c>
      <c r="V264" s="33">
        <v>0</v>
      </c>
      <c r="W264" s="16"/>
      <c r="X264" s="16"/>
      <c r="Y264" s="16"/>
      <c r="Z264" s="16"/>
    </row>
    <row r="265" spans="1:26">
      <c r="A265" s="16" t="s">
        <v>52</v>
      </c>
      <c r="B265" s="33">
        <v>0</v>
      </c>
      <c r="C265" s="33">
        <v>0</v>
      </c>
      <c r="D265" s="33">
        <v>0</v>
      </c>
      <c r="E265" s="33">
        <v>0</v>
      </c>
      <c r="F265" s="33">
        <v>0</v>
      </c>
      <c r="G265" s="33">
        <v>0</v>
      </c>
      <c r="H265" s="33">
        <v>0</v>
      </c>
      <c r="I265" s="33">
        <v>0</v>
      </c>
      <c r="J265" s="33">
        <v>0</v>
      </c>
      <c r="K265" s="33">
        <v>0</v>
      </c>
      <c r="L265" s="33">
        <v>0</v>
      </c>
      <c r="M265" s="33">
        <v>0</v>
      </c>
      <c r="N265" s="33">
        <v>0</v>
      </c>
      <c r="O265" s="33">
        <v>0</v>
      </c>
      <c r="P265" s="33">
        <v>0</v>
      </c>
      <c r="Q265" s="33">
        <v>0</v>
      </c>
      <c r="R265" s="33">
        <v>0</v>
      </c>
      <c r="S265" s="33">
        <v>0</v>
      </c>
      <c r="T265" s="33">
        <v>0</v>
      </c>
      <c r="U265" s="33">
        <v>0</v>
      </c>
      <c r="V265" s="33">
        <v>0</v>
      </c>
      <c r="W265" s="16"/>
      <c r="X265" s="16"/>
      <c r="Y265" s="16"/>
      <c r="Z265" s="16"/>
    </row>
    <row r="266" spans="1:26">
      <c r="A266" s="16" t="s">
        <v>53</v>
      </c>
      <c r="B266" s="33">
        <v>0</v>
      </c>
      <c r="C266" s="33">
        <v>0</v>
      </c>
      <c r="D266" s="33">
        <v>0</v>
      </c>
      <c r="E266" s="33">
        <v>0</v>
      </c>
      <c r="F266" s="33">
        <v>0</v>
      </c>
      <c r="G266" s="33">
        <v>0</v>
      </c>
      <c r="H266" s="33">
        <v>0</v>
      </c>
      <c r="I266" s="33">
        <v>0</v>
      </c>
      <c r="J266" s="33">
        <v>0</v>
      </c>
      <c r="K266" s="33">
        <v>0</v>
      </c>
      <c r="L266" s="33">
        <v>0</v>
      </c>
      <c r="M266" s="33">
        <v>0</v>
      </c>
      <c r="N266" s="33">
        <v>0</v>
      </c>
      <c r="O266" s="33">
        <v>0</v>
      </c>
      <c r="P266" s="33">
        <v>0</v>
      </c>
      <c r="Q266" s="33">
        <v>0</v>
      </c>
      <c r="R266" s="33">
        <v>0</v>
      </c>
      <c r="S266" s="33">
        <v>0</v>
      </c>
      <c r="T266" s="33">
        <v>0</v>
      </c>
      <c r="U266" s="33">
        <v>0</v>
      </c>
      <c r="V266" s="33">
        <v>0</v>
      </c>
      <c r="W266" s="16"/>
      <c r="X266" s="16"/>
      <c r="Y266" s="16"/>
      <c r="Z266" s="16"/>
    </row>
    <row r="267" spans="1:26">
      <c r="A267" s="16" t="s">
        <v>54</v>
      </c>
      <c r="B267" s="33">
        <v>0</v>
      </c>
      <c r="C267" s="33">
        <v>0</v>
      </c>
      <c r="D267" s="33">
        <v>0</v>
      </c>
      <c r="E267" s="33">
        <v>0</v>
      </c>
      <c r="F267" s="33">
        <v>0</v>
      </c>
      <c r="G267" s="33">
        <v>0</v>
      </c>
      <c r="H267" s="33">
        <v>0</v>
      </c>
      <c r="I267" s="33">
        <v>0</v>
      </c>
      <c r="J267" s="33">
        <v>0</v>
      </c>
      <c r="K267" s="33">
        <v>0</v>
      </c>
      <c r="L267" s="33">
        <v>0</v>
      </c>
      <c r="M267" s="33">
        <v>0</v>
      </c>
      <c r="N267" s="33">
        <v>0</v>
      </c>
      <c r="O267" s="33">
        <v>0</v>
      </c>
      <c r="P267" s="33">
        <v>0</v>
      </c>
      <c r="Q267" s="33">
        <v>0</v>
      </c>
      <c r="R267" s="33">
        <v>0</v>
      </c>
      <c r="S267" s="33">
        <v>0</v>
      </c>
      <c r="T267" s="33">
        <v>0</v>
      </c>
      <c r="U267" s="33">
        <v>0</v>
      </c>
      <c r="V267" s="33">
        <v>0</v>
      </c>
      <c r="W267" s="16"/>
      <c r="X267" s="16"/>
      <c r="Y267" s="16"/>
      <c r="Z267" s="16"/>
    </row>
    <row r="268" spans="1:26">
      <c r="A268" s="16" t="s">
        <v>55</v>
      </c>
      <c r="B268" s="33">
        <v>0</v>
      </c>
      <c r="C268" s="33">
        <v>0</v>
      </c>
      <c r="D268" s="33">
        <v>0</v>
      </c>
      <c r="E268" s="33">
        <v>0</v>
      </c>
      <c r="F268" s="33">
        <v>0</v>
      </c>
      <c r="G268" s="33">
        <v>0</v>
      </c>
      <c r="H268" s="33">
        <v>0</v>
      </c>
      <c r="I268" s="33">
        <v>0</v>
      </c>
      <c r="J268" s="33">
        <v>0</v>
      </c>
      <c r="K268" s="33">
        <v>0</v>
      </c>
      <c r="L268" s="33">
        <v>0</v>
      </c>
      <c r="M268" s="33">
        <v>0</v>
      </c>
      <c r="N268" s="33">
        <v>0</v>
      </c>
      <c r="O268" s="33">
        <v>0</v>
      </c>
      <c r="P268" s="33">
        <v>0</v>
      </c>
      <c r="Q268" s="33">
        <v>0</v>
      </c>
      <c r="R268" s="33">
        <v>0</v>
      </c>
      <c r="S268" s="33">
        <v>0</v>
      </c>
      <c r="T268" s="33">
        <v>0</v>
      </c>
      <c r="U268" s="33">
        <v>0</v>
      </c>
      <c r="V268" s="33">
        <v>0</v>
      </c>
      <c r="W268" s="16"/>
      <c r="X268" s="16"/>
      <c r="Y268" s="16"/>
      <c r="Z268" s="16"/>
    </row>
    <row r="269" spans="1:26">
      <c r="A269" s="16" t="s">
        <v>56</v>
      </c>
      <c r="B269" s="33">
        <v>0</v>
      </c>
      <c r="C269" s="33">
        <v>0</v>
      </c>
      <c r="D269" s="33">
        <v>0</v>
      </c>
      <c r="E269" s="33">
        <v>0</v>
      </c>
      <c r="F269" s="33">
        <v>0</v>
      </c>
      <c r="G269" s="33">
        <v>0</v>
      </c>
      <c r="H269" s="33">
        <v>0</v>
      </c>
      <c r="I269" s="33">
        <v>0</v>
      </c>
      <c r="J269" s="33">
        <v>0</v>
      </c>
      <c r="K269" s="33">
        <v>0</v>
      </c>
      <c r="L269" s="33">
        <v>0</v>
      </c>
      <c r="M269" s="33">
        <v>0</v>
      </c>
      <c r="N269" s="33">
        <v>0</v>
      </c>
      <c r="O269" s="33">
        <v>0</v>
      </c>
      <c r="P269" s="33">
        <v>0</v>
      </c>
      <c r="Q269" s="33">
        <v>0</v>
      </c>
      <c r="R269" s="33">
        <v>0</v>
      </c>
      <c r="S269" s="33">
        <v>0</v>
      </c>
      <c r="T269" s="33">
        <v>0</v>
      </c>
      <c r="U269" s="33">
        <v>0</v>
      </c>
      <c r="V269" s="33">
        <v>0</v>
      </c>
      <c r="W269" s="16"/>
      <c r="X269" s="16"/>
      <c r="Y269" s="16"/>
      <c r="Z269" s="16"/>
    </row>
    <row r="270" spans="1:26">
      <c r="A270" s="16" t="s">
        <v>57</v>
      </c>
      <c r="B270" s="33">
        <v>0</v>
      </c>
      <c r="C270" s="33">
        <v>0</v>
      </c>
      <c r="D270" s="33">
        <v>0</v>
      </c>
      <c r="E270" s="33">
        <v>0</v>
      </c>
      <c r="F270" s="33">
        <v>0</v>
      </c>
      <c r="G270" s="33">
        <v>0</v>
      </c>
      <c r="H270" s="33">
        <v>0</v>
      </c>
      <c r="I270" s="33">
        <v>0</v>
      </c>
      <c r="J270" s="33">
        <v>0</v>
      </c>
      <c r="K270" s="33">
        <v>0</v>
      </c>
      <c r="L270" s="33">
        <v>0</v>
      </c>
      <c r="M270" s="33">
        <v>0</v>
      </c>
      <c r="N270" s="33">
        <v>0</v>
      </c>
      <c r="O270" s="33">
        <v>0</v>
      </c>
      <c r="P270" s="33">
        <v>0</v>
      </c>
      <c r="Q270" s="33">
        <v>0</v>
      </c>
      <c r="R270" s="33">
        <v>0</v>
      </c>
      <c r="S270" s="33">
        <v>0</v>
      </c>
      <c r="T270" s="33">
        <v>0</v>
      </c>
      <c r="U270" s="33">
        <v>0</v>
      </c>
      <c r="V270" s="33">
        <v>0</v>
      </c>
      <c r="W270" s="16"/>
      <c r="X270" s="16"/>
      <c r="Y270" s="16"/>
      <c r="Z270" s="16"/>
    </row>
    <row r="271" spans="1:26">
      <c r="A271" s="16" t="s">
        <v>58</v>
      </c>
      <c r="B271" s="33">
        <v>0</v>
      </c>
      <c r="C271" s="33">
        <v>0</v>
      </c>
      <c r="D271" s="33">
        <v>0</v>
      </c>
      <c r="E271" s="33">
        <v>0</v>
      </c>
      <c r="F271" s="33">
        <v>0</v>
      </c>
      <c r="G271" s="33">
        <v>0</v>
      </c>
      <c r="H271" s="33">
        <v>0</v>
      </c>
      <c r="I271" s="33">
        <v>0</v>
      </c>
      <c r="J271" s="33">
        <v>0</v>
      </c>
      <c r="K271" s="33">
        <v>0</v>
      </c>
      <c r="L271" s="33">
        <v>0</v>
      </c>
      <c r="M271" s="33">
        <v>0</v>
      </c>
      <c r="N271" s="33">
        <v>0</v>
      </c>
      <c r="O271" s="33">
        <v>0</v>
      </c>
      <c r="P271" s="33">
        <v>0</v>
      </c>
      <c r="Q271" s="33">
        <v>0</v>
      </c>
      <c r="R271" s="33">
        <v>0</v>
      </c>
      <c r="S271" s="33">
        <v>0</v>
      </c>
      <c r="T271" s="33">
        <v>0</v>
      </c>
      <c r="U271" s="33">
        <v>0</v>
      </c>
      <c r="V271" s="33">
        <v>0</v>
      </c>
      <c r="W271" s="16"/>
      <c r="X271" s="16"/>
      <c r="Y271" s="16"/>
      <c r="Z271" s="16"/>
    </row>
    <row r="272" spans="1:26">
      <c r="A272" s="16" t="s">
        <v>59</v>
      </c>
      <c r="B272" s="33">
        <v>0</v>
      </c>
      <c r="C272" s="33">
        <v>0</v>
      </c>
      <c r="D272" s="33">
        <v>0</v>
      </c>
      <c r="E272" s="33">
        <v>0</v>
      </c>
      <c r="F272" s="33">
        <v>0</v>
      </c>
      <c r="G272" s="33">
        <v>0</v>
      </c>
      <c r="H272" s="33">
        <v>0</v>
      </c>
      <c r="I272" s="33">
        <v>0</v>
      </c>
      <c r="J272" s="33">
        <v>0</v>
      </c>
      <c r="K272" s="33">
        <v>0</v>
      </c>
      <c r="L272" s="33">
        <v>0</v>
      </c>
      <c r="M272" s="33">
        <v>0</v>
      </c>
      <c r="N272" s="33">
        <v>0</v>
      </c>
      <c r="O272" s="33">
        <v>0</v>
      </c>
      <c r="P272" s="33">
        <v>0</v>
      </c>
      <c r="Q272" s="33">
        <v>0</v>
      </c>
      <c r="R272" s="33">
        <v>0</v>
      </c>
      <c r="S272" s="33">
        <v>0</v>
      </c>
      <c r="T272" s="33">
        <v>0</v>
      </c>
      <c r="U272" s="33">
        <v>0</v>
      </c>
      <c r="V272" s="33">
        <v>0</v>
      </c>
      <c r="W272" s="16"/>
      <c r="X272" s="16"/>
      <c r="Y272" s="16"/>
      <c r="Z272" s="16"/>
    </row>
    <row r="273" spans="1:26">
      <c r="A273" s="16" t="s">
        <v>60</v>
      </c>
      <c r="B273" s="33">
        <v>0</v>
      </c>
      <c r="C273" s="33">
        <v>0</v>
      </c>
      <c r="D273" s="33">
        <v>0</v>
      </c>
      <c r="E273" s="33">
        <v>0</v>
      </c>
      <c r="F273" s="33">
        <v>0</v>
      </c>
      <c r="G273" s="33">
        <v>0</v>
      </c>
      <c r="H273" s="33">
        <v>0</v>
      </c>
      <c r="I273" s="33">
        <v>0</v>
      </c>
      <c r="J273" s="33">
        <v>0</v>
      </c>
      <c r="K273" s="33">
        <v>0</v>
      </c>
      <c r="L273" s="33">
        <v>0</v>
      </c>
      <c r="M273" s="33">
        <v>0</v>
      </c>
      <c r="N273" s="33">
        <v>0</v>
      </c>
      <c r="O273" s="33">
        <v>0</v>
      </c>
      <c r="P273" s="33">
        <v>0</v>
      </c>
      <c r="Q273" s="33">
        <v>0</v>
      </c>
      <c r="R273" s="33">
        <v>0</v>
      </c>
      <c r="S273" s="33">
        <v>0</v>
      </c>
      <c r="T273" s="33">
        <v>0</v>
      </c>
      <c r="U273" s="33">
        <v>0</v>
      </c>
      <c r="V273" s="33">
        <v>0</v>
      </c>
      <c r="W273" s="16"/>
      <c r="X273" s="16"/>
      <c r="Y273" s="16"/>
      <c r="Z273" s="16"/>
    </row>
    <row r="274" spans="1:26">
      <c r="A274" s="16" t="s">
        <v>61</v>
      </c>
      <c r="B274" s="33">
        <v>0</v>
      </c>
      <c r="C274" s="33">
        <v>0</v>
      </c>
      <c r="D274" s="33">
        <v>0</v>
      </c>
      <c r="E274" s="33">
        <v>0</v>
      </c>
      <c r="F274" s="33">
        <v>0</v>
      </c>
      <c r="G274" s="33">
        <v>0</v>
      </c>
      <c r="H274" s="33">
        <v>0</v>
      </c>
      <c r="I274" s="33">
        <v>0</v>
      </c>
      <c r="J274" s="33">
        <v>0</v>
      </c>
      <c r="K274" s="33">
        <v>0</v>
      </c>
      <c r="L274" s="33">
        <v>0</v>
      </c>
      <c r="M274" s="33">
        <v>0</v>
      </c>
      <c r="N274" s="33">
        <v>0</v>
      </c>
      <c r="O274" s="33">
        <v>0</v>
      </c>
      <c r="P274" s="33">
        <v>0</v>
      </c>
      <c r="Q274" s="33">
        <v>0</v>
      </c>
      <c r="R274" s="33">
        <v>0</v>
      </c>
      <c r="S274" s="33">
        <v>0</v>
      </c>
      <c r="T274" s="33">
        <v>0</v>
      </c>
      <c r="U274" s="33">
        <v>0</v>
      </c>
      <c r="V274" s="33">
        <v>0</v>
      </c>
      <c r="W274" s="16"/>
      <c r="X274" s="16"/>
      <c r="Y274" s="16"/>
      <c r="Z274" s="16"/>
    </row>
    <row r="275" spans="1:26">
      <c r="A275" s="16" t="s">
        <v>62</v>
      </c>
      <c r="B275" s="33">
        <v>0</v>
      </c>
      <c r="C275" s="33">
        <v>0</v>
      </c>
      <c r="D275" s="33">
        <v>0</v>
      </c>
      <c r="E275" s="33">
        <v>0</v>
      </c>
      <c r="F275" s="33">
        <v>0</v>
      </c>
      <c r="G275" s="33">
        <v>0</v>
      </c>
      <c r="H275" s="33">
        <v>0</v>
      </c>
      <c r="I275" s="33">
        <v>0</v>
      </c>
      <c r="J275" s="33">
        <v>0</v>
      </c>
      <c r="K275" s="33">
        <v>0</v>
      </c>
      <c r="L275" s="33">
        <v>0</v>
      </c>
      <c r="M275" s="33">
        <v>0</v>
      </c>
      <c r="N275" s="33">
        <v>0</v>
      </c>
      <c r="O275" s="33">
        <v>0</v>
      </c>
      <c r="P275" s="33">
        <v>0</v>
      </c>
      <c r="Q275" s="33">
        <v>0</v>
      </c>
      <c r="R275" s="33">
        <v>0</v>
      </c>
      <c r="S275" s="33">
        <v>0</v>
      </c>
      <c r="T275" s="33">
        <v>0</v>
      </c>
      <c r="U275" s="33">
        <v>0</v>
      </c>
      <c r="V275" s="33">
        <v>0</v>
      </c>
      <c r="W275" s="16"/>
      <c r="X275" s="16"/>
      <c r="Y275" s="16"/>
      <c r="Z275" s="16"/>
    </row>
    <row r="276" spans="1:26">
      <c r="A276" s="16" t="s">
        <v>63</v>
      </c>
      <c r="B276" s="33">
        <v>0</v>
      </c>
      <c r="C276" s="33">
        <v>0</v>
      </c>
      <c r="D276" s="33">
        <v>0</v>
      </c>
      <c r="E276" s="33">
        <v>0</v>
      </c>
      <c r="F276" s="33">
        <v>0</v>
      </c>
      <c r="G276" s="33">
        <v>0</v>
      </c>
      <c r="H276" s="33">
        <v>0</v>
      </c>
      <c r="I276" s="33">
        <v>0</v>
      </c>
      <c r="J276" s="33">
        <v>0</v>
      </c>
      <c r="K276" s="33">
        <v>0</v>
      </c>
      <c r="L276" s="33">
        <v>0</v>
      </c>
      <c r="M276" s="33">
        <v>0</v>
      </c>
      <c r="N276" s="33">
        <v>0</v>
      </c>
      <c r="O276" s="33">
        <v>0</v>
      </c>
      <c r="P276" s="33">
        <v>0</v>
      </c>
      <c r="Q276" s="33">
        <v>0</v>
      </c>
      <c r="R276" s="33">
        <v>0</v>
      </c>
      <c r="S276" s="33">
        <v>0</v>
      </c>
      <c r="T276" s="33">
        <v>0</v>
      </c>
      <c r="U276" s="33">
        <v>0</v>
      </c>
      <c r="V276" s="33">
        <v>0</v>
      </c>
      <c r="W276" s="16"/>
      <c r="X276" s="16"/>
      <c r="Y276" s="16"/>
      <c r="Z276" s="16"/>
    </row>
    <row r="277" spans="1:26">
      <c r="A277" s="16" t="s">
        <v>64</v>
      </c>
      <c r="B277" s="33">
        <v>0</v>
      </c>
      <c r="C277" s="33">
        <v>0</v>
      </c>
      <c r="D277" s="33">
        <v>0</v>
      </c>
      <c r="E277" s="33">
        <v>0</v>
      </c>
      <c r="F277" s="33">
        <v>0</v>
      </c>
      <c r="G277" s="33">
        <v>0</v>
      </c>
      <c r="H277" s="33">
        <v>0</v>
      </c>
      <c r="I277" s="33">
        <v>0</v>
      </c>
      <c r="J277" s="33">
        <v>0</v>
      </c>
      <c r="K277" s="33">
        <v>0</v>
      </c>
      <c r="L277" s="33">
        <v>0</v>
      </c>
      <c r="M277" s="33">
        <v>0</v>
      </c>
      <c r="N277" s="33">
        <v>0</v>
      </c>
      <c r="O277" s="33">
        <v>0</v>
      </c>
      <c r="P277" s="33">
        <v>0</v>
      </c>
      <c r="Q277" s="33">
        <v>0</v>
      </c>
      <c r="R277" s="33">
        <v>0</v>
      </c>
      <c r="S277" s="33">
        <v>0</v>
      </c>
      <c r="T277" s="33">
        <v>0</v>
      </c>
      <c r="U277" s="33">
        <v>0</v>
      </c>
      <c r="V277" s="33">
        <v>0</v>
      </c>
      <c r="W277" s="16"/>
      <c r="X277" s="16"/>
      <c r="Y277" s="16"/>
      <c r="Z277" s="16"/>
    </row>
    <row r="278" spans="1:26">
      <c r="A278" s="16" t="s">
        <v>65</v>
      </c>
      <c r="B278" s="33">
        <v>0</v>
      </c>
      <c r="C278" s="33">
        <v>0</v>
      </c>
      <c r="D278" s="33">
        <v>0</v>
      </c>
      <c r="E278" s="33">
        <v>0</v>
      </c>
      <c r="F278" s="33">
        <v>0</v>
      </c>
      <c r="G278" s="33">
        <v>0</v>
      </c>
      <c r="H278" s="33">
        <v>0</v>
      </c>
      <c r="I278" s="33">
        <v>0</v>
      </c>
      <c r="J278" s="33">
        <v>0</v>
      </c>
      <c r="K278" s="33">
        <v>0</v>
      </c>
      <c r="L278" s="33">
        <v>0</v>
      </c>
      <c r="M278" s="33">
        <v>0</v>
      </c>
      <c r="N278" s="33">
        <v>0</v>
      </c>
      <c r="O278" s="33">
        <v>0</v>
      </c>
      <c r="P278" s="33">
        <v>0</v>
      </c>
      <c r="Q278" s="33">
        <v>0</v>
      </c>
      <c r="R278" s="33">
        <v>0</v>
      </c>
      <c r="S278" s="33">
        <v>0</v>
      </c>
      <c r="T278" s="33">
        <v>0</v>
      </c>
      <c r="U278" s="33">
        <v>0</v>
      </c>
      <c r="V278" s="33">
        <v>0</v>
      </c>
      <c r="W278" s="16"/>
      <c r="X278" s="16"/>
      <c r="Y278" s="16"/>
      <c r="Z278" s="16"/>
    </row>
    <row r="279" spans="1:26">
      <c r="A279" s="16" t="s">
        <v>66</v>
      </c>
      <c r="B279" s="33">
        <v>0</v>
      </c>
      <c r="C279" s="33">
        <v>0</v>
      </c>
      <c r="D279" s="33">
        <v>0</v>
      </c>
      <c r="E279" s="33">
        <v>0</v>
      </c>
      <c r="F279" s="33">
        <v>0</v>
      </c>
      <c r="G279" s="33">
        <v>0</v>
      </c>
      <c r="H279" s="33">
        <v>0</v>
      </c>
      <c r="I279" s="33">
        <v>0</v>
      </c>
      <c r="J279" s="33">
        <v>0</v>
      </c>
      <c r="K279" s="33">
        <v>0</v>
      </c>
      <c r="L279" s="33">
        <v>0</v>
      </c>
      <c r="M279" s="33">
        <v>0</v>
      </c>
      <c r="N279" s="33">
        <v>0</v>
      </c>
      <c r="O279" s="33">
        <v>0</v>
      </c>
      <c r="P279" s="33">
        <v>0</v>
      </c>
      <c r="Q279" s="33">
        <v>0</v>
      </c>
      <c r="R279" s="33">
        <v>0</v>
      </c>
      <c r="S279" s="33">
        <v>0</v>
      </c>
      <c r="T279" s="33">
        <v>0</v>
      </c>
      <c r="U279" s="33">
        <v>0</v>
      </c>
      <c r="V279" s="33">
        <v>0</v>
      </c>
      <c r="W279" s="16"/>
      <c r="X279" s="16"/>
      <c r="Y279" s="16"/>
      <c r="Z279" s="16"/>
    </row>
    <row r="280" spans="1:26">
      <c r="A280" s="16" t="s">
        <v>67</v>
      </c>
      <c r="B280" s="33">
        <v>0</v>
      </c>
      <c r="C280" s="33">
        <v>0</v>
      </c>
      <c r="D280" s="33">
        <v>0</v>
      </c>
      <c r="E280" s="33">
        <v>0</v>
      </c>
      <c r="F280" s="33">
        <v>0</v>
      </c>
      <c r="G280" s="33">
        <v>0</v>
      </c>
      <c r="H280" s="33">
        <v>0</v>
      </c>
      <c r="I280" s="33">
        <v>0</v>
      </c>
      <c r="J280" s="33">
        <v>0</v>
      </c>
      <c r="K280" s="33">
        <v>0</v>
      </c>
      <c r="L280" s="33">
        <v>0</v>
      </c>
      <c r="M280" s="33">
        <v>0</v>
      </c>
      <c r="N280" s="33">
        <v>0</v>
      </c>
      <c r="O280" s="33">
        <v>0</v>
      </c>
      <c r="P280" s="33">
        <v>0</v>
      </c>
      <c r="Q280" s="33">
        <v>0</v>
      </c>
      <c r="R280" s="33">
        <v>0</v>
      </c>
      <c r="S280" s="33">
        <v>0</v>
      </c>
      <c r="T280" s="33">
        <v>0</v>
      </c>
      <c r="U280" s="33">
        <v>0</v>
      </c>
      <c r="V280" s="33">
        <v>0</v>
      </c>
      <c r="W280" s="16"/>
      <c r="X280" s="16"/>
      <c r="Y280" s="16"/>
      <c r="Z280" s="16"/>
    </row>
    <row r="281" spans="1:26">
      <c r="A281" s="16" t="s">
        <v>68</v>
      </c>
      <c r="B281" s="33">
        <v>0</v>
      </c>
      <c r="C281" s="33">
        <v>0</v>
      </c>
      <c r="D281" s="33">
        <v>0</v>
      </c>
      <c r="E281" s="33">
        <v>0</v>
      </c>
      <c r="F281" s="33">
        <v>0</v>
      </c>
      <c r="G281" s="33">
        <v>0</v>
      </c>
      <c r="H281" s="33">
        <v>0</v>
      </c>
      <c r="I281" s="33">
        <v>0</v>
      </c>
      <c r="J281" s="33">
        <v>0</v>
      </c>
      <c r="K281" s="33">
        <v>0</v>
      </c>
      <c r="L281" s="33">
        <v>0</v>
      </c>
      <c r="M281" s="33">
        <v>0</v>
      </c>
      <c r="N281" s="33">
        <v>0</v>
      </c>
      <c r="O281" s="33">
        <v>0</v>
      </c>
      <c r="P281" s="33">
        <v>0</v>
      </c>
      <c r="Q281" s="33">
        <v>0</v>
      </c>
      <c r="R281" s="33">
        <v>0</v>
      </c>
      <c r="S281" s="33">
        <v>0</v>
      </c>
      <c r="T281" s="33">
        <v>0</v>
      </c>
      <c r="U281" s="33">
        <v>0</v>
      </c>
      <c r="V281" s="33">
        <v>0</v>
      </c>
      <c r="W281" s="16"/>
      <c r="X281" s="16"/>
      <c r="Y281" s="16"/>
      <c r="Z281" s="16"/>
    </row>
    <row r="282" spans="1:26">
      <c r="A282" s="16" t="s">
        <v>69</v>
      </c>
      <c r="B282" s="33">
        <v>0</v>
      </c>
      <c r="C282" s="33">
        <v>0</v>
      </c>
      <c r="D282" s="33">
        <v>0</v>
      </c>
      <c r="E282" s="33">
        <v>0</v>
      </c>
      <c r="F282" s="33">
        <v>0</v>
      </c>
      <c r="G282" s="33">
        <v>0</v>
      </c>
      <c r="H282" s="33">
        <v>0</v>
      </c>
      <c r="I282" s="33">
        <v>0</v>
      </c>
      <c r="J282" s="33">
        <v>0</v>
      </c>
      <c r="K282" s="33">
        <v>0</v>
      </c>
      <c r="L282" s="33">
        <v>0</v>
      </c>
      <c r="M282" s="33">
        <v>0</v>
      </c>
      <c r="N282" s="33">
        <v>0</v>
      </c>
      <c r="O282" s="33">
        <v>0</v>
      </c>
      <c r="P282" s="33">
        <v>0</v>
      </c>
      <c r="Q282" s="33">
        <v>0</v>
      </c>
      <c r="R282" s="33">
        <v>0</v>
      </c>
      <c r="S282" s="33">
        <v>0</v>
      </c>
      <c r="T282" s="33">
        <v>0</v>
      </c>
      <c r="U282" s="33">
        <v>0</v>
      </c>
      <c r="V282" s="33">
        <v>0</v>
      </c>
      <c r="W282" s="16"/>
      <c r="X282" s="16"/>
      <c r="Y282" s="16"/>
      <c r="Z282" s="16"/>
    </row>
    <row r="283" spans="1:26">
      <c r="A283" s="16" t="s">
        <v>70</v>
      </c>
      <c r="B283" s="33">
        <v>0</v>
      </c>
      <c r="C283" s="33">
        <v>0</v>
      </c>
      <c r="D283" s="33">
        <v>0</v>
      </c>
      <c r="E283" s="33">
        <v>0</v>
      </c>
      <c r="F283" s="33">
        <v>0</v>
      </c>
      <c r="G283" s="33">
        <v>0</v>
      </c>
      <c r="H283" s="33">
        <v>0</v>
      </c>
      <c r="I283" s="33">
        <v>0</v>
      </c>
      <c r="J283" s="33">
        <v>0</v>
      </c>
      <c r="K283" s="33">
        <v>0</v>
      </c>
      <c r="L283" s="33">
        <v>0</v>
      </c>
      <c r="M283" s="33">
        <v>0</v>
      </c>
      <c r="N283" s="33">
        <v>0</v>
      </c>
      <c r="O283" s="33">
        <v>0</v>
      </c>
      <c r="P283" s="33">
        <v>0</v>
      </c>
      <c r="Q283" s="33">
        <v>0</v>
      </c>
      <c r="R283" s="33">
        <v>0</v>
      </c>
      <c r="S283" s="33">
        <v>0</v>
      </c>
      <c r="T283" s="33">
        <v>0</v>
      </c>
      <c r="U283" s="33">
        <v>0</v>
      </c>
      <c r="V283" s="33">
        <v>0</v>
      </c>
      <c r="W283" s="16"/>
      <c r="X283" s="16"/>
      <c r="Y283" s="16"/>
      <c r="Z283" s="16"/>
    </row>
    <row r="284" spans="1:26">
      <c r="A284" s="16" t="s">
        <v>71</v>
      </c>
      <c r="B284" s="33">
        <v>0</v>
      </c>
      <c r="C284" s="33">
        <v>0</v>
      </c>
      <c r="D284" s="33">
        <v>0</v>
      </c>
      <c r="E284" s="33">
        <v>0</v>
      </c>
      <c r="F284" s="33">
        <v>0</v>
      </c>
      <c r="G284" s="33">
        <v>0</v>
      </c>
      <c r="H284" s="33">
        <v>0</v>
      </c>
      <c r="I284" s="33">
        <v>0</v>
      </c>
      <c r="J284" s="33">
        <v>0</v>
      </c>
      <c r="K284" s="33">
        <v>0</v>
      </c>
      <c r="L284" s="33">
        <v>0</v>
      </c>
      <c r="M284" s="33">
        <v>0</v>
      </c>
      <c r="N284" s="33">
        <v>0</v>
      </c>
      <c r="O284" s="33">
        <v>0</v>
      </c>
      <c r="P284" s="33">
        <v>0</v>
      </c>
      <c r="Q284" s="33">
        <v>0</v>
      </c>
      <c r="R284" s="33">
        <v>0</v>
      </c>
      <c r="S284" s="33">
        <v>0</v>
      </c>
      <c r="T284" s="33">
        <v>0</v>
      </c>
      <c r="U284" s="33">
        <v>0</v>
      </c>
      <c r="V284" s="33">
        <v>0</v>
      </c>
      <c r="W284" s="16"/>
      <c r="X284" s="16"/>
      <c r="Y284" s="16"/>
      <c r="Z284" s="16"/>
    </row>
    <row r="285" spans="1:26">
      <c r="A285" s="16" t="s">
        <v>72</v>
      </c>
      <c r="B285" s="33">
        <v>0</v>
      </c>
      <c r="C285" s="33">
        <v>192.30769230000001</v>
      </c>
      <c r="D285" s="33">
        <v>384.61538460000003</v>
      </c>
      <c r="E285" s="33">
        <v>576.92307689999996</v>
      </c>
      <c r="F285" s="33">
        <v>769.23076920000005</v>
      </c>
      <c r="G285" s="33">
        <v>961.53846150000004</v>
      </c>
      <c r="H285" s="33">
        <v>1153.8461540000001</v>
      </c>
      <c r="I285" s="33">
        <v>1346.1538459999999</v>
      </c>
      <c r="J285" s="33">
        <v>1538.461538</v>
      </c>
      <c r="K285" s="33">
        <v>1730.769231</v>
      </c>
      <c r="L285" s="33">
        <v>1923.0769230000001</v>
      </c>
      <c r="M285" s="33">
        <v>2123.0769230000001</v>
      </c>
      <c r="N285" s="33">
        <v>2323.0769230000001</v>
      </c>
      <c r="O285" s="33">
        <v>2523.0769230000001</v>
      </c>
      <c r="P285" s="33">
        <v>2723.0769230000001</v>
      </c>
      <c r="Q285" s="33">
        <v>2923.0769230000001</v>
      </c>
      <c r="R285" s="33">
        <v>3123.0769230000001</v>
      </c>
      <c r="S285" s="33">
        <v>3323.0769230000001</v>
      </c>
      <c r="T285" s="33">
        <v>3523.0769230000001</v>
      </c>
      <c r="U285" s="33">
        <v>3723.0769230000001</v>
      </c>
      <c r="V285" s="33">
        <v>3923.0769230000001</v>
      </c>
      <c r="W285" s="16"/>
      <c r="X285" s="16"/>
      <c r="Y285" s="16"/>
      <c r="Z285" s="16"/>
    </row>
    <row r="286" spans="1:26">
      <c r="A286" s="16" t="s">
        <v>73</v>
      </c>
      <c r="B286" s="33">
        <v>0</v>
      </c>
      <c r="C286" s="33">
        <v>0</v>
      </c>
      <c r="D286" s="33">
        <v>0</v>
      </c>
      <c r="E286" s="33">
        <v>0</v>
      </c>
      <c r="F286" s="33">
        <v>0</v>
      </c>
      <c r="G286" s="33">
        <v>0</v>
      </c>
      <c r="H286" s="33">
        <v>0</v>
      </c>
      <c r="I286" s="33">
        <v>0</v>
      </c>
      <c r="J286" s="33">
        <v>0</v>
      </c>
      <c r="K286" s="33">
        <v>0</v>
      </c>
      <c r="L286" s="33">
        <v>0</v>
      </c>
      <c r="M286" s="33">
        <v>0</v>
      </c>
      <c r="N286" s="33">
        <v>0</v>
      </c>
      <c r="O286" s="33">
        <v>0</v>
      </c>
      <c r="P286" s="33">
        <v>0</v>
      </c>
      <c r="Q286" s="33">
        <v>0</v>
      </c>
      <c r="R286" s="33">
        <v>0</v>
      </c>
      <c r="S286" s="33">
        <v>0</v>
      </c>
      <c r="T286" s="33">
        <v>0</v>
      </c>
      <c r="U286" s="33">
        <v>0</v>
      </c>
      <c r="V286" s="33">
        <v>0</v>
      </c>
      <c r="W286" s="16"/>
      <c r="X286" s="16"/>
      <c r="Y286" s="16"/>
      <c r="Z286" s="16"/>
    </row>
    <row r="287" spans="1:26">
      <c r="A287" s="16" t="s">
        <v>74</v>
      </c>
      <c r="B287" s="33">
        <v>0</v>
      </c>
      <c r="C287" s="33">
        <v>0</v>
      </c>
      <c r="D287" s="33">
        <v>0</v>
      </c>
      <c r="E287" s="33">
        <v>0</v>
      </c>
      <c r="F287" s="33">
        <v>0</v>
      </c>
      <c r="G287" s="33">
        <v>0</v>
      </c>
      <c r="H287" s="33">
        <v>0</v>
      </c>
      <c r="I287" s="33">
        <v>0</v>
      </c>
      <c r="J287" s="33">
        <v>0</v>
      </c>
      <c r="K287" s="33">
        <v>0</v>
      </c>
      <c r="L287" s="33">
        <v>0</v>
      </c>
      <c r="M287" s="33">
        <v>0</v>
      </c>
      <c r="N287" s="33">
        <v>0</v>
      </c>
      <c r="O287" s="33">
        <v>0</v>
      </c>
      <c r="P287" s="33">
        <v>0</v>
      </c>
      <c r="Q287" s="33">
        <v>0</v>
      </c>
      <c r="R287" s="33">
        <v>0</v>
      </c>
      <c r="S287" s="33">
        <v>0</v>
      </c>
      <c r="T287" s="33">
        <v>0</v>
      </c>
      <c r="U287" s="33">
        <v>0</v>
      </c>
      <c r="V287" s="33">
        <v>0</v>
      </c>
      <c r="W287" s="16"/>
      <c r="X287" s="16"/>
      <c r="Y287" s="16"/>
      <c r="Z287" s="16"/>
    </row>
    <row r="288" spans="1:26">
      <c r="A288" s="16" t="s">
        <v>75</v>
      </c>
      <c r="B288" s="33">
        <v>0</v>
      </c>
      <c r="C288" s="33">
        <v>0</v>
      </c>
      <c r="D288" s="33">
        <v>0</v>
      </c>
      <c r="E288" s="33">
        <v>0</v>
      </c>
      <c r="F288" s="33">
        <v>0</v>
      </c>
      <c r="G288" s="33">
        <v>0</v>
      </c>
      <c r="H288" s="33">
        <v>0</v>
      </c>
      <c r="I288" s="33">
        <v>0</v>
      </c>
      <c r="J288" s="33">
        <v>0</v>
      </c>
      <c r="K288" s="33">
        <v>0</v>
      </c>
      <c r="L288" s="33">
        <v>0</v>
      </c>
      <c r="M288" s="33">
        <v>0</v>
      </c>
      <c r="N288" s="33">
        <v>0</v>
      </c>
      <c r="O288" s="33">
        <v>0</v>
      </c>
      <c r="P288" s="33">
        <v>0</v>
      </c>
      <c r="Q288" s="33">
        <v>0</v>
      </c>
      <c r="R288" s="33">
        <v>0</v>
      </c>
      <c r="S288" s="33">
        <v>0</v>
      </c>
      <c r="T288" s="33">
        <v>0</v>
      </c>
      <c r="U288" s="33">
        <v>0</v>
      </c>
      <c r="V288" s="33">
        <v>0</v>
      </c>
      <c r="W288" s="16"/>
      <c r="X288" s="16"/>
      <c r="Y288" s="16"/>
      <c r="Z288" s="16"/>
    </row>
    <row r="289" spans="1:26">
      <c r="A289" s="16" t="s">
        <v>76</v>
      </c>
      <c r="B289" s="33">
        <v>0</v>
      </c>
      <c r="C289" s="33">
        <v>83.664449309999995</v>
      </c>
      <c r="D289" s="33">
        <v>187.05368989999999</v>
      </c>
      <c r="E289" s="33">
        <v>296.11985069999997</v>
      </c>
      <c r="F289" s="33">
        <v>421.15270939999999</v>
      </c>
      <c r="G289" s="33">
        <v>559.34096469999997</v>
      </c>
      <c r="H289" s="33">
        <v>705.98107849999997</v>
      </c>
      <c r="I289" s="33">
        <v>861.12120030000005</v>
      </c>
      <c r="J289" s="33">
        <v>1026.1135810000001</v>
      </c>
      <c r="K289" s="33">
        <v>1196.322367</v>
      </c>
      <c r="L289" s="33">
        <v>1366.6332399999999</v>
      </c>
      <c r="M289" s="33">
        <v>1537.0472219999999</v>
      </c>
      <c r="N289" s="33">
        <v>1707.5653440000001</v>
      </c>
      <c r="O289" s="33">
        <v>1878.1886469999999</v>
      </c>
      <c r="P289" s="33">
        <v>2048.9181830000002</v>
      </c>
      <c r="Q289" s="33">
        <v>2219.7550139999998</v>
      </c>
      <c r="R289" s="33">
        <v>2390.700214</v>
      </c>
      <c r="S289" s="33">
        <v>2561.7548660000002</v>
      </c>
      <c r="T289" s="33">
        <v>2732.9200639999999</v>
      </c>
      <c r="U289" s="33">
        <v>2904.196915</v>
      </c>
      <c r="V289" s="33">
        <v>3075.5865330000001</v>
      </c>
      <c r="W289" s="16"/>
      <c r="X289" s="16"/>
      <c r="Y289" s="16"/>
      <c r="Z289" s="16"/>
    </row>
    <row r="290" spans="1:26">
      <c r="A290" s="16" t="s">
        <v>77</v>
      </c>
      <c r="B290" s="33">
        <v>0</v>
      </c>
      <c r="C290" s="33">
        <v>20</v>
      </c>
      <c r="D290" s="33">
        <v>30</v>
      </c>
      <c r="E290" s="33">
        <v>50</v>
      </c>
      <c r="F290" s="33">
        <v>86.5</v>
      </c>
      <c r="G290" s="33">
        <v>129.4</v>
      </c>
      <c r="H290" s="33">
        <v>179.4</v>
      </c>
      <c r="I290" s="33">
        <v>235.01499999999999</v>
      </c>
      <c r="J290" s="33">
        <v>310.09525000000002</v>
      </c>
      <c r="K290" s="33">
        <v>400.09525000000002</v>
      </c>
      <c r="L290" s="33">
        <v>480.09525000000002</v>
      </c>
      <c r="M290" s="33">
        <v>547.53453750000006</v>
      </c>
      <c r="N290" s="33">
        <v>625.08971810000003</v>
      </c>
      <c r="O290" s="33">
        <v>714.27817579999999</v>
      </c>
      <c r="P290" s="33">
        <v>814.27817579999999</v>
      </c>
      <c r="Q290" s="33">
        <v>914.27817579999999</v>
      </c>
      <c r="R290" s="33">
        <v>1014.278176</v>
      </c>
      <c r="S290" s="33">
        <v>1114.278176</v>
      </c>
      <c r="T290" s="33">
        <v>1214.278176</v>
      </c>
      <c r="U290" s="33">
        <v>1314.278176</v>
      </c>
      <c r="V290" s="33">
        <v>1414.278176</v>
      </c>
      <c r="W290" s="16"/>
      <c r="X290" s="16"/>
      <c r="Y290" s="16"/>
      <c r="Z290" s="16"/>
    </row>
    <row r="291" spans="1:26">
      <c r="A291" s="16" t="s">
        <v>78</v>
      </c>
      <c r="B291" s="33">
        <v>0</v>
      </c>
      <c r="C291" s="33">
        <v>10</v>
      </c>
      <c r="D291" s="33">
        <v>20</v>
      </c>
      <c r="E291" s="33">
        <v>30</v>
      </c>
      <c r="F291" s="33">
        <v>40</v>
      </c>
      <c r="G291" s="33">
        <v>50</v>
      </c>
      <c r="H291" s="33">
        <v>79</v>
      </c>
      <c r="I291" s="33">
        <v>89</v>
      </c>
      <c r="J291" s="33">
        <v>99</v>
      </c>
      <c r="K291" s="33">
        <v>109</v>
      </c>
      <c r="L291" s="33">
        <v>119</v>
      </c>
      <c r="M291" s="33">
        <v>129</v>
      </c>
      <c r="N291" s="33">
        <v>139</v>
      </c>
      <c r="O291" s="33">
        <v>149</v>
      </c>
      <c r="P291" s="33">
        <v>159</v>
      </c>
      <c r="Q291" s="33">
        <v>169</v>
      </c>
      <c r="R291" s="33">
        <v>179</v>
      </c>
      <c r="S291" s="33">
        <v>189</v>
      </c>
      <c r="T291" s="33">
        <v>199</v>
      </c>
      <c r="U291" s="33">
        <v>209</v>
      </c>
      <c r="V291" s="33">
        <v>219</v>
      </c>
      <c r="W291" s="16"/>
      <c r="X291" s="16"/>
      <c r="Y291" s="16"/>
      <c r="Z291" s="16"/>
    </row>
    <row r="292" spans="1:26">
      <c r="A292" s="29" t="s">
        <v>80</v>
      </c>
      <c r="B292" s="92">
        <v>0</v>
      </c>
      <c r="C292" s="92">
        <v>4488.5688980000004</v>
      </c>
      <c r="D292" s="92">
        <v>5654.2422829999996</v>
      </c>
      <c r="E292" s="92">
        <v>12442.80099</v>
      </c>
      <c r="F292" s="92">
        <v>15489.47414</v>
      </c>
      <c r="G292" s="92">
        <v>20851.912479999999</v>
      </c>
      <c r="H292" s="92">
        <v>25346.482179999999</v>
      </c>
      <c r="I292" s="92">
        <v>26841.789089999998</v>
      </c>
      <c r="J292" s="92">
        <v>30439.94672</v>
      </c>
      <c r="K292" s="92">
        <v>32771.113380000003</v>
      </c>
      <c r="L292" s="92">
        <v>40635.458010000002</v>
      </c>
      <c r="M292" s="92">
        <v>41112.765979999996</v>
      </c>
      <c r="N292" s="92">
        <v>43386.893340000002</v>
      </c>
      <c r="O292" s="92">
        <v>47556.366240000003</v>
      </c>
      <c r="P292" s="92">
        <v>56994.719389999998</v>
      </c>
      <c r="Q292" s="92">
        <v>60519.801950000001</v>
      </c>
      <c r="R292" s="92">
        <v>61339.576829999998</v>
      </c>
      <c r="S292" s="92">
        <v>61985.027399999999</v>
      </c>
      <c r="T292" s="92">
        <v>62809.480929999998</v>
      </c>
      <c r="U292" s="92">
        <v>63424.182979999998</v>
      </c>
      <c r="V292" s="92">
        <v>63905.5726</v>
      </c>
      <c r="W292" s="16"/>
      <c r="X292" s="16"/>
      <c r="Y292" s="16"/>
      <c r="Z292" s="16"/>
    </row>
    <row r="293" spans="1:26">
      <c r="A293" s="16"/>
      <c r="B293" s="16"/>
      <c r="C293" s="16"/>
      <c r="D293" s="16"/>
      <c r="E293" s="16"/>
      <c r="F293" s="16"/>
      <c r="G293" s="16"/>
      <c r="H293" s="16"/>
      <c r="I293" s="16"/>
      <c r="J293" s="16"/>
      <c r="K293" s="16"/>
      <c r="L293" s="16"/>
      <c r="M293" s="16"/>
      <c r="N293" s="16"/>
      <c r="O293" s="16"/>
      <c r="P293" s="16"/>
      <c r="Q293" s="16"/>
      <c r="R293" s="16"/>
      <c r="S293" s="16"/>
      <c r="T293" s="16"/>
      <c r="U293" s="16"/>
      <c r="V293" s="16"/>
      <c r="W293" s="16"/>
      <c r="X293" s="16"/>
      <c r="Y293" s="16"/>
      <c r="Z293" s="16"/>
    </row>
    <row r="294" spans="1:26">
      <c r="B294" s="16"/>
      <c r="C294" s="16"/>
      <c r="D294" s="16"/>
      <c r="E294" s="16"/>
      <c r="F294" s="16"/>
      <c r="G294" s="16"/>
      <c r="H294" s="16"/>
      <c r="I294" s="16"/>
      <c r="J294" s="16"/>
      <c r="K294" s="16"/>
      <c r="L294" s="16"/>
      <c r="M294" s="16"/>
      <c r="N294" s="16"/>
      <c r="O294" s="16"/>
      <c r="P294" s="16"/>
      <c r="Q294" s="16"/>
      <c r="R294" s="16"/>
      <c r="S294" s="16"/>
      <c r="T294" s="16"/>
      <c r="U294" s="16"/>
      <c r="V294" s="16"/>
      <c r="W294" s="16"/>
      <c r="X294" s="16"/>
      <c r="Y294" s="16"/>
      <c r="Z294" s="16"/>
    </row>
    <row r="295" spans="1:26">
      <c r="A295" s="29" t="s">
        <v>84</v>
      </c>
      <c r="B295" s="16"/>
      <c r="C295" s="16"/>
      <c r="D295" s="16"/>
      <c r="E295" s="16"/>
      <c r="F295" s="16"/>
      <c r="G295" s="16"/>
      <c r="H295" s="16"/>
      <c r="I295" s="16"/>
      <c r="J295" s="16"/>
      <c r="K295" s="16"/>
      <c r="L295" s="16"/>
      <c r="M295" s="16"/>
      <c r="N295" s="16"/>
      <c r="O295" s="16"/>
      <c r="P295" s="16"/>
      <c r="Q295" s="16"/>
      <c r="R295" s="16"/>
      <c r="S295" s="16"/>
      <c r="T295" s="16"/>
      <c r="U295" s="16"/>
      <c r="V295" s="16"/>
      <c r="W295" s="16"/>
      <c r="X295" s="16"/>
      <c r="Y295" s="16"/>
      <c r="Z295" s="16"/>
    </row>
    <row r="296" spans="1:26">
      <c r="A296" s="16"/>
      <c r="B296" s="29">
        <v>2011</v>
      </c>
      <c r="C296" s="29">
        <v>2012</v>
      </c>
      <c r="D296" s="29">
        <v>2013</v>
      </c>
      <c r="E296" s="29">
        <v>2014</v>
      </c>
      <c r="F296" s="29">
        <v>2015</v>
      </c>
      <c r="G296" s="29">
        <v>2016</v>
      </c>
      <c r="H296" s="29">
        <v>2017</v>
      </c>
      <c r="I296" s="29">
        <v>2018</v>
      </c>
      <c r="J296" s="29">
        <v>2019</v>
      </c>
      <c r="K296" s="29">
        <v>2020</v>
      </c>
      <c r="L296" s="29">
        <v>2021</v>
      </c>
      <c r="M296" s="29">
        <v>2022</v>
      </c>
      <c r="N296" s="29">
        <v>2023</v>
      </c>
      <c r="O296" s="29">
        <v>2024</v>
      </c>
      <c r="P296" s="29">
        <v>2025</v>
      </c>
      <c r="Q296" s="29">
        <v>2026</v>
      </c>
      <c r="R296" s="29">
        <v>2027</v>
      </c>
      <c r="S296" s="29">
        <v>2028</v>
      </c>
      <c r="T296" s="29">
        <v>2029</v>
      </c>
      <c r="U296" s="29">
        <v>2030</v>
      </c>
      <c r="V296" s="29">
        <v>2031</v>
      </c>
      <c r="W296" s="16"/>
      <c r="X296" s="16"/>
      <c r="Y296" s="16"/>
      <c r="Z296" s="16"/>
    </row>
    <row r="297" spans="1:26">
      <c r="A297" s="16" t="s">
        <v>24</v>
      </c>
      <c r="B297" s="33">
        <v>0</v>
      </c>
      <c r="C297" s="33">
        <v>2397.3076900000001</v>
      </c>
      <c r="D297" s="33">
        <v>2589.6153829999998</v>
      </c>
      <c r="E297" s="33">
        <v>6733.9230680000001</v>
      </c>
      <c r="F297" s="33">
        <v>7396.2307579999997</v>
      </c>
      <c r="G297" s="33">
        <v>8078.5384510000004</v>
      </c>
      <c r="H297" s="33">
        <v>9030.8461430000007</v>
      </c>
      <c r="I297" s="33">
        <v>9223.1538369999998</v>
      </c>
      <c r="J297" s="33">
        <v>11815.461520000001</v>
      </c>
      <c r="K297" s="33">
        <v>12007.76922</v>
      </c>
      <c r="L297" s="33">
        <v>17800.07691</v>
      </c>
      <c r="M297" s="33">
        <v>18000.07691</v>
      </c>
      <c r="N297" s="33">
        <v>18200.07691</v>
      </c>
      <c r="O297" s="33">
        <v>18400.07691</v>
      </c>
      <c r="P297" s="33">
        <v>18600.07691</v>
      </c>
      <c r="Q297" s="33">
        <v>18800.07691</v>
      </c>
      <c r="R297" s="33">
        <v>19000.07691</v>
      </c>
      <c r="S297" s="33">
        <v>19200.07691</v>
      </c>
      <c r="T297" s="33">
        <v>19400.07691</v>
      </c>
      <c r="U297" s="33">
        <v>19600.07691</v>
      </c>
      <c r="V297" s="33">
        <v>19800.07691</v>
      </c>
      <c r="W297" s="16"/>
      <c r="X297" s="16"/>
      <c r="Y297" s="16"/>
      <c r="Z297" s="16"/>
    </row>
    <row r="298" spans="1:26">
      <c r="A298" s="16" t="s">
        <v>33</v>
      </c>
      <c r="B298" s="33">
        <v>0</v>
      </c>
      <c r="C298" s="33">
        <v>0</v>
      </c>
      <c r="D298" s="33">
        <v>0</v>
      </c>
      <c r="E298" s="33">
        <v>0</v>
      </c>
      <c r="F298" s="33">
        <v>0</v>
      </c>
      <c r="G298" s="33">
        <v>0</v>
      </c>
      <c r="H298" s="33">
        <v>0</v>
      </c>
      <c r="I298" s="33">
        <v>0</v>
      </c>
      <c r="J298" s="33">
        <v>0</v>
      </c>
      <c r="K298" s="33">
        <v>0</v>
      </c>
      <c r="L298" s="33">
        <v>0</v>
      </c>
      <c r="M298" s="33">
        <v>0</v>
      </c>
      <c r="N298" s="33">
        <v>0</v>
      </c>
      <c r="O298" s="33">
        <v>0</v>
      </c>
      <c r="P298" s="33">
        <v>0</v>
      </c>
      <c r="Q298" s="33">
        <v>0</v>
      </c>
      <c r="R298" s="33">
        <v>0</v>
      </c>
      <c r="S298" s="33">
        <v>0</v>
      </c>
      <c r="T298" s="33">
        <v>0</v>
      </c>
      <c r="U298" s="33">
        <v>0</v>
      </c>
      <c r="V298" s="33">
        <v>0</v>
      </c>
      <c r="W298" s="16"/>
      <c r="X298" s="16"/>
      <c r="Y298" s="16"/>
      <c r="Z298" s="16"/>
    </row>
    <row r="299" spans="1:26">
      <c r="A299" s="16" t="s">
        <v>27</v>
      </c>
      <c r="B299" s="33">
        <v>0</v>
      </c>
      <c r="C299" s="33">
        <v>0</v>
      </c>
      <c r="D299" s="33">
        <v>0</v>
      </c>
      <c r="E299" s="33">
        <v>0</v>
      </c>
      <c r="F299" s="33">
        <v>0</v>
      </c>
      <c r="G299" s="33">
        <v>0</v>
      </c>
      <c r="H299" s="33">
        <v>0</v>
      </c>
      <c r="I299" s="33">
        <v>0</v>
      </c>
      <c r="J299" s="33">
        <v>0</v>
      </c>
      <c r="K299" s="33">
        <v>0</v>
      </c>
      <c r="L299" s="33">
        <v>0</v>
      </c>
      <c r="M299" s="33">
        <v>0</v>
      </c>
      <c r="N299" s="33">
        <v>0</v>
      </c>
      <c r="O299" s="33">
        <v>0</v>
      </c>
      <c r="P299" s="33">
        <v>0</v>
      </c>
      <c r="Q299" s="33">
        <v>0</v>
      </c>
      <c r="R299" s="33">
        <v>0</v>
      </c>
      <c r="S299" s="33">
        <v>0</v>
      </c>
      <c r="T299" s="33">
        <v>0</v>
      </c>
      <c r="U299" s="33">
        <v>0</v>
      </c>
      <c r="V299" s="33">
        <v>0</v>
      </c>
      <c r="W299" s="16"/>
      <c r="X299" s="16"/>
      <c r="Y299" s="16"/>
      <c r="Z299" s="16"/>
    </row>
    <row r="300" spans="1:26">
      <c r="A300" s="16" t="s">
        <v>26</v>
      </c>
      <c r="B300" s="33">
        <v>0</v>
      </c>
      <c r="C300" s="33">
        <v>0</v>
      </c>
      <c r="D300" s="33">
        <v>0</v>
      </c>
      <c r="E300" s="33">
        <v>0</v>
      </c>
      <c r="F300" s="33">
        <v>0</v>
      </c>
      <c r="G300" s="33">
        <v>0</v>
      </c>
      <c r="H300" s="33">
        <v>0</v>
      </c>
      <c r="I300" s="33">
        <v>0</v>
      </c>
      <c r="J300" s="33">
        <v>0</v>
      </c>
      <c r="K300" s="33">
        <v>0</v>
      </c>
      <c r="L300" s="33">
        <v>0</v>
      </c>
      <c r="M300" s="33">
        <v>0</v>
      </c>
      <c r="N300" s="33">
        <v>0</v>
      </c>
      <c r="O300" s="33">
        <v>0</v>
      </c>
      <c r="P300" s="33">
        <v>0</v>
      </c>
      <c r="Q300" s="33">
        <v>0</v>
      </c>
      <c r="R300" s="33">
        <v>0</v>
      </c>
      <c r="S300" s="33">
        <v>0</v>
      </c>
      <c r="T300" s="33">
        <v>0</v>
      </c>
      <c r="U300" s="33">
        <v>0</v>
      </c>
      <c r="V300" s="33">
        <v>0</v>
      </c>
      <c r="W300" s="16"/>
      <c r="X300" s="16"/>
      <c r="Y300" s="16"/>
      <c r="Z300" s="16"/>
    </row>
    <row r="301" spans="1:26">
      <c r="A301" s="16" t="s">
        <v>30</v>
      </c>
      <c r="B301" s="33">
        <v>0</v>
      </c>
      <c r="C301" s="33">
        <v>0</v>
      </c>
      <c r="D301" s="33">
        <v>0</v>
      </c>
      <c r="E301" s="33">
        <v>0</v>
      </c>
      <c r="F301" s="33">
        <v>0</v>
      </c>
      <c r="G301" s="33">
        <v>0</v>
      </c>
      <c r="H301" s="33">
        <v>0</v>
      </c>
      <c r="I301" s="33">
        <v>0</v>
      </c>
      <c r="J301" s="33">
        <v>0</v>
      </c>
      <c r="K301" s="33">
        <v>0</v>
      </c>
      <c r="L301" s="33">
        <v>0</v>
      </c>
      <c r="M301" s="33">
        <v>0</v>
      </c>
      <c r="N301" s="33">
        <v>0</v>
      </c>
      <c r="O301" s="33">
        <v>0</v>
      </c>
      <c r="P301" s="33">
        <v>0</v>
      </c>
      <c r="Q301" s="33">
        <v>0</v>
      </c>
      <c r="R301" s="33">
        <v>0</v>
      </c>
      <c r="S301" s="33">
        <v>0</v>
      </c>
      <c r="T301" s="33">
        <v>0</v>
      </c>
      <c r="U301" s="33">
        <v>0</v>
      </c>
      <c r="V301" s="33">
        <v>0</v>
      </c>
      <c r="W301" s="16"/>
      <c r="X301" s="16"/>
      <c r="Y301" s="16"/>
      <c r="Z301" s="16"/>
    </row>
    <row r="302" spans="1:26">
      <c r="A302" s="16" t="s">
        <v>31</v>
      </c>
      <c r="B302" s="33">
        <v>0</v>
      </c>
      <c r="C302" s="33">
        <v>0</v>
      </c>
      <c r="D302" s="33">
        <v>0</v>
      </c>
      <c r="E302" s="33">
        <v>0</v>
      </c>
      <c r="F302" s="33">
        <v>0</v>
      </c>
      <c r="G302" s="33">
        <v>0</v>
      </c>
      <c r="H302" s="33">
        <v>0</v>
      </c>
      <c r="I302" s="33">
        <v>0</v>
      </c>
      <c r="J302" s="33">
        <v>0</v>
      </c>
      <c r="K302" s="33">
        <v>1669.999998</v>
      </c>
      <c r="L302" s="33">
        <v>3339.999996</v>
      </c>
      <c r="M302" s="33">
        <v>3339.999996</v>
      </c>
      <c r="N302" s="33">
        <v>5009.9999939999998</v>
      </c>
      <c r="O302" s="33">
        <v>6679.9999939999998</v>
      </c>
      <c r="P302" s="33">
        <v>8349.9999939999998</v>
      </c>
      <c r="Q302" s="33">
        <v>11199.99999</v>
      </c>
      <c r="R302" s="33">
        <v>11199.99999</v>
      </c>
      <c r="S302" s="33">
        <v>11199.99999</v>
      </c>
      <c r="T302" s="33">
        <v>11199.99999</v>
      </c>
      <c r="U302" s="33">
        <v>11199.99999</v>
      </c>
      <c r="V302" s="33">
        <v>11199.99999</v>
      </c>
      <c r="W302" s="16"/>
      <c r="X302" s="16"/>
      <c r="Y302" s="16"/>
      <c r="Z302" s="16"/>
    </row>
    <row r="303" spans="1:26">
      <c r="A303" s="16" t="s">
        <v>35</v>
      </c>
      <c r="B303" s="33">
        <v>0</v>
      </c>
      <c r="C303" s="33">
        <v>0</v>
      </c>
      <c r="D303" s="33">
        <v>0</v>
      </c>
      <c r="E303" s="33">
        <v>0</v>
      </c>
      <c r="F303" s="33">
        <v>299.999999</v>
      </c>
      <c r="G303" s="33">
        <v>1099.999998</v>
      </c>
      <c r="H303" s="33">
        <v>1099.999998</v>
      </c>
      <c r="I303" s="33">
        <v>1099.999998</v>
      </c>
      <c r="J303" s="33">
        <v>1099.999998</v>
      </c>
      <c r="K303" s="33">
        <v>1099.999998</v>
      </c>
      <c r="L303" s="33">
        <v>1099.999998</v>
      </c>
      <c r="M303" s="33">
        <v>1099.999998</v>
      </c>
      <c r="N303" s="33">
        <v>1099.999998</v>
      </c>
      <c r="O303" s="33">
        <v>3099.9999939999998</v>
      </c>
      <c r="P303" s="33">
        <v>9332.9999889999999</v>
      </c>
      <c r="Q303" s="33">
        <v>9332.9999889999999</v>
      </c>
      <c r="R303" s="33">
        <v>9332.9999889999999</v>
      </c>
      <c r="S303" s="33">
        <v>9332.9999889999999</v>
      </c>
      <c r="T303" s="33">
        <v>9332.9999889999999</v>
      </c>
      <c r="U303" s="33">
        <v>9332.9999889999999</v>
      </c>
      <c r="V303" s="33">
        <v>9332.9999889999999</v>
      </c>
      <c r="W303" s="16"/>
      <c r="X303" s="16"/>
      <c r="Y303" s="16"/>
      <c r="Z303" s="16"/>
    </row>
    <row r="304" spans="1:26">
      <c r="A304" s="16" t="s">
        <v>38</v>
      </c>
      <c r="B304" s="33">
        <v>0</v>
      </c>
      <c r="C304" s="33">
        <v>180.29675889999999</v>
      </c>
      <c r="D304" s="33">
        <v>1030.2732109999999</v>
      </c>
      <c r="E304" s="33">
        <v>1673.4580719999999</v>
      </c>
      <c r="F304" s="33">
        <v>2519.2906809999999</v>
      </c>
      <c r="G304" s="33">
        <v>3385.3330810000002</v>
      </c>
      <c r="H304" s="33">
        <v>5635.9549779999998</v>
      </c>
      <c r="I304" s="33">
        <v>5713.1990729999998</v>
      </c>
      <c r="J304" s="33">
        <v>5868.9763899999998</v>
      </c>
      <c r="K304" s="33">
        <v>6067.6265659999999</v>
      </c>
      <c r="L304" s="33">
        <v>6209.352637</v>
      </c>
      <c r="M304" s="33">
        <v>6238.807339</v>
      </c>
      <c r="N304" s="33">
        <v>6384.8614020000005</v>
      </c>
      <c r="O304" s="33">
        <v>6414.5225369999998</v>
      </c>
      <c r="P304" s="33">
        <v>6564.1461630000003</v>
      </c>
      <c r="Q304" s="33">
        <v>6758.3918960000001</v>
      </c>
      <c r="R304" s="33">
        <v>7097.2215740000001</v>
      </c>
      <c r="S304" s="33">
        <v>7261.6174940000001</v>
      </c>
      <c r="T304" s="33">
        <v>7604.9058180000002</v>
      </c>
      <c r="U304" s="33">
        <v>7738.3310190000002</v>
      </c>
      <c r="V304" s="33">
        <v>7738.3310190000002</v>
      </c>
      <c r="W304" s="16"/>
      <c r="X304" s="16"/>
      <c r="Y304" s="16"/>
      <c r="Z304" s="16"/>
    </row>
    <row r="305" spans="1:26">
      <c r="A305" s="16" t="s">
        <v>40</v>
      </c>
      <c r="B305" s="33">
        <v>0</v>
      </c>
      <c r="C305" s="33">
        <v>1797.2999990000001</v>
      </c>
      <c r="D305" s="33">
        <v>1797.2999990000001</v>
      </c>
      <c r="E305" s="33">
        <v>3659.2999949999999</v>
      </c>
      <c r="F305" s="33">
        <v>4491.2999920000002</v>
      </c>
      <c r="G305" s="33">
        <v>6289.299986</v>
      </c>
      <c r="H305" s="33">
        <v>7093.2999840000002</v>
      </c>
      <c r="I305" s="33">
        <v>8097.2999829999999</v>
      </c>
      <c r="J305" s="33">
        <v>8697.2999839999993</v>
      </c>
      <c r="K305" s="33">
        <v>8697.2999839999993</v>
      </c>
      <c r="L305" s="33">
        <v>8697.2999839999993</v>
      </c>
      <c r="M305" s="33">
        <v>8697.2999839999993</v>
      </c>
      <c r="N305" s="33">
        <v>8697.2999839999993</v>
      </c>
      <c r="O305" s="33">
        <v>8697.2999839999993</v>
      </c>
      <c r="P305" s="33">
        <v>9602.2999820000005</v>
      </c>
      <c r="Q305" s="33">
        <v>9602.2999820000005</v>
      </c>
      <c r="R305" s="33">
        <v>9602.2999820000005</v>
      </c>
      <c r="S305" s="33">
        <v>9602.2999820000005</v>
      </c>
      <c r="T305" s="33">
        <v>9602.2999820000005</v>
      </c>
      <c r="U305" s="33">
        <v>9602.2999820000005</v>
      </c>
      <c r="V305" s="33">
        <v>9602.2999820000005</v>
      </c>
      <c r="W305" s="16"/>
      <c r="X305" s="16"/>
      <c r="Y305" s="16"/>
      <c r="Z305" s="16"/>
    </row>
    <row r="306" spans="1:26">
      <c r="A306" s="16" t="s">
        <v>29</v>
      </c>
      <c r="B306" s="33">
        <v>0</v>
      </c>
      <c r="C306" s="33">
        <v>113.6644493</v>
      </c>
      <c r="D306" s="33">
        <v>237.05368989999999</v>
      </c>
      <c r="E306" s="33">
        <v>376.11985069999997</v>
      </c>
      <c r="F306" s="33">
        <v>782.65270539999995</v>
      </c>
      <c r="G306" s="33">
        <v>1998.7409600000001</v>
      </c>
      <c r="H306" s="33">
        <v>2486.3810739999999</v>
      </c>
      <c r="I306" s="33">
        <v>2708.1361959999999</v>
      </c>
      <c r="J306" s="33">
        <v>2958.2088269999999</v>
      </c>
      <c r="K306" s="33">
        <v>3228.4176130000001</v>
      </c>
      <c r="L306" s="33">
        <v>3488.728486</v>
      </c>
      <c r="M306" s="33">
        <v>3736.5817550000002</v>
      </c>
      <c r="N306" s="33">
        <v>3994.6550579999998</v>
      </c>
      <c r="O306" s="33">
        <v>4264.4668190000002</v>
      </c>
      <c r="P306" s="33">
        <v>4545.196355</v>
      </c>
      <c r="Q306" s="33">
        <v>4826.0331859999997</v>
      </c>
      <c r="R306" s="33">
        <v>5106.9783859999998</v>
      </c>
      <c r="S306" s="33">
        <v>5388.0330379999996</v>
      </c>
      <c r="T306" s="33">
        <v>5669.1982360000002</v>
      </c>
      <c r="U306" s="33">
        <v>5950.4750860000004</v>
      </c>
      <c r="V306" s="33">
        <v>6231.864705</v>
      </c>
      <c r="W306" s="16"/>
      <c r="X306" s="16"/>
      <c r="Y306" s="16"/>
      <c r="Z306" s="16"/>
    </row>
    <row r="307" spans="1:26">
      <c r="A307" s="29" t="s">
        <v>80</v>
      </c>
      <c r="B307" s="92">
        <v>0</v>
      </c>
      <c r="C307" s="92">
        <v>4488.5688980000004</v>
      </c>
      <c r="D307" s="92">
        <v>5654.2422829999996</v>
      </c>
      <c r="E307" s="92">
        <v>12442.80099</v>
      </c>
      <c r="F307" s="92">
        <v>15489.47414</v>
      </c>
      <c r="G307" s="92">
        <v>20851.912479999999</v>
      </c>
      <c r="H307" s="92">
        <v>25346.482179999999</v>
      </c>
      <c r="I307" s="92">
        <v>26841.789089999998</v>
      </c>
      <c r="J307" s="92">
        <v>30439.94672</v>
      </c>
      <c r="K307" s="92">
        <v>32771.113380000003</v>
      </c>
      <c r="L307" s="92">
        <v>40635.458010000002</v>
      </c>
      <c r="M307" s="92">
        <v>41112.765979999996</v>
      </c>
      <c r="N307" s="92">
        <v>43386.893340000002</v>
      </c>
      <c r="O307" s="92">
        <v>47556.366240000003</v>
      </c>
      <c r="P307" s="92">
        <v>56994.719389999998</v>
      </c>
      <c r="Q307" s="92">
        <v>60519.801950000001</v>
      </c>
      <c r="R307" s="92">
        <v>61339.576829999998</v>
      </c>
      <c r="S307" s="92">
        <v>61985.027399999999</v>
      </c>
      <c r="T307" s="92">
        <v>62809.480929999998</v>
      </c>
      <c r="U307" s="92">
        <v>63424.182979999998</v>
      </c>
      <c r="V307" s="92">
        <v>63905.5726</v>
      </c>
      <c r="W307" s="16"/>
      <c r="X307" s="16"/>
      <c r="Y307" s="16"/>
      <c r="Z307" s="16"/>
    </row>
    <row r="308" spans="1:26">
      <c r="A308" s="16"/>
      <c r="B308" s="16"/>
      <c r="C308" s="16"/>
      <c r="D308" s="16"/>
      <c r="E308" s="16"/>
      <c r="F308" s="16"/>
      <c r="G308" s="16"/>
      <c r="H308" s="16"/>
      <c r="I308" s="16"/>
      <c r="J308" s="16"/>
      <c r="K308" s="16"/>
      <c r="L308" s="16"/>
      <c r="M308" s="16"/>
      <c r="N308" s="16"/>
      <c r="O308" s="16"/>
      <c r="P308" s="16"/>
      <c r="Q308" s="16"/>
      <c r="R308" s="16"/>
      <c r="S308" s="16"/>
      <c r="T308" s="16"/>
      <c r="U308" s="16"/>
      <c r="V308" s="16"/>
      <c r="W308" s="16"/>
      <c r="X308" s="16"/>
      <c r="Y308" s="16"/>
      <c r="Z308" s="16"/>
    </row>
    <row r="309" spans="1:26">
      <c r="A309" s="16"/>
      <c r="B309" s="16"/>
      <c r="C309" s="16"/>
      <c r="D309" s="16"/>
      <c r="E309" s="16"/>
      <c r="F309" s="16"/>
      <c r="G309" s="16"/>
      <c r="H309" s="16"/>
      <c r="I309" s="16"/>
      <c r="J309" s="16"/>
      <c r="K309" s="16"/>
      <c r="L309" s="16"/>
      <c r="M309" s="16"/>
      <c r="N309" s="16"/>
      <c r="O309" s="16"/>
      <c r="P309" s="16"/>
      <c r="Q309" s="16"/>
      <c r="R309" s="16"/>
      <c r="S309" s="16"/>
      <c r="T309" s="16"/>
      <c r="U309" s="16"/>
      <c r="V309" s="16"/>
      <c r="W309" s="16"/>
      <c r="X309" s="16"/>
      <c r="Y309" s="16"/>
      <c r="Z309" s="16"/>
    </row>
    <row r="310" spans="1:26">
      <c r="A310" s="16"/>
      <c r="B310" s="16"/>
      <c r="C310" s="16"/>
      <c r="D310" s="16"/>
      <c r="E310" s="16"/>
      <c r="F310" s="16"/>
      <c r="G310" s="16"/>
      <c r="H310" s="16"/>
      <c r="I310" s="16"/>
      <c r="J310" s="16"/>
      <c r="K310" s="16"/>
      <c r="L310" s="16"/>
      <c r="M310" s="16"/>
      <c r="N310" s="16"/>
      <c r="O310" s="16"/>
      <c r="P310" s="16"/>
      <c r="Q310" s="72"/>
      <c r="R310" s="72"/>
      <c r="S310" s="72"/>
      <c r="T310" s="72"/>
      <c r="U310" s="72"/>
      <c r="V310" s="72"/>
      <c r="W310" s="16"/>
      <c r="X310" s="16"/>
      <c r="Y310" s="16"/>
      <c r="Z310" s="16"/>
    </row>
    <row r="311" spans="1:26">
      <c r="A311" s="16"/>
      <c r="B311" s="16"/>
      <c r="C311" s="16"/>
      <c r="D311" s="16"/>
      <c r="E311" s="16"/>
      <c r="F311" s="16"/>
      <c r="G311" s="16"/>
      <c r="H311" s="16"/>
      <c r="I311" s="16"/>
      <c r="J311" s="16"/>
      <c r="K311" s="16"/>
      <c r="L311" s="16"/>
      <c r="M311" s="16"/>
      <c r="N311" s="16"/>
      <c r="O311" s="16"/>
      <c r="P311" s="16"/>
      <c r="Q311" s="72"/>
      <c r="R311" s="72"/>
      <c r="S311" s="72"/>
      <c r="T311" s="72"/>
      <c r="U311" s="72"/>
      <c r="V311" s="72"/>
      <c r="W311" s="16"/>
      <c r="X311" s="16"/>
      <c r="Y311" s="16"/>
      <c r="Z311" s="16"/>
    </row>
    <row r="312" spans="1:26">
      <c r="A312" s="16"/>
      <c r="B312" s="16"/>
      <c r="C312" s="16"/>
      <c r="D312" s="16"/>
      <c r="E312" s="16"/>
      <c r="F312" s="16"/>
      <c r="G312" s="16"/>
      <c r="H312" s="16"/>
      <c r="I312" s="16"/>
      <c r="J312" s="16"/>
      <c r="K312" s="16"/>
      <c r="L312" s="16"/>
      <c r="M312" s="16"/>
      <c r="N312" s="16"/>
      <c r="O312" s="16"/>
      <c r="P312" s="16"/>
      <c r="Q312" s="72"/>
      <c r="R312" s="72"/>
      <c r="S312" s="72"/>
      <c r="T312" s="72"/>
      <c r="U312" s="72"/>
      <c r="V312" s="72"/>
      <c r="W312" s="16"/>
      <c r="X312" s="16"/>
      <c r="Y312" s="16"/>
      <c r="Z312" s="16"/>
    </row>
    <row r="313" spans="1:26">
      <c r="A313" s="16"/>
      <c r="B313" s="16"/>
      <c r="C313" s="16"/>
      <c r="D313" s="16"/>
      <c r="E313" s="16"/>
      <c r="F313" s="16"/>
      <c r="G313" s="16"/>
      <c r="H313" s="16"/>
      <c r="I313" s="16"/>
      <c r="J313" s="16"/>
      <c r="K313" s="16"/>
      <c r="L313" s="16"/>
      <c r="M313" s="16"/>
      <c r="N313" s="16"/>
      <c r="O313" s="16"/>
      <c r="P313" s="16"/>
      <c r="Q313" s="72"/>
      <c r="R313" s="72"/>
      <c r="S313" s="72"/>
      <c r="T313" s="72"/>
      <c r="U313" s="72"/>
      <c r="V313" s="72"/>
      <c r="W313" s="16"/>
      <c r="X313" s="16"/>
      <c r="Y313" s="16"/>
      <c r="Z313" s="16"/>
    </row>
    <row r="314" spans="1:26">
      <c r="A314" s="16"/>
      <c r="B314" s="16"/>
      <c r="C314" s="16"/>
      <c r="D314" s="16"/>
      <c r="E314" s="16"/>
      <c r="F314" s="16"/>
      <c r="G314" s="16"/>
      <c r="H314" s="16"/>
      <c r="I314" s="16"/>
      <c r="J314" s="16"/>
      <c r="K314" s="16"/>
      <c r="L314" s="16"/>
      <c r="M314" s="16"/>
      <c r="N314" s="16"/>
      <c r="O314" s="16"/>
      <c r="P314" s="16"/>
      <c r="Q314" s="72"/>
      <c r="R314" s="72"/>
      <c r="S314" s="72"/>
      <c r="T314" s="72"/>
      <c r="U314" s="72"/>
      <c r="V314" s="72"/>
      <c r="W314" s="16"/>
      <c r="X314" s="16"/>
      <c r="Y314" s="16"/>
      <c r="Z314" s="16"/>
    </row>
    <row r="315" spans="1:26">
      <c r="A315" s="16"/>
      <c r="B315" s="16"/>
      <c r="C315" s="16"/>
      <c r="D315" s="16"/>
      <c r="E315" s="16"/>
      <c r="F315" s="16"/>
      <c r="G315" s="16"/>
      <c r="H315" s="16"/>
      <c r="I315" s="16"/>
      <c r="J315" s="16"/>
      <c r="K315" s="16"/>
      <c r="L315" s="16"/>
      <c r="M315" s="16"/>
      <c r="N315" s="16"/>
      <c r="O315" s="16"/>
      <c r="P315" s="16"/>
      <c r="Q315" s="72"/>
      <c r="R315" s="72"/>
      <c r="S315" s="72"/>
      <c r="T315" s="72"/>
      <c r="U315" s="72"/>
      <c r="V315" s="72"/>
      <c r="W315" s="16"/>
      <c r="X315" s="16"/>
      <c r="Y315" s="16"/>
      <c r="Z315" s="16"/>
    </row>
    <row r="316" spans="1:26">
      <c r="A316" s="16"/>
      <c r="B316" s="16"/>
      <c r="C316" s="16"/>
      <c r="D316" s="16"/>
      <c r="E316" s="16"/>
      <c r="F316" s="16"/>
      <c r="G316" s="16"/>
      <c r="H316" s="16"/>
      <c r="I316" s="16"/>
      <c r="J316" s="16"/>
      <c r="K316" s="16"/>
      <c r="L316" s="16"/>
      <c r="M316" s="16"/>
      <c r="N316" s="16"/>
      <c r="O316" s="16"/>
      <c r="P316" s="16"/>
      <c r="Q316" s="72"/>
      <c r="R316" s="72"/>
      <c r="S316" s="72"/>
      <c r="T316" s="72"/>
      <c r="U316" s="72"/>
      <c r="V316" s="72"/>
      <c r="W316" s="16"/>
      <c r="X316" s="16"/>
      <c r="Y316" s="16"/>
      <c r="Z316" s="16"/>
    </row>
    <row r="317" spans="1:26">
      <c r="A317" s="16"/>
      <c r="B317" s="16"/>
      <c r="C317" s="16"/>
      <c r="D317" s="16"/>
      <c r="E317" s="16"/>
      <c r="F317" s="16"/>
      <c r="G317" s="16"/>
      <c r="H317" s="16"/>
      <c r="I317" s="16"/>
      <c r="J317" s="16"/>
      <c r="K317" s="16"/>
      <c r="L317" s="16"/>
      <c r="M317" s="16"/>
      <c r="N317" s="16"/>
      <c r="O317" s="16"/>
      <c r="P317" s="16"/>
      <c r="Q317" s="72"/>
      <c r="R317" s="72"/>
      <c r="S317" s="72"/>
      <c r="T317" s="72"/>
      <c r="U317" s="72"/>
      <c r="V317" s="72"/>
      <c r="W317" s="16"/>
      <c r="X317" s="16"/>
      <c r="Y317" s="16"/>
      <c r="Z317" s="16"/>
    </row>
    <row r="318" spans="1:26">
      <c r="A318" s="16"/>
      <c r="B318" s="16"/>
      <c r="C318" s="16"/>
      <c r="D318" s="16"/>
      <c r="E318" s="16"/>
      <c r="F318" s="16"/>
      <c r="G318" s="16"/>
      <c r="H318" s="16"/>
      <c r="I318" s="16"/>
      <c r="J318" s="16"/>
      <c r="K318" s="16"/>
      <c r="L318" s="16"/>
      <c r="M318" s="16"/>
      <c r="N318" s="16"/>
      <c r="O318" s="16"/>
      <c r="P318" s="16"/>
      <c r="Q318" s="72"/>
      <c r="R318" s="72"/>
      <c r="S318" s="72"/>
      <c r="T318" s="72"/>
      <c r="U318" s="72"/>
      <c r="V318" s="72"/>
      <c r="W318" s="16"/>
      <c r="X318" s="16"/>
      <c r="Y318" s="16"/>
      <c r="Z318" s="16"/>
    </row>
    <row r="319" spans="1:26">
      <c r="A319" s="16"/>
      <c r="B319" s="16"/>
      <c r="C319" s="16"/>
      <c r="D319" s="16"/>
      <c r="E319" s="16"/>
      <c r="F319" s="16"/>
      <c r="G319" s="16"/>
      <c r="H319" s="16"/>
      <c r="I319" s="16"/>
      <c r="J319" s="16"/>
      <c r="K319" s="16"/>
      <c r="L319" s="16"/>
      <c r="M319" s="16"/>
      <c r="N319" s="16"/>
      <c r="O319" s="16"/>
      <c r="P319" s="16"/>
      <c r="Q319" s="72"/>
      <c r="R319" s="72"/>
      <c r="S319" s="72"/>
      <c r="T319" s="72"/>
      <c r="U319" s="72"/>
      <c r="V319" s="72"/>
      <c r="W319" s="16"/>
      <c r="X319" s="16"/>
      <c r="Y319" s="16"/>
      <c r="Z319" s="16"/>
    </row>
    <row r="320" spans="1:26">
      <c r="A320" s="16"/>
      <c r="B320" s="16"/>
      <c r="C320" s="16"/>
      <c r="D320" s="16"/>
      <c r="E320" s="16"/>
      <c r="F320" s="16"/>
      <c r="G320" s="16"/>
      <c r="H320" s="16"/>
      <c r="I320" s="16"/>
      <c r="J320" s="16"/>
      <c r="K320" s="16"/>
      <c r="L320" s="16"/>
      <c r="M320" s="16"/>
      <c r="N320" s="16"/>
      <c r="O320" s="16"/>
      <c r="P320" s="16"/>
      <c r="Q320" s="72"/>
      <c r="R320" s="72"/>
      <c r="S320" s="72"/>
      <c r="T320" s="72"/>
      <c r="U320" s="72"/>
      <c r="V320" s="72"/>
      <c r="W320" s="16"/>
      <c r="X320" s="16"/>
      <c r="Y320" s="16"/>
      <c r="Z320" s="16"/>
    </row>
    <row r="321" spans="1:26">
      <c r="A321" s="16"/>
      <c r="B321" s="16"/>
      <c r="C321" s="16"/>
      <c r="D321" s="16"/>
      <c r="E321" s="16"/>
      <c r="F321" s="16"/>
      <c r="G321" s="16"/>
      <c r="H321" s="16"/>
      <c r="I321" s="16"/>
      <c r="J321" s="16"/>
      <c r="K321" s="16"/>
      <c r="L321" s="16"/>
      <c r="M321" s="16"/>
      <c r="N321" s="16"/>
      <c r="O321" s="16"/>
      <c r="P321" s="16"/>
      <c r="Q321" s="72"/>
      <c r="R321" s="72"/>
      <c r="S321" s="72"/>
      <c r="T321" s="72"/>
      <c r="U321" s="72"/>
      <c r="V321" s="72"/>
      <c r="W321" s="16"/>
      <c r="X321" s="16"/>
      <c r="Y321" s="16"/>
      <c r="Z321" s="16"/>
    </row>
    <row r="322" spans="1:26">
      <c r="A322" s="16"/>
      <c r="B322" s="16"/>
      <c r="C322" s="16"/>
      <c r="D322" s="16"/>
      <c r="E322" s="16"/>
      <c r="F322" s="16"/>
      <c r="G322" s="16"/>
      <c r="H322" s="16"/>
      <c r="I322" s="16"/>
      <c r="J322" s="16"/>
      <c r="K322" s="16"/>
      <c r="L322" s="16"/>
      <c r="M322" s="16"/>
      <c r="N322" s="16"/>
      <c r="O322" s="16"/>
      <c r="P322" s="16"/>
      <c r="Q322" s="16"/>
      <c r="R322" s="16"/>
      <c r="S322" s="16"/>
      <c r="T322" s="16"/>
      <c r="U322" s="16"/>
      <c r="V322" s="16"/>
      <c r="W322" s="16"/>
      <c r="X322" s="16"/>
      <c r="Y322" s="16"/>
      <c r="Z322" s="16"/>
    </row>
    <row r="323" spans="1:26">
      <c r="A323" s="16"/>
      <c r="B323" s="16"/>
      <c r="C323" s="16"/>
      <c r="D323" s="16"/>
      <c r="E323" s="16"/>
      <c r="F323" s="16"/>
      <c r="G323" s="16"/>
      <c r="H323" s="16"/>
      <c r="I323" s="16"/>
      <c r="J323" s="16"/>
      <c r="K323" s="16"/>
      <c r="L323" s="16"/>
      <c r="M323" s="16"/>
      <c r="N323" s="16"/>
      <c r="O323" s="16"/>
      <c r="P323" s="16"/>
      <c r="Q323" s="16"/>
      <c r="R323" s="16"/>
      <c r="S323" s="16"/>
      <c r="T323" s="16"/>
      <c r="U323" s="16"/>
      <c r="V323" s="16"/>
      <c r="W323" s="16"/>
      <c r="X323" s="16"/>
      <c r="Y323" s="16"/>
      <c r="Z323" s="16"/>
    </row>
    <row r="324" spans="1:26">
      <c r="A324" s="16"/>
      <c r="B324" s="16"/>
      <c r="C324" s="16"/>
      <c r="D324" s="16"/>
      <c r="E324" s="16"/>
      <c r="F324" s="16"/>
      <c r="G324" s="16"/>
      <c r="H324" s="16"/>
      <c r="I324" s="16"/>
      <c r="J324" s="16"/>
      <c r="K324" s="16"/>
      <c r="L324" s="16"/>
      <c r="M324" s="16"/>
      <c r="N324" s="16"/>
      <c r="O324" s="16"/>
      <c r="P324" s="16"/>
      <c r="Q324" s="16"/>
      <c r="R324" s="16"/>
      <c r="S324" s="16"/>
      <c r="T324" s="16"/>
      <c r="U324" s="16"/>
      <c r="V324" s="16"/>
      <c r="W324" s="16"/>
      <c r="X324" s="16"/>
      <c r="Y324" s="16"/>
      <c r="Z324" s="16"/>
    </row>
    <row r="325" spans="1:26">
      <c r="A325" s="16"/>
      <c r="B325" s="16"/>
      <c r="C325" s="16"/>
      <c r="D325" s="16"/>
      <c r="E325" s="16"/>
      <c r="F325" s="16"/>
      <c r="G325" s="16"/>
      <c r="H325" s="16"/>
      <c r="I325" s="16"/>
      <c r="J325" s="16"/>
      <c r="K325" s="16"/>
      <c r="L325" s="16"/>
      <c r="M325" s="16"/>
      <c r="N325" s="16"/>
      <c r="O325" s="16"/>
      <c r="P325" s="16"/>
      <c r="Q325" s="16"/>
      <c r="R325" s="16"/>
      <c r="S325" s="16"/>
      <c r="T325" s="16"/>
      <c r="U325" s="16"/>
      <c r="V325" s="16"/>
      <c r="W325" s="16"/>
      <c r="X325" s="16"/>
      <c r="Y325" s="16"/>
      <c r="Z325" s="16"/>
    </row>
    <row r="326" spans="1:26">
      <c r="A326" s="16"/>
      <c r="B326" s="16"/>
      <c r="C326" s="16"/>
      <c r="D326" s="16"/>
      <c r="E326" s="16"/>
      <c r="F326" s="16"/>
      <c r="G326" s="16"/>
      <c r="H326" s="16"/>
      <c r="I326" s="16"/>
      <c r="J326" s="16"/>
      <c r="K326" s="16"/>
      <c r="L326" s="16"/>
      <c r="M326" s="16"/>
      <c r="N326" s="16"/>
      <c r="O326" s="16"/>
      <c r="P326" s="16"/>
      <c r="Q326" s="16"/>
      <c r="R326" s="16"/>
      <c r="S326" s="16"/>
      <c r="T326" s="16"/>
      <c r="U326" s="16"/>
      <c r="V326" s="16"/>
      <c r="W326" s="16"/>
      <c r="X326" s="16"/>
      <c r="Y326" s="16"/>
      <c r="Z326" s="16"/>
    </row>
    <row r="327" spans="1:26">
      <c r="A327" s="16"/>
      <c r="B327" s="16"/>
      <c r="C327" s="16"/>
      <c r="D327" s="16"/>
      <c r="E327" s="16"/>
      <c r="F327" s="16"/>
      <c r="G327" s="16"/>
      <c r="H327" s="16"/>
      <c r="I327" s="16"/>
      <c r="J327" s="16"/>
      <c r="K327" s="16"/>
      <c r="L327" s="16"/>
      <c r="M327" s="16"/>
      <c r="N327" s="16"/>
      <c r="O327" s="16"/>
      <c r="P327" s="16"/>
      <c r="Q327" s="16"/>
      <c r="R327" s="16"/>
      <c r="S327" s="16"/>
      <c r="T327" s="16"/>
      <c r="U327" s="16"/>
      <c r="V327" s="16"/>
      <c r="W327" s="16"/>
      <c r="X327" s="16"/>
      <c r="Y327" s="16"/>
      <c r="Z327" s="16"/>
    </row>
    <row r="328" spans="1:26">
      <c r="B328" s="16"/>
      <c r="C328" s="16"/>
      <c r="D328" s="16"/>
      <c r="E328" s="16"/>
      <c r="F328" s="16"/>
      <c r="G328" s="16"/>
      <c r="H328" s="16"/>
      <c r="I328" s="16"/>
      <c r="J328" s="16"/>
      <c r="K328" s="16"/>
      <c r="L328" s="16"/>
      <c r="M328" s="16"/>
      <c r="N328" s="16"/>
      <c r="O328" s="16"/>
      <c r="P328" s="16"/>
      <c r="Q328" s="16"/>
      <c r="R328" s="16"/>
      <c r="S328" s="16"/>
      <c r="T328" s="16"/>
      <c r="U328" s="16"/>
      <c r="V328" s="16"/>
      <c r="W328" s="16"/>
      <c r="X328" s="16"/>
      <c r="Y328" s="16"/>
      <c r="Z328" s="16"/>
    </row>
    <row r="329" spans="1:26">
      <c r="A329" s="29" t="s">
        <v>85</v>
      </c>
      <c r="B329" s="16"/>
      <c r="C329" s="16"/>
      <c r="D329" s="16"/>
      <c r="E329" s="16"/>
      <c r="F329" s="16"/>
      <c r="G329" s="16"/>
      <c r="H329" s="16"/>
      <c r="I329" s="16"/>
      <c r="J329" s="16"/>
      <c r="K329" s="16"/>
      <c r="L329" s="16"/>
      <c r="M329" s="16"/>
      <c r="N329" s="16"/>
      <c r="O329" s="16"/>
      <c r="P329" s="16"/>
      <c r="Q329" s="16"/>
      <c r="R329" s="16"/>
      <c r="S329" s="16"/>
      <c r="T329" s="16"/>
      <c r="U329" s="16"/>
      <c r="V329" s="16"/>
      <c r="W329" s="16"/>
      <c r="X329" s="16"/>
      <c r="Y329" s="16"/>
      <c r="Z329" s="16"/>
    </row>
    <row r="330" spans="1:26">
      <c r="A330" s="16"/>
      <c r="B330" s="29">
        <v>2011</v>
      </c>
      <c r="C330" s="29">
        <v>2012</v>
      </c>
      <c r="D330" s="29">
        <v>2013</v>
      </c>
      <c r="E330" s="29">
        <v>2014</v>
      </c>
      <c r="F330" s="29">
        <v>2015</v>
      </c>
      <c r="G330" s="29">
        <v>2016</v>
      </c>
      <c r="H330" s="29">
        <v>2017</v>
      </c>
      <c r="I330" s="29">
        <v>2018</v>
      </c>
      <c r="J330" s="29">
        <v>2019</v>
      </c>
      <c r="K330" s="29">
        <v>2020</v>
      </c>
      <c r="L330" s="29">
        <v>2021</v>
      </c>
      <c r="M330" s="29">
        <v>2022</v>
      </c>
      <c r="N330" s="29">
        <v>2023</v>
      </c>
      <c r="O330" s="29">
        <v>2024</v>
      </c>
      <c r="P330" s="29">
        <v>2025</v>
      </c>
      <c r="Q330" s="29">
        <v>2026</v>
      </c>
      <c r="R330" s="29">
        <v>2027</v>
      </c>
      <c r="S330" s="29">
        <v>2028</v>
      </c>
      <c r="T330" s="29">
        <v>2029</v>
      </c>
      <c r="U330" s="29">
        <v>2030</v>
      </c>
      <c r="V330" s="29">
        <v>2031</v>
      </c>
      <c r="W330" s="16"/>
      <c r="X330" s="16"/>
      <c r="Y330" s="16"/>
      <c r="Z330" s="16"/>
    </row>
    <row r="331" spans="1:26">
      <c r="A331" s="16" t="s">
        <v>23</v>
      </c>
      <c r="B331" s="73">
        <v>9.1101043950000005</v>
      </c>
      <c r="C331" s="73">
        <v>6.2527575940000002</v>
      </c>
      <c r="D331" s="73">
        <v>7.0439432780000004</v>
      </c>
      <c r="E331" s="73">
        <v>5.4329274449999998</v>
      </c>
      <c r="F331" s="73">
        <v>5.4038862009999997</v>
      </c>
      <c r="G331" s="73">
        <v>9.5603117999999991</v>
      </c>
      <c r="H331" s="73">
        <v>9.4034860229999992</v>
      </c>
      <c r="I331" s="73">
        <v>9.6480763150000008</v>
      </c>
      <c r="J331" s="73">
        <v>9.6060155700000003</v>
      </c>
      <c r="K331" s="73">
        <v>9.7202038430000002</v>
      </c>
      <c r="L331" s="73">
        <v>8.0187039549999994</v>
      </c>
      <c r="M331" s="73">
        <v>8.5645542609999996</v>
      </c>
      <c r="N331" s="73">
        <v>7.8867853720000003</v>
      </c>
      <c r="O331" s="73">
        <v>6.9359945999999999</v>
      </c>
      <c r="P331" s="73">
        <v>4.4771209980000002</v>
      </c>
      <c r="Q331" s="73">
        <v>3.9004430860000001</v>
      </c>
      <c r="R331" s="73">
        <v>3.936310255</v>
      </c>
      <c r="S331" s="73">
        <v>4.033700101</v>
      </c>
      <c r="T331" s="73">
        <v>4.1362985190000003</v>
      </c>
      <c r="U331" s="73">
        <v>4.2333459820000003</v>
      </c>
      <c r="V331" s="73">
        <v>0</v>
      </c>
      <c r="W331" s="16"/>
      <c r="X331" s="16"/>
      <c r="Y331" s="16"/>
      <c r="Z331" s="16"/>
    </row>
    <row r="332" spans="1:26">
      <c r="A332" s="16" t="s">
        <v>25</v>
      </c>
      <c r="B332" s="73">
        <v>0</v>
      </c>
      <c r="C332" s="73">
        <v>0</v>
      </c>
      <c r="D332" s="73">
        <v>0</v>
      </c>
      <c r="E332" s="73">
        <v>0</v>
      </c>
      <c r="F332" s="73">
        <v>0</v>
      </c>
      <c r="G332" s="73">
        <v>0</v>
      </c>
      <c r="H332" s="73">
        <v>0</v>
      </c>
      <c r="I332" s="73">
        <v>0</v>
      </c>
      <c r="J332" s="73">
        <v>0</v>
      </c>
      <c r="K332" s="73">
        <v>0</v>
      </c>
      <c r="L332" s="73">
        <v>0</v>
      </c>
      <c r="M332" s="73">
        <v>0</v>
      </c>
      <c r="N332" s="73">
        <v>0</v>
      </c>
      <c r="O332" s="73">
        <v>0</v>
      </c>
      <c r="P332" s="73">
        <v>0</v>
      </c>
      <c r="Q332" s="73">
        <v>0</v>
      </c>
      <c r="R332" s="73">
        <v>0</v>
      </c>
      <c r="S332" s="73">
        <v>0</v>
      </c>
      <c r="T332" s="73">
        <v>0</v>
      </c>
      <c r="U332" s="73">
        <v>0</v>
      </c>
      <c r="V332" s="73">
        <v>0</v>
      </c>
      <c r="W332" s="16"/>
      <c r="X332" s="16"/>
      <c r="Y332" s="16"/>
      <c r="Z332" s="16"/>
    </row>
    <row r="333" spans="1:26">
      <c r="A333" s="16" t="s">
        <v>27</v>
      </c>
      <c r="B333" s="73">
        <v>0</v>
      </c>
      <c r="C333" s="73">
        <v>0</v>
      </c>
      <c r="D333" s="73">
        <v>0</v>
      </c>
      <c r="E333" s="73">
        <v>0</v>
      </c>
      <c r="F333" s="73">
        <v>0</v>
      </c>
      <c r="G333" s="73">
        <v>0</v>
      </c>
      <c r="H333" s="73">
        <v>0</v>
      </c>
      <c r="I333" s="73">
        <v>0</v>
      </c>
      <c r="J333" s="73">
        <v>0</v>
      </c>
      <c r="K333" s="73">
        <v>0</v>
      </c>
      <c r="L333" s="73">
        <v>0</v>
      </c>
      <c r="M333" s="73">
        <v>0</v>
      </c>
      <c r="N333" s="73">
        <v>0</v>
      </c>
      <c r="O333" s="73">
        <v>0</v>
      </c>
      <c r="P333" s="73">
        <v>0</v>
      </c>
      <c r="Q333" s="73">
        <v>0</v>
      </c>
      <c r="R333" s="73">
        <v>0</v>
      </c>
      <c r="S333" s="73">
        <v>0</v>
      </c>
      <c r="T333" s="73">
        <v>0</v>
      </c>
      <c r="U333" s="73">
        <v>0</v>
      </c>
      <c r="V333" s="73">
        <v>0</v>
      </c>
      <c r="W333" s="16"/>
      <c r="X333" s="16"/>
      <c r="Y333" s="16"/>
      <c r="Z333" s="16"/>
    </row>
    <row r="334" spans="1:26">
      <c r="A334" s="16" t="s">
        <v>28</v>
      </c>
      <c r="B334" s="73">
        <v>3.086415256</v>
      </c>
      <c r="C334" s="73">
        <v>2.916547252</v>
      </c>
      <c r="D334" s="73">
        <v>2.916547252</v>
      </c>
      <c r="E334" s="73">
        <v>2.916547252</v>
      </c>
      <c r="F334" s="73">
        <v>2.916547252</v>
      </c>
      <c r="G334" s="73">
        <v>3.4261512629999999</v>
      </c>
      <c r="H334" s="73">
        <v>3.4261512629999999</v>
      </c>
      <c r="I334" s="73">
        <v>3.4261512629999999</v>
      </c>
      <c r="J334" s="73">
        <v>3.4261512629999999</v>
      </c>
      <c r="K334" s="73">
        <v>3.4261512629999999</v>
      </c>
      <c r="L334" s="73">
        <v>3.4261512629999999</v>
      </c>
      <c r="M334" s="73">
        <v>3.4261512629999999</v>
      </c>
      <c r="N334" s="73">
        <v>3.4261512629999999</v>
      </c>
      <c r="O334" s="73">
        <v>3.4261512629999999</v>
      </c>
      <c r="P334" s="73">
        <v>3.4259292010000002</v>
      </c>
      <c r="Q334" s="73">
        <v>3.4259292010000002</v>
      </c>
      <c r="R334" s="73">
        <v>3.4261512629999999</v>
      </c>
      <c r="S334" s="73">
        <v>3.4261512629999999</v>
      </c>
      <c r="T334" s="73">
        <v>3.4261512629999999</v>
      </c>
      <c r="U334" s="73">
        <v>3.4261512629999999</v>
      </c>
      <c r="V334" s="73">
        <v>0</v>
      </c>
      <c r="W334" s="16"/>
      <c r="X334" s="16"/>
      <c r="Y334" s="16"/>
      <c r="Z334" s="16"/>
    </row>
    <row r="335" spans="1:26">
      <c r="A335" s="16" t="s">
        <v>30</v>
      </c>
      <c r="B335" s="73">
        <v>0</v>
      </c>
      <c r="C335" s="73">
        <v>0</v>
      </c>
      <c r="D335" s="73">
        <v>0</v>
      </c>
      <c r="E335" s="73">
        <v>0</v>
      </c>
      <c r="F335" s="73">
        <v>0</v>
      </c>
      <c r="G335" s="73">
        <v>0</v>
      </c>
      <c r="H335" s="73">
        <v>5.2109499999999996E-4</v>
      </c>
      <c r="I335" s="73">
        <v>1.08022E-4</v>
      </c>
      <c r="J335" s="73">
        <v>0</v>
      </c>
      <c r="K335" s="73">
        <v>0</v>
      </c>
      <c r="L335" s="73">
        <v>0</v>
      </c>
      <c r="M335" s="73">
        <v>0</v>
      </c>
      <c r="N335" s="73">
        <v>0</v>
      </c>
      <c r="O335" s="73">
        <v>0</v>
      </c>
      <c r="P335" s="73">
        <v>0</v>
      </c>
      <c r="Q335" s="73">
        <v>0</v>
      </c>
      <c r="R335" s="73">
        <v>0</v>
      </c>
      <c r="S335" s="73">
        <v>0</v>
      </c>
      <c r="T335" s="73">
        <v>0</v>
      </c>
      <c r="U335" s="73">
        <v>0</v>
      </c>
      <c r="V335" s="73">
        <v>0</v>
      </c>
      <c r="W335" s="16"/>
      <c r="X335" s="16"/>
      <c r="Y335" s="16"/>
      <c r="Z335" s="16"/>
    </row>
    <row r="336" spans="1:26">
      <c r="A336" s="16" t="s">
        <v>31</v>
      </c>
      <c r="B336" s="73">
        <v>74.214259260000006</v>
      </c>
      <c r="C336" s="73">
        <v>74.214259260000006</v>
      </c>
      <c r="D336" s="73">
        <v>69.892531259999998</v>
      </c>
      <c r="E336" s="73">
        <v>69.892531259999998</v>
      </c>
      <c r="F336" s="73">
        <v>66.449203260000004</v>
      </c>
      <c r="G336" s="73">
        <v>66.449203260000004</v>
      </c>
      <c r="H336" s="73">
        <v>66.449203260000004</v>
      </c>
      <c r="I336" s="73">
        <v>66.449170260000002</v>
      </c>
      <c r="J336" s="73">
        <v>58.85280006</v>
      </c>
      <c r="K336" s="73">
        <v>53.652672039999999</v>
      </c>
      <c r="L336" s="73">
        <v>65.38809603</v>
      </c>
      <c r="M336" s="73">
        <v>65.38809603</v>
      </c>
      <c r="N336" s="73">
        <v>77.123373830000006</v>
      </c>
      <c r="O336" s="73">
        <v>72.450114130000003</v>
      </c>
      <c r="P336" s="73">
        <v>84.184476610000004</v>
      </c>
      <c r="Q336" s="73">
        <v>104.21199660000001</v>
      </c>
      <c r="R336" s="73">
        <v>104.21199660000001</v>
      </c>
      <c r="S336" s="73">
        <v>104.21199660000001</v>
      </c>
      <c r="T336" s="73">
        <v>104.21199660000001</v>
      </c>
      <c r="U336" s="73">
        <v>104.2120378</v>
      </c>
      <c r="V336" s="73">
        <v>0</v>
      </c>
      <c r="W336" s="16"/>
      <c r="X336" s="16"/>
      <c r="Y336" s="16"/>
      <c r="Z336" s="16"/>
    </row>
    <row r="337" spans="1:26">
      <c r="A337" s="16" t="s">
        <v>32</v>
      </c>
      <c r="B337" s="73">
        <v>87.066822360000003</v>
      </c>
      <c r="C337" s="73">
        <v>49.868036070000002</v>
      </c>
      <c r="D337" s="73">
        <v>59.36641977</v>
      </c>
      <c r="E337" s="73">
        <v>60.990763389999998</v>
      </c>
      <c r="F337" s="73">
        <v>64.958690660000002</v>
      </c>
      <c r="G337" s="73">
        <v>78.858766919999994</v>
      </c>
      <c r="H337" s="73">
        <v>81.061449789999998</v>
      </c>
      <c r="I337" s="73">
        <v>80.536883619999998</v>
      </c>
      <c r="J337" s="73">
        <v>93.144677529999996</v>
      </c>
      <c r="K337" s="73">
        <v>96.726480850000002</v>
      </c>
      <c r="L337" s="73">
        <v>106.13168899999999</v>
      </c>
      <c r="M337" s="73">
        <v>111.6651069</v>
      </c>
      <c r="N337" s="73">
        <v>105.6978106</v>
      </c>
      <c r="O337" s="73">
        <v>101.5532523</v>
      </c>
      <c r="P337" s="73">
        <v>60.238506289999997</v>
      </c>
      <c r="Q337" s="73">
        <v>48.456727200000003</v>
      </c>
      <c r="R337" s="73">
        <v>49.145692969999999</v>
      </c>
      <c r="S337" s="73">
        <v>50.83313227</v>
      </c>
      <c r="T337" s="73">
        <v>51.813121340000002</v>
      </c>
      <c r="U337" s="73">
        <v>53.672586809999999</v>
      </c>
      <c r="V337" s="73">
        <v>0</v>
      </c>
      <c r="W337" s="16"/>
      <c r="X337" s="16"/>
      <c r="Y337" s="16"/>
      <c r="Z337" s="16"/>
    </row>
    <row r="338" spans="1:26">
      <c r="A338" s="16" t="s">
        <v>26</v>
      </c>
      <c r="B338" s="73">
        <v>0</v>
      </c>
      <c r="C338" s="73">
        <v>0</v>
      </c>
      <c r="D338" s="73">
        <v>0</v>
      </c>
      <c r="E338" s="73">
        <v>0</v>
      </c>
      <c r="F338" s="73">
        <v>0</v>
      </c>
      <c r="G338" s="73">
        <v>0</v>
      </c>
      <c r="H338" s="73">
        <v>1.02698E-11</v>
      </c>
      <c r="I338" s="73">
        <v>1.02698E-11</v>
      </c>
      <c r="J338" s="73">
        <v>0</v>
      </c>
      <c r="K338" s="73">
        <v>0</v>
      </c>
      <c r="L338" s="73">
        <v>0</v>
      </c>
      <c r="M338" s="73">
        <v>0</v>
      </c>
      <c r="N338" s="73">
        <v>0</v>
      </c>
      <c r="O338" s="73">
        <v>0</v>
      </c>
      <c r="P338" s="73">
        <v>0</v>
      </c>
      <c r="Q338" s="73">
        <v>0</v>
      </c>
      <c r="R338" s="73">
        <v>0</v>
      </c>
      <c r="S338" s="73">
        <v>0</v>
      </c>
      <c r="T338" s="73">
        <v>0</v>
      </c>
      <c r="U338" s="73">
        <v>0</v>
      </c>
      <c r="V338" s="73">
        <v>0</v>
      </c>
      <c r="W338" s="16"/>
      <c r="X338" s="16"/>
      <c r="Y338" s="16"/>
      <c r="Z338" s="16"/>
    </row>
    <row r="339" spans="1:26">
      <c r="A339" s="16" t="s">
        <v>33</v>
      </c>
      <c r="B339" s="73">
        <v>99.799338629999994</v>
      </c>
      <c r="C339" s="73">
        <v>147.90330689999999</v>
      </c>
      <c r="D339" s="73">
        <v>138.8526396</v>
      </c>
      <c r="E339" s="73">
        <v>134.7391571</v>
      </c>
      <c r="F339" s="73">
        <v>126.9664715</v>
      </c>
      <c r="G339" s="73">
        <v>79.644433530000001</v>
      </c>
      <c r="H339" s="73">
        <v>67.575568759999996</v>
      </c>
      <c r="I339" s="73">
        <v>56.370495009999999</v>
      </c>
      <c r="J339" s="73">
        <v>49.867066829999999</v>
      </c>
      <c r="K339" s="73">
        <v>47.881277070000003</v>
      </c>
      <c r="L339" s="73">
        <v>26.659850800000001</v>
      </c>
      <c r="M339" s="73">
        <v>19.75346987</v>
      </c>
      <c r="N339" s="73">
        <v>16.761601769999999</v>
      </c>
      <c r="O339" s="73">
        <v>13.36811483</v>
      </c>
      <c r="P339" s="73">
        <v>13.232044350000001</v>
      </c>
      <c r="Q339" s="73">
        <v>12.708303539999999</v>
      </c>
      <c r="R339" s="73">
        <v>12.691555210000001</v>
      </c>
      <c r="S339" s="73">
        <v>12.726959430000001</v>
      </c>
      <c r="T339" s="73">
        <v>12.7221022</v>
      </c>
      <c r="U339" s="73">
        <v>12.76483356</v>
      </c>
      <c r="V339" s="73">
        <v>0</v>
      </c>
      <c r="W339" s="16"/>
      <c r="X339" s="16"/>
      <c r="Y339" s="16"/>
      <c r="Z339" s="16"/>
    </row>
    <row r="340" spans="1:26">
      <c r="A340" s="16" t="s">
        <v>34</v>
      </c>
      <c r="B340" s="73">
        <v>4.4930199999999999E-11</v>
      </c>
      <c r="C340" s="73">
        <v>1.64165E-8</v>
      </c>
      <c r="D340" s="73">
        <v>3.1258199999999999E-8</v>
      </c>
      <c r="E340" s="73">
        <v>3.3877800000000003E-8</v>
      </c>
      <c r="F340" s="73">
        <v>2.0991301010000001</v>
      </c>
      <c r="G340" s="73">
        <v>7.6968102900000002</v>
      </c>
      <c r="H340" s="73">
        <v>7.6968102900000002</v>
      </c>
      <c r="I340" s="73">
        <v>7.6973015519999999</v>
      </c>
      <c r="J340" s="73">
        <v>7.6973015519999999</v>
      </c>
      <c r="K340" s="73">
        <v>7.6973015519999999</v>
      </c>
      <c r="L340" s="73">
        <v>7.6973015519999999</v>
      </c>
      <c r="M340" s="73">
        <v>7.6973015519999999</v>
      </c>
      <c r="N340" s="73">
        <v>7.6973015519999999</v>
      </c>
      <c r="O340" s="73">
        <v>14.69484838</v>
      </c>
      <c r="P340" s="73">
        <v>35.26713385</v>
      </c>
      <c r="Q340" s="73">
        <v>35.266005399999997</v>
      </c>
      <c r="R340" s="73">
        <v>35.265478350000002</v>
      </c>
      <c r="S340" s="73">
        <v>35.265492029999997</v>
      </c>
      <c r="T340" s="73">
        <v>35.265392570000003</v>
      </c>
      <c r="U340" s="73">
        <v>35.26538523</v>
      </c>
      <c r="V340" s="73">
        <v>0</v>
      </c>
      <c r="W340" s="16"/>
      <c r="X340" s="16"/>
      <c r="Y340" s="16"/>
      <c r="Z340" s="16"/>
    </row>
    <row r="341" spans="1:26">
      <c r="A341" s="16" t="s">
        <v>36</v>
      </c>
      <c r="B341" s="73">
        <v>0</v>
      </c>
      <c r="C341" s="73">
        <v>0</v>
      </c>
      <c r="D341" s="73">
        <v>0</v>
      </c>
      <c r="E341" s="73">
        <v>0</v>
      </c>
      <c r="F341" s="73">
        <v>0</v>
      </c>
      <c r="G341" s="73">
        <v>1.71163E-12</v>
      </c>
      <c r="H341" s="73">
        <v>3.5944200000000002E-11</v>
      </c>
      <c r="I341" s="73">
        <v>2.7988400000000001E-8</v>
      </c>
      <c r="J341" s="73">
        <v>2.7990199999999999E-8</v>
      </c>
      <c r="K341" s="73">
        <v>2.7990199999999999E-8</v>
      </c>
      <c r="L341" s="73">
        <v>2.7990199999999999E-8</v>
      </c>
      <c r="M341" s="73">
        <v>2.7990199999999999E-8</v>
      </c>
      <c r="N341" s="73">
        <v>2.7988400000000001E-8</v>
      </c>
      <c r="O341" s="73">
        <v>6.9971002579999997</v>
      </c>
      <c r="P341" s="73">
        <v>30.038551340000001</v>
      </c>
      <c r="Q341" s="73">
        <v>29.875423009999999</v>
      </c>
      <c r="R341" s="73">
        <v>29.854733899999999</v>
      </c>
      <c r="S341" s="73">
        <v>29.883686780000001</v>
      </c>
      <c r="T341" s="73">
        <v>29.880741780000001</v>
      </c>
      <c r="U341" s="73">
        <v>29.915504179999999</v>
      </c>
      <c r="V341" s="73">
        <v>0</v>
      </c>
      <c r="W341" s="16"/>
      <c r="X341" s="16"/>
      <c r="Y341" s="16"/>
      <c r="Z341" s="16"/>
    </row>
    <row r="342" spans="1:26">
      <c r="A342" s="16" t="s">
        <v>37</v>
      </c>
      <c r="B342" s="73">
        <v>0</v>
      </c>
      <c r="C342" s="73">
        <v>0</v>
      </c>
      <c r="D342" s="73">
        <v>0</v>
      </c>
      <c r="E342" s="73">
        <v>0</v>
      </c>
      <c r="F342" s="73">
        <v>0</v>
      </c>
      <c r="G342" s="73">
        <v>0</v>
      </c>
      <c r="H342" s="73">
        <v>0</v>
      </c>
      <c r="I342" s="73">
        <v>0</v>
      </c>
      <c r="J342" s="73">
        <v>0</v>
      </c>
      <c r="K342" s="73">
        <v>0</v>
      </c>
      <c r="L342" s="73">
        <v>0</v>
      </c>
      <c r="M342" s="73">
        <v>0</v>
      </c>
      <c r="N342" s="73">
        <v>0</v>
      </c>
      <c r="O342" s="73">
        <v>0</v>
      </c>
      <c r="P342" s="73">
        <v>0</v>
      </c>
      <c r="Q342" s="73">
        <v>0</v>
      </c>
      <c r="R342" s="73">
        <v>0</v>
      </c>
      <c r="S342" s="73">
        <v>0</v>
      </c>
      <c r="T342" s="73">
        <v>0</v>
      </c>
      <c r="U342" s="73">
        <v>0</v>
      </c>
      <c r="V342" s="73">
        <v>0</v>
      </c>
      <c r="W342" s="16"/>
      <c r="X342" s="16"/>
      <c r="Y342" s="16"/>
      <c r="Z342" s="16"/>
    </row>
    <row r="343" spans="1:26">
      <c r="A343" s="16" t="s">
        <v>39</v>
      </c>
      <c r="B343" s="73">
        <v>0</v>
      </c>
      <c r="C343" s="73">
        <v>0</v>
      </c>
      <c r="D343" s="73">
        <v>0</v>
      </c>
      <c r="E343" s="73">
        <v>0</v>
      </c>
      <c r="F343" s="73">
        <v>0</v>
      </c>
      <c r="G343" s="73">
        <v>0</v>
      </c>
      <c r="H343" s="73">
        <v>0</v>
      </c>
      <c r="I343" s="73">
        <v>0</v>
      </c>
      <c r="J343" s="73">
        <v>0</v>
      </c>
      <c r="K343" s="73">
        <v>0</v>
      </c>
      <c r="L343" s="73">
        <v>0</v>
      </c>
      <c r="M343" s="73">
        <v>0</v>
      </c>
      <c r="N343" s="73">
        <v>0</v>
      </c>
      <c r="O343" s="73">
        <v>0</v>
      </c>
      <c r="P343" s="73">
        <v>0</v>
      </c>
      <c r="Q343" s="73">
        <v>0</v>
      </c>
      <c r="R343" s="73">
        <v>0</v>
      </c>
      <c r="S343" s="73">
        <v>0</v>
      </c>
      <c r="T343" s="73">
        <v>0</v>
      </c>
      <c r="U343" s="73">
        <v>0</v>
      </c>
      <c r="V343" s="73">
        <v>0</v>
      </c>
      <c r="W343" s="16"/>
      <c r="X343" s="16"/>
      <c r="Y343" s="16"/>
      <c r="Z343" s="16"/>
    </row>
    <row r="344" spans="1:26">
      <c r="A344" s="16" t="s">
        <v>38</v>
      </c>
      <c r="B344" s="73">
        <v>5.9962203839999999</v>
      </c>
      <c r="C344" s="73">
        <v>6.4249015959999998</v>
      </c>
      <c r="D344" s="73">
        <v>8.5577494660000006</v>
      </c>
      <c r="E344" s="73">
        <v>10.152424290000001</v>
      </c>
      <c r="F344" s="73">
        <v>12.272049490000001</v>
      </c>
      <c r="G344" s="73">
        <v>14.57873595</v>
      </c>
      <c r="H344" s="73">
        <v>20.353857390000002</v>
      </c>
      <c r="I344" s="73">
        <v>20.540497800000001</v>
      </c>
      <c r="J344" s="73">
        <v>21.091663839999999</v>
      </c>
      <c r="K344" s="73">
        <v>21.58867425</v>
      </c>
      <c r="L344" s="73">
        <v>22.107327340000001</v>
      </c>
      <c r="M344" s="73">
        <v>22.175482089999999</v>
      </c>
      <c r="N344" s="73">
        <v>22.704149650000002</v>
      </c>
      <c r="O344" s="73">
        <v>22.772782060000001</v>
      </c>
      <c r="P344" s="73">
        <v>23.309709170000001</v>
      </c>
      <c r="Q344" s="73">
        <v>23.796528210000002</v>
      </c>
      <c r="R344" s="73">
        <v>24.771256090000001</v>
      </c>
      <c r="S344" s="73">
        <v>25.1516491</v>
      </c>
      <c r="T344" s="73">
        <v>25.9459783</v>
      </c>
      <c r="U344" s="73">
        <v>26.254708669999999</v>
      </c>
      <c r="V344" s="73">
        <v>0</v>
      </c>
      <c r="W344" s="16"/>
      <c r="X344" s="16"/>
      <c r="Y344" s="16"/>
      <c r="Z344" s="16"/>
    </row>
    <row r="345" spans="1:26">
      <c r="A345" s="16" t="s">
        <v>41</v>
      </c>
      <c r="B345" s="73">
        <v>0</v>
      </c>
      <c r="C345" s="73">
        <v>0</v>
      </c>
      <c r="D345" s="73">
        <v>0</v>
      </c>
      <c r="E345" s="73">
        <v>0</v>
      </c>
      <c r="F345" s="73">
        <v>0</v>
      </c>
      <c r="G345" s="73">
        <v>0</v>
      </c>
      <c r="H345" s="73">
        <v>0</v>
      </c>
      <c r="I345" s="73">
        <v>0</v>
      </c>
      <c r="J345" s="73">
        <v>0</v>
      </c>
      <c r="K345" s="73">
        <v>0</v>
      </c>
      <c r="L345" s="73">
        <v>0</v>
      </c>
      <c r="M345" s="73">
        <v>0</v>
      </c>
      <c r="N345" s="73">
        <v>0</v>
      </c>
      <c r="O345" s="73">
        <v>0</v>
      </c>
      <c r="P345" s="73">
        <v>0</v>
      </c>
      <c r="Q345" s="73">
        <v>0</v>
      </c>
      <c r="R345" s="73">
        <v>0</v>
      </c>
      <c r="S345" s="73">
        <v>0</v>
      </c>
      <c r="T345" s="73">
        <v>0</v>
      </c>
      <c r="U345" s="73">
        <v>0</v>
      </c>
      <c r="V345" s="73">
        <v>0</v>
      </c>
      <c r="W345" s="16"/>
      <c r="X345" s="16"/>
      <c r="Y345" s="16"/>
      <c r="Z345" s="16"/>
    </row>
    <row r="346" spans="1:26">
      <c r="A346" s="16" t="s">
        <v>42</v>
      </c>
      <c r="B346" s="73">
        <v>0</v>
      </c>
      <c r="C346" s="73">
        <v>0</v>
      </c>
      <c r="D346" s="73">
        <v>0</v>
      </c>
      <c r="E346" s="73">
        <v>0</v>
      </c>
      <c r="F346" s="73">
        <v>0</v>
      </c>
      <c r="G346" s="73">
        <v>0</v>
      </c>
      <c r="H346" s="73">
        <v>0</v>
      </c>
      <c r="I346" s="73">
        <v>0</v>
      </c>
      <c r="J346" s="73">
        <v>0</v>
      </c>
      <c r="K346" s="73">
        <v>0</v>
      </c>
      <c r="L346" s="73">
        <v>0</v>
      </c>
      <c r="M346" s="73">
        <v>0</v>
      </c>
      <c r="N346" s="73">
        <v>0</v>
      </c>
      <c r="O346" s="73">
        <v>0</v>
      </c>
      <c r="P346" s="73">
        <v>0</v>
      </c>
      <c r="Q346" s="73">
        <v>0</v>
      </c>
      <c r="R346" s="73">
        <v>0</v>
      </c>
      <c r="S346" s="73">
        <v>0</v>
      </c>
      <c r="T346" s="73">
        <v>0</v>
      </c>
      <c r="U346" s="73">
        <v>0</v>
      </c>
      <c r="V346" s="73">
        <v>0</v>
      </c>
      <c r="W346" s="16"/>
      <c r="X346" s="16"/>
      <c r="Y346" s="16"/>
      <c r="Z346" s="16"/>
    </row>
    <row r="347" spans="1:26">
      <c r="A347" s="16" t="s">
        <v>40</v>
      </c>
      <c r="B347" s="73">
        <v>4.5922246820000003</v>
      </c>
      <c r="C347" s="73">
        <v>10.520053730000001</v>
      </c>
      <c r="D347" s="73">
        <v>10.520053730000001</v>
      </c>
      <c r="E347" s="73">
        <v>16.410136099999999</v>
      </c>
      <c r="F347" s="73">
        <v>19.158642530000002</v>
      </c>
      <c r="G347" s="73">
        <v>25.361678040000001</v>
      </c>
      <c r="H347" s="73">
        <v>28.016691990000002</v>
      </c>
      <c r="I347" s="73">
        <v>31.33357925</v>
      </c>
      <c r="J347" s="73">
        <v>33.318538519999997</v>
      </c>
      <c r="K347" s="73">
        <v>33.318538519999997</v>
      </c>
      <c r="L347" s="73">
        <v>33.318538519999997</v>
      </c>
      <c r="M347" s="73">
        <v>33.318538519999997</v>
      </c>
      <c r="N347" s="73">
        <v>33.318538519999997</v>
      </c>
      <c r="O347" s="73">
        <v>33.318538519999997</v>
      </c>
      <c r="P347" s="73">
        <v>36.312518740000002</v>
      </c>
      <c r="Q347" s="73">
        <v>36.312518740000002</v>
      </c>
      <c r="R347" s="73">
        <v>36.312518740000002</v>
      </c>
      <c r="S347" s="73">
        <v>36.312518740000002</v>
      </c>
      <c r="T347" s="73">
        <v>36.312518740000002</v>
      </c>
      <c r="U347" s="73">
        <v>36.312518740000002</v>
      </c>
      <c r="V347" s="73">
        <v>0</v>
      </c>
      <c r="W347" s="16"/>
      <c r="X347" s="16"/>
      <c r="Y347" s="16"/>
      <c r="Z347" s="16"/>
    </row>
    <row r="348" spans="1:26">
      <c r="A348" s="16" t="s">
        <v>43</v>
      </c>
      <c r="B348" s="73">
        <v>0</v>
      </c>
      <c r="C348" s="73">
        <v>0</v>
      </c>
      <c r="D348" s="73">
        <v>0</v>
      </c>
      <c r="E348" s="73">
        <v>0</v>
      </c>
      <c r="F348" s="73">
        <v>0</v>
      </c>
      <c r="G348" s="73">
        <v>0</v>
      </c>
      <c r="H348" s="73">
        <v>0</v>
      </c>
      <c r="I348" s="73">
        <v>0</v>
      </c>
      <c r="J348" s="73">
        <v>0</v>
      </c>
      <c r="K348" s="73">
        <v>0</v>
      </c>
      <c r="L348" s="73">
        <v>0</v>
      </c>
      <c r="M348" s="73">
        <v>0</v>
      </c>
      <c r="N348" s="73">
        <v>0</v>
      </c>
      <c r="O348" s="73">
        <v>0</v>
      </c>
      <c r="P348" s="73">
        <v>0</v>
      </c>
      <c r="Q348" s="73">
        <v>0</v>
      </c>
      <c r="R348" s="73">
        <v>0</v>
      </c>
      <c r="S348" s="73">
        <v>0</v>
      </c>
      <c r="T348" s="73">
        <v>0</v>
      </c>
      <c r="U348" s="73">
        <v>0</v>
      </c>
      <c r="V348" s="73">
        <v>0</v>
      </c>
      <c r="W348" s="16"/>
      <c r="X348" s="16"/>
      <c r="Y348" s="16"/>
      <c r="Z348" s="16"/>
    </row>
    <row r="349" spans="1:26">
      <c r="A349" s="16" t="s">
        <v>44</v>
      </c>
      <c r="B349" s="73">
        <v>5.2696799999999999E-9</v>
      </c>
      <c r="C349" s="73">
        <v>5.2696799999999999E-9</v>
      </c>
      <c r="D349" s="73">
        <v>5.2696799999999999E-9</v>
      </c>
      <c r="E349" s="73">
        <v>5.2696799999999999E-9</v>
      </c>
      <c r="F349" s="73">
        <v>5.2696799999999999E-9</v>
      </c>
      <c r="G349" s="73">
        <v>5.2696799999999999E-9</v>
      </c>
      <c r="H349" s="73">
        <v>5.2696799999999999E-9</v>
      </c>
      <c r="I349" s="73">
        <v>5.2696799999999999E-9</v>
      </c>
      <c r="J349" s="73">
        <v>5.2696799999999999E-9</v>
      </c>
      <c r="K349" s="73">
        <v>5.2696799999999999E-9</v>
      </c>
      <c r="L349" s="73">
        <v>5.2696799999999999E-9</v>
      </c>
      <c r="M349" s="73">
        <v>5.2696799999999999E-9</v>
      </c>
      <c r="N349" s="73">
        <v>5.2696799999999999E-9</v>
      </c>
      <c r="O349" s="73">
        <v>5.2696799999999999E-9</v>
      </c>
      <c r="P349" s="73">
        <v>5.2696799999999999E-9</v>
      </c>
      <c r="Q349" s="73">
        <v>5.2696799999999999E-9</v>
      </c>
      <c r="R349" s="73">
        <v>5.2696799999999999E-9</v>
      </c>
      <c r="S349" s="73">
        <v>5.2696799999999999E-9</v>
      </c>
      <c r="T349" s="73">
        <v>5.2696799999999999E-9</v>
      </c>
      <c r="U349" s="73">
        <v>5.2696799999999999E-9</v>
      </c>
      <c r="V349" s="73">
        <v>0</v>
      </c>
      <c r="W349" s="16"/>
      <c r="X349" s="16"/>
      <c r="Y349" s="16"/>
      <c r="Z349" s="16"/>
    </row>
    <row r="350" spans="1:26">
      <c r="A350" s="16" t="s">
        <v>45</v>
      </c>
      <c r="B350" s="73">
        <v>7.0272016000000007E-2</v>
      </c>
      <c r="C350" s="73">
        <v>7.0272016000000007E-2</v>
      </c>
      <c r="D350" s="73">
        <v>7.0272016000000007E-2</v>
      </c>
      <c r="E350" s="73">
        <v>7.0272016000000007E-2</v>
      </c>
      <c r="F350" s="73">
        <v>7.0272016000000007E-2</v>
      </c>
      <c r="G350" s="73">
        <v>7.0272016000000007E-2</v>
      </c>
      <c r="H350" s="73">
        <v>7.0272016000000007E-2</v>
      </c>
      <c r="I350" s="73">
        <v>7.0272016000000007E-2</v>
      </c>
      <c r="J350" s="73">
        <v>7.0272016000000007E-2</v>
      </c>
      <c r="K350" s="73">
        <v>7.0272016000000007E-2</v>
      </c>
      <c r="L350" s="73">
        <v>7.0272016000000007E-2</v>
      </c>
      <c r="M350" s="73">
        <v>7.0272016000000007E-2</v>
      </c>
      <c r="N350" s="73">
        <v>7.0272016000000007E-2</v>
      </c>
      <c r="O350" s="73">
        <v>7.0272016000000007E-2</v>
      </c>
      <c r="P350" s="73">
        <v>7.0272016000000007E-2</v>
      </c>
      <c r="Q350" s="73">
        <v>7.0272016000000007E-2</v>
      </c>
      <c r="R350" s="73">
        <v>7.0272016000000007E-2</v>
      </c>
      <c r="S350" s="73">
        <v>7.0272016000000007E-2</v>
      </c>
      <c r="T350" s="73">
        <v>7.0272016000000007E-2</v>
      </c>
      <c r="U350" s="73">
        <v>7.0272016000000007E-2</v>
      </c>
      <c r="V350" s="73">
        <v>0</v>
      </c>
      <c r="W350" s="16"/>
      <c r="X350" s="16"/>
      <c r="Y350" s="16"/>
      <c r="Z350" s="16"/>
    </row>
    <row r="351" spans="1:26">
      <c r="A351" s="16" t="s">
        <v>46</v>
      </c>
      <c r="B351" s="73">
        <v>0</v>
      </c>
      <c r="C351" s="73">
        <v>0</v>
      </c>
      <c r="D351" s="73">
        <v>0</v>
      </c>
      <c r="E351" s="73">
        <v>0</v>
      </c>
      <c r="F351" s="73">
        <v>0</v>
      </c>
      <c r="G351" s="73">
        <v>0</v>
      </c>
      <c r="H351" s="73">
        <v>0</v>
      </c>
      <c r="I351" s="73">
        <v>0</v>
      </c>
      <c r="J351" s="73">
        <v>0</v>
      </c>
      <c r="K351" s="73">
        <v>0</v>
      </c>
      <c r="L351" s="73">
        <v>0</v>
      </c>
      <c r="M351" s="73">
        <v>0</v>
      </c>
      <c r="N351" s="73">
        <v>0</v>
      </c>
      <c r="O351" s="73">
        <v>0</v>
      </c>
      <c r="P351" s="73">
        <v>0</v>
      </c>
      <c r="Q351" s="73">
        <v>0</v>
      </c>
      <c r="R351" s="73">
        <v>0</v>
      </c>
      <c r="S351" s="73">
        <v>0</v>
      </c>
      <c r="T351" s="73">
        <v>0</v>
      </c>
      <c r="U351" s="73">
        <v>0</v>
      </c>
      <c r="V351" s="73">
        <v>0</v>
      </c>
      <c r="W351" s="16"/>
      <c r="X351" s="16"/>
      <c r="Y351" s="16"/>
      <c r="Z351" s="16"/>
    </row>
    <row r="352" spans="1:26">
      <c r="A352" s="16" t="s">
        <v>47</v>
      </c>
      <c r="B352" s="73">
        <v>0</v>
      </c>
      <c r="C352" s="73">
        <v>0</v>
      </c>
      <c r="D352" s="73">
        <v>0</v>
      </c>
      <c r="E352" s="73">
        <v>0</v>
      </c>
      <c r="F352" s="73">
        <v>0</v>
      </c>
      <c r="G352" s="73">
        <v>0</v>
      </c>
      <c r="H352" s="73">
        <v>0</v>
      </c>
      <c r="I352" s="73">
        <v>0</v>
      </c>
      <c r="J352" s="73">
        <v>0</v>
      </c>
      <c r="K352" s="73">
        <v>0</v>
      </c>
      <c r="L352" s="73">
        <v>0</v>
      </c>
      <c r="M352" s="73">
        <v>0</v>
      </c>
      <c r="N352" s="73">
        <v>0</v>
      </c>
      <c r="O352" s="73">
        <v>0</v>
      </c>
      <c r="P352" s="73">
        <v>0</v>
      </c>
      <c r="Q352" s="73">
        <v>0</v>
      </c>
      <c r="R352" s="73">
        <v>0</v>
      </c>
      <c r="S352" s="73">
        <v>0</v>
      </c>
      <c r="T352" s="73">
        <v>0</v>
      </c>
      <c r="U352" s="73">
        <v>0</v>
      </c>
      <c r="V352" s="73">
        <v>0</v>
      </c>
      <c r="W352" s="16"/>
      <c r="X352" s="16"/>
      <c r="Y352" s="16"/>
      <c r="Z352" s="16"/>
    </row>
    <row r="353" spans="1:26">
      <c r="A353" s="16" t="s">
        <v>48</v>
      </c>
      <c r="B353" s="73">
        <v>0</v>
      </c>
      <c r="C353" s="73">
        <v>0</v>
      </c>
      <c r="D353" s="73">
        <v>0</v>
      </c>
      <c r="E353" s="73">
        <v>0</v>
      </c>
      <c r="F353" s="73">
        <v>0</v>
      </c>
      <c r="G353" s="73">
        <v>0</v>
      </c>
      <c r="H353" s="73">
        <v>0</v>
      </c>
      <c r="I353" s="73">
        <v>0</v>
      </c>
      <c r="J353" s="73">
        <v>0</v>
      </c>
      <c r="K353" s="73">
        <v>0</v>
      </c>
      <c r="L353" s="73">
        <v>0</v>
      </c>
      <c r="M353" s="73">
        <v>0</v>
      </c>
      <c r="N353" s="73">
        <v>0</v>
      </c>
      <c r="O353" s="73">
        <v>0</v>
      </c>
      <c r="P353" s="73">
        <v>0</v>
      </c>
      <c r="Q353" s="73">
        <v>0</v>
      </c>
      <c r="R353" s="73">
        <v>0</v>
      </c>
      <c r="S353" s="73">
        <v>0</v>
      </c>
      <c r="T353" s="73">
        <v>0</v>
      </c>
      <c r="U353" s="73">
        <v>0</v>
      </c>
      <c r="V353" s="73">
        <v>0</v>
      </c>
      <c r="W353" s="16"/>
      <c r="X353" s="16"/>
      <c r="Y353" s="16"/>
      <c r="Z353" s="16"/>
    </row>
    <row r="354" spans="1:26">
      <c r="A354" s="16" t="s">
        <v>49</v>
      </c>
      <c r="B354" s="73">
        <v>7.0111194780000003</v>
      </c>
      <c r="C354" s="73">
        <v>7.0663296869999996</v>
      </c>
      <c r="D354" s="73">
        <v>6.5153448840000001</v>
      </c>
      <c r="E354" s="73">
        <v>6.5153448840000001</v>
      </c>
      <c r="F354" s="73">
        <v>6.4027032339999996</v>
      </c>
      <c r="G354" s="73">
        <v>17.712734569999999</v>
      </c>
      <c r="H354" s="73">
        <v>18.62762729</v>
      </c>
      <c r="I354" s="73">
        <v>18.63465411</v>
      </c>
      <c r="J354" s="73">
        <v>18.392136149999999</v>
      </c>
      <c r="K354" s="73">
        <v>18.38071167</v>
      </c>
      <c r="L354" s="73">
        <v>24.656875960000001</v>
      </c>
      <c r="M354" s="73">
        <v>24.585574699999999</v>
      </c>
      <c r="N354" s="73">
        <v>24.2999823</v>
      </c>
      <c r="O354" s="73">
        <v>23.92292819</v>
      </c>
      <c r="P354" s="73">
        <v>23.76859563</v>
      </c>
      <c r="Q354" s="73">
        <v>23.223697300000001</v>
      </c>
      <c r="R354" s="73">
        <v>23.21501297</v>
      </c>
      <c r="S354" s="73">
        <v>23.25041719</v>
      </c>
      <c r="T354" s="73">
        <v>23.245559960000001</v>
      </c>
      <c r="U354" s="73">
        <v>23.288291319999999</v>
      </c>
      <c r="V354" s="73">
        <v>0</v>
      </c>
      <c r="W354" s="16"/>
      <c r="X354" s="16"/>
      <c r="Y354" s="16"/>
      <c r="Z354" s="16"/>
    </row>
    <row r="355" spans="1:26">
      <c r="A355" s="16" t="s">
        <v>50</v>
      </c>
      <c r="B355" s="73">
        <v>0</v>
      </c>
      <c r="C355" s="73">
        <v>0</v>
      </c>
      <c r="D355" s="73">
        <v>0</v>
      </c>
      <c r="E355" s="73">
        <v>0</v>
      </c>
      <c r="F355" s="73">
        <v>0</v>
      </c>
      <c r="G355" s="73">
        <v>0</v>
      </c>
      <c r="H355" s="73">
        <v>0</v>
      </c>
      <c r="I355" s="73">
        <v>0</v>
      </c>
      <c r="J355" s="73">
        <v>0</v>
      </c>
      <c r="K355" s="73">
        <v>0</v>
      </c>
      <c r="L355" s="73">
        <v>0</v>
      </c>
      <c r="M355" s="73">
        <v>0</v>
      </c>
      <c r="N355" s="73">
        <v>0</v>
      </c>
      <c r="O355" s="73">
        <v>0</v>
      </c>
      <c r="P355" s="73">
        <v>0</v>
      </c>
      <c r="Q355" s="73">
        <v>0</v>
      </c>
      <c r="R355" s="73">
        <v>0</v>
      </c>
      <c r="S355" s="73">
        <v>0</v>
      </c>
      <c r="T355" s="73">
        <v>0</v>
      </c>
      <c r="U355" s="73">
        <v>0</v>
      </c>
      <c r="V355" s="73">
        <v>0</v>
      </c>
      <c r="W355" s="16"/>
      <c r="X355" s="16"/>
      <c r="Y355" s="16"/>
      <c r="Z355" s="16"/>
    </row>
    <row r="356" spans="1:26">
      <c r="A356" s="16" t="s">
        <v>51</v>
      </c>
      <c r="B356" s="73">
        <v>0</v>
      </c>
      <c r="C356" s="73">
        <v>0</v>
      </c>
      <c r="D356" s="73">
        <v>0</v>
      </c>
      <c r="E356" s="73">
        <v>0</v>
      </c>
      <c r="F356" s="73">
        <v>0</v>
      </c>
      <c r="G356" s="73">
        <v>0</v>
      </c>
      <c r="H356" s="73">
        <v>0</v>
      </c>
      <c r="I356" s="73">
        <v>0</v>
      </c>
      <c r="J356" s="73">
        <v>0</v>
      </c>
      <c r="K356" s="73">
        <v>0</v>
      </c>
      <c r="L356" s="73">
        <v>0</v>
      </c>
      <c r="M356" s="73">
        <v>0</v>
      </c>
      <c r="N356" s="73">
        <v>0</v>
      </c>
      <c r="O356" s="73">
        <v>0</v>
      </c>
      <c r="P356" s="73">
        <v>0</v>
      </c>
      <c r="Q356" s="73">
        <v>0</v>
      </c>
      <c r="R356" s="73">
        <v>0</v>
      </c>
      <c r="S356" s="73">
        <v>0</v>
      </c>
      <c r="T356" s="73">
        <v>0</v>
      </c>
      <c r="U356" s="73">
        <v>0</v>
      </c>
      <c r="V356" s="73">
        <v>0</v>
      </c>
      <c r="W356" s="16"/>
      <c r="X356" s="16"/>
      <c r="Y356" s="16"/>
      <c r="Z356" s="16"/>
    </row>
    <row r="357" spans="1:26">
      <c r="A357" s="16" t="s">
        <v>52</v>
      </c>
      <c r="B357" s="73">
        <v>0</v>
      </c>
      <c r="C357" s="73">
        <v>0</v>
      </c>
      <c r="D357" s="73">
        <v>0</v>
      </c>
      <c r="E357" s="73">
        <v>0</v>
      </c>
      <c r="F357" s="73">
        <v>0</v>
      </c>
      <c r="G357" s="73">
        <v>0</v>
      </c>
      <c r="H357" s="73">
        <v>0</v>
      </c>
      <c r="I357" s="73">
        <v>0</v>
      </c>
      <c r="J357" s="73">
        <v>0</v>
      </c>
      <c r="K357" s="73">
        <v>0</v>
      </c>
      <c r="L357" s="73">
        <v>0</v>
      </c>
      <c r="M357" s="73">
        <v>0</v>
      </c>
      <c r="N357" s="73">
        <v>0</v>
      </c>
      <c r="O357" s="73">
        <v>0</v>
      </c>
      <c r="P357" s="73">
        <v>0</v>
      </c>
      <c r="Q357" s="73">
        <v>0</v>
      </c>
      <c r="R357" s="73">
        <v>0</v>
      </c>
      <c r="S357" s="73">
        <v>0</v>
      </c>
      <c r="T357" s="73">
        <v>0</v>
      </c>
      <c r="U357" s="73">
        <v>0</v>
      </c>
      <c r="V357" s="73">
        <v>0</v>
      </c>
      <c r="W357" s="16"/>
      <c r="X357" s="16"/>
      <c r="Y357" s="16"/>
      <c r="Z357" s="16"/>
    </row>
    <row r="358" spans="1:26">
      <c r="A358" s="16" t="s">
        <v>53</v>
      </c>
      <c r="B358" s="73">
        <v>0</v>
      </c>
      <c r="C358" s="73">
        <v>0</v>
      </c>
      <c r="D358" s="73">
        <v>0</v>
      </c>
      <c r="E358" s="73">
        <v>0</v>
      </c>
      <c r="F358" s="73">
        <v>0</v>
      </c>
      <c r="G358" s="73">
        <v>0</v>
      </c>
      <c r="H358" s="73">
        <v>0</v>
      </c>
      <c r="I358" s="73">
        <v>0</v>
      </c>
      <c r="J358" s="73">
        <v>0</v>
      </c>
      <c r="K358" s="73">
        <v>0</v>
      </c>
      <c r="L358" s="73">
        <v>0</v>
      </c>
      <c r="M358" s="73">
        <v>0</v>
      </c>
      <c r="N358" s="73">
        <v>0</v>
      </c>
      <c r="O358" s="73">
        <v>0</v>
      </c>
      <c r="P358" s="73">
        <v>0</v>
      </c>
      <c r="Q358" s="73">
        <v>0</v>
      </c>
      <c r="R358" s="73">
        <v>0</v>
      </c>
      <c r="S358" s="73">
        <v>0</v>
      </c>
      <c r="T358" s="73">
        <v>0</v>
      </c>
      <c r="U358" s="73">
        <v>0</v>
      </c>
      <c r="V358" s="73">
        <v>0</v>
      </c>
      <c r="W358" s="16"/>
      <c r="X358" s="16"/>
      <c r="Y358" s="16"/>
      <c r="Z358" s="16"/>
    </row>
    <row r="359" spans="1:26">
      <c r="A359" s="16" t="s">
        <v>54</v>
      </c>
      <c r="B359" s="73">
        <v>0</v>
      </c>
      <c r="C359" s="73">
        <v>0</v>
      </c>
      <c r="D359" s="73">
        <v>0</v>
      </c>
      <c r="E359" s="73">
        <v>0</v>
      </c>
      <c r="F359" s="73">
        <v>0</v>
      </c>
      <c r="G359" s="73">
        <v>0</v>
      </c>
      <c r="H359" s="73">
        <v>0</v>
      </c>
      <c r="I359" s="73">
        <v>0</v>
      </c>
      <c r="J359" s="73">
        <v>0</v>
      </c>
      <c r="K359" s="73">
        <v>0</v>
      </c>
      <c r="L359" s="73">
        <v>0</v>
      </c>
      <c r="M359" s="73">
        <v>0</v>
      </c>
      <c r="N359" s="73">
        <v>0</v>
      </c>
      <c r="O359" s="73">
        <v>0</v>
      </c>
      <c r="P359" s="73">
        <v>0</v>
      </c>
      <c r="Q359" s="73">
        <v>0</v>
      </c>
      <c r="R359" s="73">
        <v>0</v>
      </c>
      <c r="S359" s="73">
        <v>0</v>
      </c>
      <c r="T359" s="73">
        <v>0</v>
      </c>
      <c r="U359" s="73">
        <v>0</v>
      </c>
      <c r="V359" s="73">
        <v>0</v>
      </c>
      <c r="W359" s="16"/>
      <c r="X359" s="16"/>
      <c r="Y359" s="16"/>
      <c r="Z359" s="16"/>
    </row>
    <row r="360" spans="1:26">
      <c r="A360" s="16" t="s">
        <v>55</v>
      </c>
      <c r="B360" s="73">
        <v>0</v>
      </c>
      <c r="C360" s="73">
        <v>0</v>
      </c>
      <c r="D360" s="73">
        <v>0</v>
      </c>
      <c r="E360" s="73">
        <v>0</v>
      </c>
      <c r="F360" s="73">
        <v>0</v>
      </c>
      <c r="G360" s="73">
        <v>0</v>
      </c>
      <c r="H360" s="73">
        <v>0</v>
      </c>
      <c r="I360" s="73">
        <v>0</v>
      </c>
      <c r="J360" s="73">
        <v>0</v>
      </c>
      <c r="K360" s="73">
        <v>0</v>
      </c>
      <c r="L360" s="73">
        <v>0</v>
      </c>
      <c r="M360" s="73">
        <v>0</v>
      </c>
      <c r="N360" s="73">
        <v>0</v>
      </c>
      <c r="O360" s="73">
        <v>0</v>
      </c>
      <c r="P360" s="73">
        <v>0</v>
      </c>
      <c r="Q360" s="73">
        <v>0</v>
      </c>
      <c r="R360" s="73">
        <v>0</v>
      </c>
      <c r="S360" s="73">
        <v>0</v>
      </c>
      <c r="T360" s="73">
        <v>0</v>
      </c>
      <c r="U360" s="73">
        <v>0</v>
      </c>
      <c r="V360" s="73">
        <v>0</v>
      </c>
      <c r="W360" s="16"/>
      <c r="X360" s="16"/>
      <c r="Y360" s="16"/>
      <c r="Z360" s="16"/>
    </row>
    <row r="361" spans="1:26">
      <c r="A361" s="16" t="s">
        <v>56</v>
      </c>
      <c r="B361" s="73">
        <v>0</v>
      </c>
      <c r="C361" s="73">
        <v>0</v>
      </c>
      <c r="D361" s="73">
        <v>0</v>
      </c>
      <c r="E361" s="73">
        <v>0</v>
      </c>
      <c r="F361" s="73">
        <v>0</v>
      </c>
      <c r="G361" s="73">
        <v>0</v>
      </c>
      <c r="H361" s="73">
        <v>0</v>
      </c>
      <c r="I361" s="73">
        <v>0</v>
      </c>
      <c r="J361" s="73">
        <v>0</v>
      </c>
      <c r="K361" s="73">
        <v>0</v>
      </c>
      <c r="L361" s="73">
        <v>0</v>
      </c>
      <c r="M361" s="73">
        <v>0</v>
      </c>
      <c r="N361" s="73">
        <v>0</v>
      </c>
      <c r="O361" s="73">
        <v>0</v>
      </c>
      <c r="P361" s="73">
        <v>0</v>
      </c>
      <c r="Q361" s="73">
        <v>0</v>
      </c>
      <c r="R361" s="73">
        <v>0</v>
      </c>
      <c r="S361" s="73">
        <v>0</v>
      </c>
      <c r="T361" s="73">
        <v>0</v>
      </c>
      <c r="U361" s="73">
        <v>0</v>
      </c>
      <c r="V361" s="73">
        <v>0</v>
      </c>
      <c r="W361" s="16"/>
      <c r="X361" s="16"/>
      <c r="Y361" s="16"/>
      <c r="Z361" s="16"/>
    </row>
    <row r="362" spans="1:26">
      <c r="A362" s="16" t="s">
        <v>57</v>
      </c>
      <c r="B362" s="73">
        <v>0</v>
      </c>
      <c r="C362" s="73">
        <v>0</v>
      </c>
      <c r="D362" s="73">
        <v>0</v>
      </c>
      <c r="E362" s="73">
        <v>0</v>
      </c>
      <c r="F362" s="73">
        <v>0</v>
      </c>
      <c r="G362" s="73">
        <v>0</v>
      </c>
      <c r="H362" s="73">
        <v>0</v>
      </c>
      <c r="I362" s="73">
        <v>0</v>
      </c>
      <c r="J362" s="73">
        <v>0</v>
      </c>
      <c r="K362" s="73">
        <v>0</v>
      </c>
      <c r="L362" s="73">
        <v>0</v>
      </c>
      <c r="M362" s="73">
        <v>0</v>
      </c>
      <c r="N362" s="73">
        <v>0</v>
      </c>
      <c r="O362" s="73">
        <v>0</v>
      </c>
      <c r="P362" s="73">
        <v>0</v>
      </c>
      <c r="Q362" s="73">
        <v>0</v>
      </c>
      <c r="R362" s="73">
        <v>0</v>
      </c>
      <c r="S362" s="73">
        <v>0</v>
      </c>
      <c r="T362" s="73">
        <v>0</v>
      </c>
      <c r="U362" s="73">
        <v>0</v>
      </c>
      <c r="V362" s="73">
        <v>0</v>
      </c>
      <c r="W362" s="16"/>
      <c r="X362" s="16"/>
      <c r="Y362" s="16"/>
      <c r="Z362" s="16"/>
    </row>
    <row r="363" spans="1:26">
      <c r="A363" s="16" t="s">
        <v>58</v>
      </c>
      <c r="B363" s="73">
        <v>0</v>
      </c>
      <c r="C363" s="73">
        <v>0</v>
      </c>
      <c r="D363" s="73">
        <v>0</v>
      </c>
      <c r="E363" s="73">
        <v>0</v>
      </c>
      <c r="F363" s="73">
        <v>0</v>
      </c>
      <c r="G363" s="73">
        <v>0</v>
      </c>
      <c r="H363" s="73">
        <v>0</v>
      </c>
      <c r="I363" s="73">
        <v>0</v>
      </c>
      <c r="J363" s="73">
        <v>0</v>
      </c>
      <c r="K363" s="73">
        <v>0</v>
      </c>
      <c r="L363" s="73">
        <v>0</v>
      </c>
      <c r="M363" s="73">
        <v>0</v>
      </c>
      <c r="N363" s="73">
        <v>0</v>
      </c>
      <c r="O363" s="73">
        <v>0</v>
      </c>
      <c r="P363" s="73">
        <v>0</v>
      </c>
      <c r="Q363" s="73">
        <v>0</v>
      </c>
      <c r="R363" s="73">
        <v>0</v>
      </c>
      <c r="S363" s="73">
        <v>0</v>
      </c>
      <c r="T363" s="73">
        <v>0</v>
      </c>
      <c r="U363" s="73">
        <v>0</v>
      </c>
      <c r="V363" s="73">
        <v>0</v>
      </c>
      <c r="W363" s="16"/>
      <c r="X363" s="16"/>
      <c r="Y363" s="16"/>
      <c r="Z363" s="16"/>
    </row>
    <row r="364" spans="1:26">
      <c r="A364" s="16" t="s">
        <v>59</v>
      </c>
      <c r="B364" s="73">
        <v>0</v>
      </c>
      <c r="C364" s="73">
        <v>0</v>
      </c>
      <c r="D364" s="73">
        <v>0</v>
      </c>
      <c r="E364" s="73">
        <v>0</v>
      </c>
      <c r="F364" s="73">
        <v>0</v>
      </c>
      <c r="G364" s="73">
        <v>0</v>
      </c>
      <c r="H364" s="73">
        <v>0</v>
      </c>
      <c r="I364" s="73">
        <v>0</v>
      </c>
      <c r="J364" s="73">
        <v>0</v>
      </c>
      <c r="K364" s="73">
        <v>0</v>
      </c>
      <c r="L364" s="73">
        <v>0</v>
      </c>
      <c r="M364" s="73">
        <v>0</v>
      </c>
      <c r="N364" s="73">
        <v>0</v>
      </c>
      <c r="O364" s="73">
        <v>0</v>
      </c>
      <c r="P364" s="73">
        <v>0</v>
      </c>
      <c r="Q364" s="73">
        <v>0</v>
      </c>
      <c r="R364" s="73">
        <v>0</v>
      </c>
      <c r="S364" s="73">
        <v>0</v>
      </c>
      <c r="T364" s="73">
        <v>0</v>
      </c>
      <c r="U364" s="73">
        <v>0</v>
      </c>
      <c r="V364" s="73">
        <v>0</v>
      </c>
      <c r="W364" s="16"/>
      <c r="X364" s="16"/>
      <c r="Y364" s="16"/>
      <c r="Z364" s="16"/>
    </row>
    <row r="365" spans="1:26">
      <c r="A365" s="16" t="s">
        <v>60</v>
      </c>
      <c r="B365" s="73">
        <v>0</v>
      </c>
      <c r="C365" s="73">
        <v>0</v>
      </c>
      <c r="D365" s="73">
        <v>0</v>
      </c>
      <c r="E365" s="73">
        <v>0</v>
      </c>
      <c r="F365" s="73">
        <v>0</v>
      </c>
      <c r="G365" s="73">
        <v>0</v>
      </c>
      <c r="H365" s="73">
        <v>0</v>
      </c>
      <c r="I365" s="73">
        <v>0</v>
      </c>
      <c r="J365" s="73">
        <v>0</v>
      </c>
      <c r="K365" s="73">
        <v>0</v>
      </c>
      <c r="L365" s="73">
        <v>0</v>
      </c>
      <c r="M365" s="73">
        <v>0</v>
      </c>
      <c r="N365" s="73">
        <v>0</v>
      </c>
      <c r="O365" s="73">
        <v>0</v>
      </c>
      <c r="P365" s="73">
        <v>0</v>
      </c>
      <c r="Q365" s="73">
        <v>0</v>
      </c>
      <c r="R365" s="73">
        <v>0</v>
      </c>
      <c r="S365" s="73">
        <v>0</v>
      </c>
      <c r="T365" s="73">
        <v>0</v>
      </c>
      <c r="U365" s="73">
        <v>0</v>
      </c>
      <c r="V365" s="73">
        <v>0</v>
      </c>
      <c r="W365" s="16"/>
      <c r="X365" s="16"/>
      <c r="Y365" s="16"/>
      <c r="Z365" s="16"/>
    </row>
    <row r="366" spans="1:26">
      <c r="A366" s="16" t="s">
        <v>61</v>
      </c>
      <c r="B366" s="73">
        <v>0</v>
      </c>
      <c r="C366" s="73">
        <v>0</v>
      </c>
      <c r="D366" s="73">
        <v>0</v>
      </c>
      <c r="E366" s="73">
        <v>0</v>
      </c>
      <c r="F366" s="73">
        <v>0</v>
      </c>
      <c r="G366" s="73">
        <v>0</v>
      </c>
      <c r="H366" s="73">
        <v>0</v>
      </c>
      <c r="I366" s="73">
        <v>0</v>
      </c>
      <c r="J366" s="73">
        <v>0</v>
      </c>
      <c r="K366" s="73">
        <v>0</v>
      </c>
      <c r="L366" s="73">
        <v>0</v>
      </c>
      <c r="M366" s="73">
        <v>0</v>
      </c>
      <c r="N366" s="73">
        <v>0</v>
      </c>
      <c r="O366" s="73">
        <v>0</v>
      </c>
      <c r="P366" s="73">
        <v>0</v>
      </c>
      <c r="Q366" s="73">
        <v>0</v>
      </c>
      <c r="R366" s="73">
        <v>0</v>
      </c>
      <c r="S366" s="73">
        <v>0</v>
      </c>
      <c r="T366" s="73">
        <v>0</v>
      </c>
      <c r="U366" s="73">
        <v>0</v>
      </c>
      <c r="V366" s="73">
        <v>0</v>
      </c>
      <c r="W366" s="16"/>
      <c r="X366" s="16"/>
      <c r="Y366" s="16"/>
      <c r="Z366" s="16"/>
    </row>
    <row r="367" spans="1:26">
      <c r="A367" s="16" t="s">
        <v>62</v>
      </c>
      <c r="B367" s="73">
        <v>0</v>
      </c>
      <c r="C367" s="73">
        <v>0</v>
      </c>
      <c r="D367" s="73">
        <v>0</v>
      </c>
      <c r="E367" s="73">
        <v>0</v>
      </c>
      <c r="F367" s="73">
        <v>0</v>
      </c>
      <c r="G367" s="73">
        <v>0</v>
      </c>
      <c r="H367" s="73">
        <v>0</v>
      </c>
      <c r="I367" s="73">
        <v>0</v>
      </c>
      <c r="J367" s="73">
        <v>0</v>
      </c>
      <c r="K367" s="73">
        <v>0</v>
      </c>
      <c r="L367" s="73">
        <v>0</v>
      </c>
      <c r="M367" s="73">
        <v>0</v>
      </c>
      <c r="N367" s="73">
        <v>0</v>
      </c>
      <c r="O367" s="73">
        <v>0</v>
      </c>
      <c r="P367" s="73">
        <v>0</v>
      </c>
      <c r="Q367" s="73">
        <v>0</v>
      </c>
      <c r="R367" s="73">
        <v>0</v>
      </c>
      <c r="S367" s="73">
        <v>0</v>
      </c>
      <c r="T367" s="73">
        <v>0</v>
      </c>
      <c r="U367" s="73">
        <v>0</v>
      </c>
      <c r="V367" s="73">
        <v>0</v>
      </c>
      <c r="W367" s="16"/>
      <c r="X367" s="16"/>
      <c r="Y367" s="16"/>
      <c r="Z367" s="16"/>
    </row>
    <row r="368" spans="1:26">
      <c r="A368" s="16" t="s">
        <v>63</v>
      </c>
      <c r="B368" s="73">
        <v>0</v>
      </c>
      <c r="C368" s="73">
        <v>0</v>
      </c>
      <c r="D368" s="73">
        <v>0</v>
      </c>
      <c r="E368" s="73">
        <v>0</v>
      </c>
      <c r="F368" s="73">
        <v>0</v>
      </c>
      <c r="G368" s="73">
        <v>0</v>
      </c>
      <c r="H368" s="73">
        <v>0</v>
      </c>
      <c r="I368" s="73">
        <v>0</v>
      </c>
      <c r="J368" s="73">
        <v>0</v>
      </c>
      <c r="K368" s="73">
        <v>0</v>
      </c>
      <c r="L368" s="73">
        <v>0</v>
      </c>
      <c r="M368" s="73">
        <v>0</v>
      </c>
      <c r="N368" s="73">
        <v>0</v>
      </c>
      <c r="O368" s="73">
        <v>0</v>
      </c>
      <c r="P368" s="73">
        <v>0</v>
      </c>
      <c r="Q368" s="73">
        <v>0</v>
      </c>
      <c r="R368" s="73">
        <v>0</v>
      </c>
      <c r="S368" s="73">
        <v>0</v>
      </c>
      <c r="T368" s="73">
        <v>0</v>
      </c>
      <c r="U368" s="73">
        <v>0</v>
      </c>
      <c r="V368" s="73">
        <v>0</v>
      </c>
      <c r="W368" s="16"/>
      <c r="X368" s="16"/>
      <c r="Y368" s="16"/>
      <c r="Z368" s="16"/>
    </row>
    <row r="369" spans="1:26">
      <c r="A369" s="16" t="s">
        <v>64</v>
      </c>
      <c r="B369" s="73">
        <v>0</v>
      </c>
      <c r="C369" s="73">
        <v>0</v>
      </c>
      <c r="D369" s="73">
        <v>0</v>
      </c>
      <c r="E369" s="73">
        <v>0</v>
      </c>
      <c r="F369" s="73">
        <v>0</v>
      </c>
      <c r="G369" s="73">
        <v>0</v>
      </c>
      <c r="H369" s="73">
        <v>0</v>
      </c>
      <c r="I369" s="73">
        <v>0</v>
      </c>
      <c r="J369" s="73">
        <v>0</v>
      </c>
      <c r="K369" s="73">
        <v>0</v>
      </c>
      <c r="L369" s="73">
        <v>0</v>
      </c>
      <c r="M369" s="73">
        <v>0</v>
      </c>
      <c r="N369" s="73">
        <v>0</v>
      </c>
      <c r="O369" s="73">
        <v>0</v>
      </c>
      <c r="P369" s="73">
        <v>0</v>
      </c>
      <c r="Q369" s="73">
        <v>0</v>
      </c>
      <c r="R369" s="73">
        <v>0</v>
      </c>
      <c r="S369" s="73">
        <v>0</v>
      </c>
      <c r="T369" s="73">
        <v>0</v>
      </c>
      <c r="U369" s="73">
        <v>0</v>
      </c>
      <c r="V369" s="73">
        <v>0</v>
      </c>
      <c r="W369" s="16"/>
      <c r="X369" s="16"/>
      <c r="Y369" s="16"/>
      <c r="Z369" s="16"/>
    </row>
    <row r="370" spans="1:26">
      <c r="A370" s="16" t="s">
        <v>65</v>
      </c>
      <c r="B370" s="73">
        <v>0</v>
      </c>
      <c r="C370" s="73">
        <v>0</v>
      </c>
      <c r="D370" s="73">
        <v>0</v>
      </c>
      <c r="E370" s="73">
        <v>0</v>
      </c>
      <c r="F370" s="73">
        <v>0</v>
      </c>
      <c r="G370" s="73">
        <v>0</v>
      </c>
      <c r="H370" s="73">
        <v>0</v>
      </c>
      <c r="I370" s="73">
        <v>0</v>
      </c>
      <c r="J370" s="73">
        <v>0</v>
      </c>
      <c r="K370" s="73">
        <v>0</v>
      </c>
      <c r="L370" s="73">
        <v>0</v>
      </c>
      <c r="M370" s="73">
        <v>0</v>
      </c>
      <c r="N370" s="73">
        <v>0</v>
      </c>
      <c r="O370" s="73">
        <v>0</v>
      </c>
      <c r="P370" s="73">
        <v>0</v>
      </c>
      <c r="Q370" s="73">
        <v>0</v>
      </c>
      <c r="R370" s="73">
        <v>0</v>
      </c>
      <c r="S370" s="73">
        <v>0</v>
      </c>
      <c r="T370" s="73">
        <v>0</v>
      </c>
      <c r="U370" s="73">
        <v>0</v>
      </c>
      <c r="V370" s="73">
        <v>0</v>
      </c>
      <c r="W370" s="16"/>
      <c r="X370" s="16"/>
      <c r="Y370" s="16"/>
      <c r="Z370" s="16"/>
    </row>
    <row r="371" spans="1:26">
      <c r="A371" s="16" t="s">
        <v>66</v>
      </c>
      <c r="B371" s="73">
        <v>0</v>
      </c>
      <c r="C371" s="73">
        <v>0</v>
      </c>
      <c r="D371" s="73">
        <v>0</v>
      </c>
      <c r="E371" s="73">
        <v>0</v>
      </c>
      <c r="F371" s="73">
        <v>0</v>
      </c>
      <c r="G371" s="73">
        <v>0</v>
      </c>
      <c r="H371" s="73">
        <v>0</v>
      </c>
      <c r="I371" s="73">
        <v>0</v>
      </c>
      <c r="J371" s="73">
        <v>0</v>
      </c>
      <c r="K371" s="73">
        <v>0</v>
      </c>
      <c r="L371" s="73">
        <v>0</v>
      </c>
      <c r="M371" s="73">
        <v>0</v>
      </c>
      <c r="N371" s="73">
        <v>0</v>
      </c>
      <c r="O371" s="73">
        <v>0</v>
      </c>
      <c r="P371" s="73">
        <v>0</v>
      </c>
      <c r="Q371" s="73">
        <v>0</v>
      </c>
      <c r="R371" s="73">
        <v>0</v>
      </c>
      <c r="S371" s="73">
        <v>0</v>
      </c>
      <c r="T371" s="73">
        <v>0</v>
      </c>
      <c r="U371" s="73">
        <v>0</v>
      </c>
      <c r="V371" s="73">
        <v>0</v>
      </c>
      <c r="W371" s="16"/>
      <c r="X371" s="16"/>
      <c r="Y371" s="16"/>
      <c r="Z371" s="16"/>
    </row>
    <row r="372" spans="1:26">
      <c r="A372" s="16" t="s">
        <v>67</v>
      </c>
      <c r="B372" s="73">
        <v>0</v>
      </c>
      <c r="C372" s="73">
        <v>0</v>
      </c>
      <c r="D372" s="73">
        <v>0</v>
      </c>
      <c r="E372" s="73">
        <v>0</v>
      </c>
      <c r="F372" s="73">
        <v>0</v>
      </c>
      <c r="G372" s="73">
        <v>0</v>
      </c>
      <c r="H372" s="73">
        <v>0</v>
      </c>
      <c r="I372" s="73">
        <v>0</v>
      </c>
      <c r="J372" s="73">
        <v>0</v>
      </c>
      <c r="K372" s="73">
        <v>0</v>
      </c>
      <c r="L372" s="73">
        <v>0</v>
      </c>
      <c r="M372" s="73">
        <v>0</v>
      </c>
      <c r="N372" s="73">
        <v>0</v>
      </c>
      <c r="O372" s="73">
        <v>0</v>
      </c>
      <c r="P372" s="73">
        <v>0</v>
      </c>
      <c r="Q372" s="73">
        <v>0</v>
      </c>
      <c r="R372" s="73">
        <v>0</v>
      </c>
      <c r="S372" s="73">
        <v>0</v>
      </c>
      <c r="T372" s="73">
        <v>0</v>
      </c>
      <c r="U372" s="73">
        <v>0</v>
      </c>
      <c r="V372" s="73">
        <v>0</v>
      </c>
      <c r="W372" s="16"/>
      <c r="X372" s="16"/>
      <c r="Y372" s="16"/>
      <c r="Z372" s="16"/>
    </row>
    <row r="373" spans="1:26">
      <c r="A373" s="16" t="s">
        <v>68</v>
      </c>
      <c r="B373" s="73">
        <v>0</v>
      </c>
      <c r="C373" s="73">
        <v>0</v>
      </c>
      <c r="D373" s="73">
        <v>0</v>
      </c>
      <c r="E373" s="73">
        <v>0</v>
      </c>
      <c r="F373" s="73">
        <v>0</v>
      </c>
      <c r="G373" s="73">
        <v>0</v>
      </c>
      <c r="H373" s="73">
        <v>0</v>
      </c>
      <c r="I373" s="73">
        <v>0</v>
      </c>
      <c r="J373" s="73">
        <v>0</v>
      </c>
      <c r="K373" s="73">
        <v>0</v>
      </c>
      <c r="L373" s="73">
        <v>0</v>
      </c>
      <c r="M373" s="73">
        <v>0</v>
      </c>
      <c r="N373" s="73">
        <v>0</v>
      </c>
      <c r="O373" s="73">
        <v>0</v>
      </c>
      <c r="P373" s="73">
        <v>0</v>
      </c>
      <c r="Q373" s="73">
        <v>0</v>
      </c>
      <c r="R373" s="73">
        <v>0</v>
      </c>
      <c r="S373" s="73">
        <v>0</v>
      </c>
      <c r="T373" s="73">
        <v>0</v>
      </c>
      <c r="U373" s="73">
        <v>0</v>
      </c>
      <c r="V373" s="73">
        <v>0</v>
      </c>
      <c r="W373" s="16"/>
      <c r="X373" s="16"/>
      <c r="Y373" s="16"/>
      <c r="Z373" s="16"/>
    </row>
    <row r="374" spans="1:26">
      <c r="A374" s="16" t="s">
        <v>69</v>
      </c>
      <c r="B374" s="73">
        <v>0</v>
      </c>
      <c r="C374" s="73">
        <v>0</v>
      </c>
      <c r="D374" s="73">
        <v>0</v>
      </c>
      <c r="E374" s="73">
        <v>0</v>
      </c>
      <c r="F374" s="73">
        <v>0</v>
      </c>
      <c r="G374" s="73">
        <v>0</v>
      </c>
      <c r="H374" s="73">
        <v>0</v>
      </c>
      <c r="I374" s="73">
        <v>0</v>
      </c>
      <c r="J374" s="73">
        <v>0</v>
      </c>
      <c r="K374" s="73">
        <v>0</v>
      </c>
      <c r="L374" s="73">
        <v>0</v>
      </c>
      <c r="M374" s="73">
        <v>0</v>
      </c>
      <c r="N374" s="73">
        <v>0</v>
      </c>
      <c r="O374" s="73">
        <v>0</v>
      </c>
      <c r="P374" s="73">
        <v>0</v>
      </c>
      <c r="Q374" s="73">
        <v>0</v>
      </c>
      <c r="R374" s="73">
        <v>0</v>
      </c>
      <c r="S374" s="73">
        <v>0</v>
      </c>
      <c r="T374" s="73">
        <v>0</v>
      </c>
      <c r="U374" s="73">
        <v>0</v>
      </c>
      <c r="V374" s="73">
        <v>0</v>
      </c>
      <c r="W374" s="16"/>
      <c r="X374" s="16"/>
      <c r="Y374" s="16"/>
      <c r="Z374" s="16"/>
    </row>
    <row r="375" spans="1:26">
      <c r="A375" s="16" t="s">
        <v>70</v>
      </c>
      <c r="B375" s="73">
        <v>0</v>
      </c>
      <c r="C375" s="73">
        <v>0</v>
      </c>
      <c r="D375" s="73">
        <v>0</v>
      </c>
      <c r="E375" s="73">
        <v>0</v>
      </c>
      <c r="F375" s="73">
        <v>0</v>
      </c>
      <c r="G375" s="73">
        <v>0</v>
      </c>
      <c r="H375" s="73">
        <v>0</v>
      </c>
      <c r="I375" s="73">
        <v>0</v>
      </c>
      <c r="J375" s="73">
        <v>0</v>
      </c>
      <c r="K375" s="73">
        <v>0</v>
      </c>
      <c r="L375" s="73">
        <v>0</v>
      </c>
      <c r="M375" s="73">
        <v>0</v>
      </c>
      <c r="N375" s="73">
        <v>0</v>
      </c>
      <c r="O375" s="73">
        <v>0</v>
      </c>
      <c r="P375" s="73">
        <v>0</v>
      </c>
      <c r="Q375" s="73">
        <v>0</v>
      </c>
      <c r="R375" s="73">
        <v>0</v>
      </c>
      <c r="S375" s="73">
        <v>0</v>
      </c>
      <c r="T375" s="73">
        <v>0</v>
      </c>
      <c r="U375" s="73">
        <v>0</v>
      </c>
      <c r="V375" s="73">
        <v>0</v>
      </c>
      <c r="W375" s="16"/>
      <c r="X375" s="16"/>
      <c r="Y375" s="16"/>
      <c r="Z375" s="16"/>
    </row>
    <row r="376" spans="1:26">
      <c r="A376" s="16" t="s">
        <v>71</v>
      </c>
      <c r="B376" s="73">
        <v>0</v>
      </c>
      <c r="C376" s="73">
        <v>0</v>
      </c>
      <c r="D376" s="73">
        <v>0</v>
      </c>
      <c r="E376" s="73">
        <v>0</v>
      </c>
      <c r="F376" s="73">
        <v>0</v>
      </c>
      <c r="G376" s="73">
        <v>0</v>
      </c>
      <c r="H376" s="73">
        <v>0</v>
      </c>
      <c r="I376" s="73">
        <v>0</v>
      </c>
      <c r="J376" s="73">
        <v>0</v>
      </c>
      <c r="K376" s="73">
        <v>0</v>
      </c>
      <c r="L376" s="73">
        <v>0</v>
      </c>
      <c r="M376" s="73">
        <v>0</v>
      </c>
      <c r="N376" s="73">
        <v>0</v>
      </c>
      <c r="O376" s="73">
        <v>0</v>
      </c>
      <c r="P376" s="73">
        <v>0</v>
      </c>
      <c r="Q376" s="73">
        <v>0</v>
      </c>
      <c r="R376" s="73">
        <v>0</v>
      </c>
      <c r="S376" s="73">
        <v>0</v>
      </c>
      <c r="T376" s="73">
        <v>0</v>
      </c>
      <c r="U376" s="73">
        <v>0</v>
      </c>
      <c r="V376" s="73">
        <v>0</v>
      </c>
      <c r="W376" s="16"/>
      <c r="X376" s="16"/>
      <c r="Y376" s="16"/>
      <c r="Z376" s="16"/>
    </row>
    <row r="377" spans="1:26">
      <c r="A377" s="16" t="s">
        <v>72</v>
      </c>
      <c r="B377" s="73">
        <v>20.336782849999999</v>
      </c>
      <c r="C377" s="73">
        <v>21.179667460000001</v>
      </c>
      <c r="D377" s="73">
        <v>22.022552080000001</v>
      </c>
      <c r="E377" s="73">
        <v>22.865436689999999</v>
      </c>
      <c r="F377" s="73">
        <v>23.708321309999999</v>
      </c>
      <c r="G377" s="73">
        <v>24.551205920000001</v>
      </c>
      <c r="H377" s="73">
        <v>25.394090540000001</v>
      </c>
      <c r="I377" s="73">
        <v>26.236975149999999</v>
      </c>
      <c r="J377" s="73">
        <v>27.079859769999999</v>
      </c>
      <c r="K377" s="73">
        <v>27.922744380000001</v>
      </c>
      <c r="L377" s="73">
        <v>28.765629000000001</v>
      </c>
      <c r="M377" s="73">
        <v>29.642229</v>
      </c>
      <c r="N377" s="73">
        <v>30.518829</v>
      </c>
      <c r="O377" s="73">
        <v>31.395429</v>
      </c>
      <c r="P377" s="73">
        <v>32.272029000000003</v>
      </c>
      <c r="Q377" s="73">
        <v>33.148629</v>
      </c>
      <c r="R377" s="73">
        <v>34.025229000000003</v>
      </c>
      <c r="S377" s="73">
        <v>34.901828999999999</v>
      </c>
      <c r="T377" s="73">
        <v>35.778429000000003</v>
      </c>
      <c r="U377" s="73">
        <v>36.655028999999999</v>
      </c>
      <c r="V377" s="73">
        <v>37.531629000000002</v>
      </c>
      <c r="W377" s="16"/>
      <c r="X377" s="16"/>
      <c r="Y377" s="16"/>
      <c r="Z377" s="16"/>
    </row>
    <row r="378" spans="1:26">
      <c r="A378" s="16" t="s">
        <v>73</v>
      </c>
      <c r="B378" s="73">
        <v>1.8408599999999999</v>
      </c>
      <c r="C378" s="73">
        <v>1.8408599999999999</v>
      </c>
      <c r="D378" s="73">
        <v>1.8408599999999999</v>
      </c>
      <c r="E378" s="73">
        <v>1.8408599999999999</v>
      </c>
      <c r="F378" s="73">
        <v>1.8408599999999999</v>
      </c>
      <c r="G378" s="73">
        <v>1.8408599999999999</v>
      </c>
      <c r="H378" s="73">
        <v>1.8408599999999999</v>
      </c>
      <c r="I378" s="73">
        <v>1.8408599999999999</v>
      </c>
      <c r="J378" s="73">
        <v>1.8408599999999999</v>
      </c>
      <c r="K378" s="73">
        <v>1.8408599999999999</v>
      </c>
      <c r="L378" s="73">
        <v>1.8408599999999999</v>
      </c>
      <c r="M378" s="73">
        <v>1.8408599999999999</v>
      </c>
      <c r="N378" s="73">
        <v>1.8408599999999999</v>
      </c>
      <c r="O378" s="73">
        <v>1.8408599999999999</v>
      </c>
      <c r="P378" s="73">
        <v>1.8408599999999999</v>
      </c>
      <c r="Q378" s="73">
        <v>1.8408599999999999</v>
      </c>
      <c r="R378" s="73">
        <v>1.8408599999999999</v>
      </c>
      <c r="S378" s="73">
        <v>1.8408599999999999</v>
      </c>
      <c r="T378" s="73">
        <v>1.8408599999999999</v>
      </c>
      <c r="U378" s="73">
        <v>1.8408599999999999</v>
      </c>
      <c r="V378" s="73">
        <v>1.8408599999999999</v>
      </c>
      <c r="W378" s="16"/>
      <c r="X378" s="16"/>
      <c r="Y378" s="16"/>
      <c r="Z378" s="16"/>
    </row>
    <row r="379" spans="1:26">
      <c r="A379" s="16" t="s">
        <v>74</v>
      </c>
      <c r="B379" s="73">
        <v>0</v>
      </c>
      <c r="C379" s="73">
        <v>0</v>
      </c>
      <c r="D379" s="73">
        <v>0</v>
      </c>
      <c r="E379" s="73">
        <v>0</v>
      </c>
      <c r="F379" s="73">
        <v>0</v>
      </c>
      <c r="G379" s="73">
        <v>0</v>
      </c>
      <c r="H379" s="73">
        <v>0</v>
      </c>
      <c r="I379" s="73">
        <v>0</v>
      </c>
      <c r="J379" s="73">
        <v>0</v>
      </c>
      <c r="K379" s="73">
        <v>0</v>
      </c>
      <c r="L379" s="73">
        <v>0</v>
      </c>
      <c r="M379" s="73">
        <v>0</v>
      </c>
      <c r="N379" s="73">
        <v>0</v>
      </c>
      <c r="O379" s="73">
        <v>0</v>
      </c>
      <c r="P379" s="73">
        <v>0</v>
      </c>
      <c r="Q379" s="73">
        <v>0</v>
      </c>
      <c r="R379" s="73">
        <v>0</v>
      </c>
      <c r="S379" s="73">
        <v>0</v>
      </c>
      <c r="T379" s="73">
        <v>0</v>
      </c>
      <c r="U379" s="73">
        <v>0</v>
      </c>
      <c r="V379" s="73">
        <v>0</v>
      </c>
      <c r="W379" s="16"/>
      <c r="X379" s="16"/>
      <c r="Y379" s="16"/>
      <c r="Z379" s="16"/>
    </row>
    <row r="380" spans="1:26">
      <c r="A380" s="16" t="s">
        <v>75</v>
      </c>
      <c r="B380" s="73">
        <v>3.715084337</v>
      </c>
      <c r="C380" s="73">
        <v>3.715084337</v>
      </c>
      <c r="D380" s="73">
        <v>3.715084337</v>
      </c>
      <c r="E380" s="73">
        <v>3.715084337</v>
      </c>
      <c r="F380" s="73">
        <v>3.715084337</v>
      </c>
      <c r="G380" s="73">
        <v>3.715084337</v>
      </c>
      <c r="H380" s="73">
        <v>3.715084337</v>
      </c>
      <c r="I380" s="73">
        <v>3.715084337</v>
      </c>
      <c r="J380" s="73">
        <v>3.715084337</v>
      </c>
      <c r="K380" s="73">
        <v>3.715084337</v>
      </c>
      <c r="L380" s="73">
        <v>3.715084337</v>
      </c>
      <c r="M380" s="73">
        <v>3.715084337</v>
      </c>
      <c r="N380" s="73">
        <v>3.715084337</v>
      </c>
      <c r="O380" s="73">
        <v>3.715084337</v>
      </c>
      <c r="P380" s="73">
        <v>3.715084337</v>
      </c>
      <c r="Q380" s="73">
        <v>3.715084337</v>
      </c>
      <c r="R380" s="73">
        <v>3.715084337</v>
      </c>
      <c r="S380" s="73">
        <v>3.715084337</v>
      </c>
      <c r="T380" s="73">
        <v>3.715084337</v>
      </c>
      <c r="U380" s="73">
        <v>3.715084337</v>
      </c>
      <c r="V380" s="73">
        <v>3.715084337</v>
      </c>
      <c r="W380" s="16"/>
      <c r="X380" s="16"/>
      <c r="Y380" s="16"/>
      <c r="Z380" s="16"/>
    </row>
    <row r="381" spans="1:26">
      <c r="A381" s="16" t="s">
        <v>76</v>
      </c>
      <c r="B381" s="73">
        <v>11.27125186</v>
      </c>
      <c r="C381" s="73">
        <v>11.85797391</v>
      </c>
      <c r="D381" s="73">
        <v>12.58302198</v>
      </c>
      <c r="E381" s="73">
        <v>13.347881149999999</v>
      </c>
      <c r="F381" s="73">
        <v>14.224711579999999</v>
      </c>
      <c r="G381" s="73">
        <v>15.19379818</v>
      </c>
      <c r="H381" s="73">
        <v>16.222155969999999</v>
      </c>
      <c r="I381" s="73">
        <v>17.310122610000001</v>
      </c>
      <c r="J381" s="73">
        <v>18.467181180000001</v>
      </c>
      <c r="K381" s="73">
        <v>19.660821349999999</v>
      </c>
      <c r="L381" s="73">
        <v>20.855177449999999</v>
      </c>
      <c r="M381" s="73">
        <v>22.050256619999999</v>
      </c>
      <c r="N381" s="73">
        <v>23.2460661</v>
      </c>
      <c r="O381" s="73">
        <v>24.4426132</v>
      </c>
      <c r="P381" s="73">
        <v>25.639905290000002</v>
      </c>
      <c r="Q381" s="73">
        <v>26.837949829999999</v>
      </c>
      <c r="R381" s="73">
        <v>28.03675432</v>
      </c>
      <c r="S381" s="73">
        <v>29.236326380000001</v>
      </c>
      <c r="T381" s="73">
        <v>30.436673689999999</v>
      </c>
      <c r="U381" s="73">
        <v>31.637803980000001</v>
      </c>
      <c r="V381" s="73">
        <v>32.839725100000003</v>
      </c>
      <c r="W381" s="16"/>
      <c r="X381" s="16"/>
      <c r="Y381" s="16"/>
      <c r="Z381" s="16"/>
    </row>
    <row r="382" spans="1:26">
      <c r="A382" s="16" t="s">
        <v>77</v>
      </c>
      <c r="B382" s="73">
        <v>1.7531999999999999E-3</v>
      </c>
      <c r="C382" s="73">
        <v>7.1881200000000006E-2</v>
      </c>
      <c r="D382" s="73">
        <v>0.1069452</v>
      </c>
      <c r="E382" s="73">
        <v>0.17707319999999999</v>
      </c>
      <c r="F382" s="73">
        <v>0.30505680000000002</v>
      </c>
      <c r="G382" s="73">
        <v>0.45548136</v>
      </c>
      <c r="H382" s="73">
        <v>0.63080135999999998</v>
      </c>
      <c r="I382" s="73">
        <v>0.82580979600000004</v>
      </c>
      <c r="J382" s="73">
        <v>1.0890711850000001</v>
      </c>
      <c r="K382" s="73">
        <v>1.404647185</v>
      </c>
      <c r="L382" s="73">
        <v>1.6851591850000001</v>
      </c>
      <c r="M382" s="73">
        <v>1.921628302</v>
      </c>
      <c r="N382" s="73">
        <v>2.1935677880000002</v>
      </c>
      <c r="O382" s="73">
        <v>2.5062981959999999</v>
      </c>
      <c r="P382" s="73">
        <v>2.8569381960000002</v>
      </c>
      <c r="Q382" s="73">
        <v>3.207578196</v>
      </c>
      <c r="R382" s="73">
        <v>3.5582181959999999</v>
      </c>
      <c r="S382" s="73">
        <v>3.9088581960000002</v>
      </c>
      <c r="T382" s="73">
        <v>4.259498196</v>
      </c>
      <c r="U382" s="73">
        <v>4.6101381960000003</v>
      </c>
      <c r="V382" s="73">
        <v>4.9607781959999997</v>
      </c>
      <c r="W382" s="16"/>
      <c r="X382" s="16"/>
      <c r="Y382" s="16"/>
      <c r="Z382" s="16"/>
    </row>
    <row r="383" spans="1:26">
      <c r="A383" s="16" t="s">
        <v>78</v>
      </c>
      <c r="B383" s="73">
        <v>1.5655783219999999</v>
      </c>
      <c r="C383" s="73">
        <v>1.5945061220000001</v>
      </c>
      <c r="D383" s="73">
        <v>1.623433922</v>
      </c>
      <c r="E383" s="73">
        <v>1.652361722</v>
      </c>
      <c r="F383" s="73">
        <v>1.6812895219999999</v>
      </c>
      <c r="G383" s="73">
        <v>1.7102173220000001</v>
      </c>
      <c r="H383" s="73">
        <v>1.7941079419999999</v>
      </c>
      <c r="I383" s="73">
        <v>1.8230357420000001</v>
      </c>
      <c r="J383" s="73">
        <v>1.851963542</v>
      </c>
      <c r="K383" s="73">
        <v>1.880891342</v>
      </c>
      <c r="L383" s="73">
        <v>1.9098191419999999</v>
      </c>
      <c r="M383" s="73">
        <v>1.9387469420000001</v>
      </c>
      <c r="N383" s="73">
        <v>1.967674742</v>
      </c>
      <c r="O383" s="73">
        <v>1.996602542</v>
      </c>
      <c r="P383" s="73">
        <v>2.0255303420000002</v>
      </c>
      <c r="Q383" s="73">
        <v>2.0544581420000001</v>
      </c>
      <c r="R383" s="73">
        <v>2.083385942</v>
      </c>
      <c r="S383" s="73">
        <v>2.112313742</v>
      </c>
      <c r="T383" s="73">
        <v>2.1412415419999999</v>
      </c>
      <c r="U383" s="73">
        <v>2.1701693419999999</v>
      </c>
      <c r="V383" s="73">
        <v>2.1990971419999998</v>
      </c>
      <c r="W383" s="16"/>
      <c r="X383" s="16"/>
      <c r="Y383" s="16"/>
      <c r="Z383" s="16"/>
    </row>
    <row r="384" spans="1:26">
      <c r="A384" s="29" t="s">
        <v>80</v>
      </c>
      <c r="B384" s="93">
        <v>329.678087</v>
      </c>
      <c r="C384" s="93">
        <v>345.4964372</v>
      </c>
      <c r="D384" s="93">
        <v>345.62739879999998</v>
      </c>
      <c r="E384" s="93">
        <v>350.7188008</v>
      </c>
      <c r="F384" s="93">
        <v>352.17291979999999</v>
      </c>
      <c r="G384" s="93">
        <v>350.8257448</v>
      </c>
      <c r="H384" s="93">
        <v>352.27873929999998</v>
      </c>
      <c r="I384" s="93">
        <v>346.45907690000001</v>
      </c>
      <c r="J384" s="93">
        <v>349.51064339999999</v>
      </c>
      <c r="K384" s="93">
        <v>348.8873317</v>
      </c>
      <c r="L384" s="93">
        <v>356.24653560000002</v>
      </c>
      <c r="M384" s="93">
        <v>357.75335239999998</v>
      </c>
      <c r="N384" s="93">
        <v>362.46804889999999</v>
      </c>
      <c r="O384" s="93">
        <v>365.40698379999998</v>
      </c>
      <c r="P384" s="93">
        <v>382.67520539999998</v>
      </c>
      <c r="Q384" s="93">
        <v>392.05240379999998</v>
      </c>
      <c r="R384" s="93">
        <v>396.16051019999998</v>
      </c>
      <c r="S384" s="93">
        <v>400.88124720000002</v>
      </c>
      <c r="T384" s="93">
        <v>405.20191999999997</v>
      </c>
      <c r="U384" s="93">
        <v>410.04472040000002</v>
      </c>
      <c r="V384" s="93">
        <v>83.087173780000001</v>
      </c>
      <c r="W384" s="16"/>
      <c r="X384" s="16"/>
      <c r="Y384" s="16"/>
      <c r="Z384" s="16"/>
    </row>
    <row r="385" spans="1:26">
      <c r="A385" s="16"/>
      <c r="B385" s="16"/>
      <c r="C385" s="16"/>
      <c r="D385" s="16"/>
      <c r="E385" s="16"/>
      <c r="F385" s="16"/>
      <c r="G385" s="16"/>
      <c r="H385" s="16"/>
      <c r="I385" s="16"/>
      <c r="J385" s="16"/>
      <c r="K385" s="16"/>
      <c r="L385" s="16"/>
      <c r="M385" s="16"/>
      <c r="N385" s="16"/>
      <c r="O385" s="16"/>
      <c r="P385" s="16"/>
      <c r="Q385" s="16"/>
      <c r="R385" s="16"/>
      <c r="S385" s="16"/>
      <c r="T385" s="16"/>
      <c r="U385" s="16"/>
      <c r="V385" s="16"/>
      <c r="W385" s="16"/>
      <c r="X385" s="16"/>
      <c r="Y385" s="16"/>
      <c r="Z385" s="16"/>
    </row>
    <row r="386" spans="1:26">
      <c r="B386" s="16"/>
      <c r="C386" s="16"/>
      <c r="D386" s="16"/>
      <c r="E386" s="16"/>
      <c r="F386" s="16"/>
      <c r="G386" s="16"/>
      <c r="H386" s="16"/>
      <c r="I386" s="16"/>
      <c r="J386" s="16"/>
      <c r="K386" s="16"/>
      <c r="L386" s="16"/>
      <c r="M386" s="16"/>
      <c r="N386" s="16"/>
      <c r="O386" s="16"/>
      <c r="P386" s="16"/>
      <c r="Q386" s="16"/>
      <c r="R386" s="16"/>
      <c r="S386" s="16"/>
      <c r="T386" s="16"/>
      <c r="U386" s="16"/>
      <c r="V386" s="16"/>
      <c r="W386" s="16"/>
      <c r="X386" s="16"/>
      <c r="Y386" s="16"/>
      <c r="Z386" s="16"/>
    </row>
    <row r="387" spans="1:26">
      <c r="A387" s="29" t="s">
        <v>86</v>
      </c>
      <c r="B387" s="16"/>
      <c r="C387" s="16"/>
      <c r="D387" s="16"/>
      <c r="E387" s="16"/>
      <c r="F387" s="16"/>
      <c r="G387" s="16"/>
      <c r="H387" s="16"/>
      <c r="I387" s="16"/>
      <c r="J387" s="16"/>
      <c r="K387" s="16"/>
      <c r="L387" s="16"/>
      <c r="M387" s="16"/>
      <c r="N387" s="16"/>
      <c r="O387" s="16"/>
      <c r="P387" s="16"/>
      <c r="Q387" s="16"/>
      <c r="R387" s="16"/>
      <c r="S387" s="16"/>
      <c r="T387" s="16"/>
      <c r="U387" s="16"/>
      <c r="V387" s="16"/>
      <c r="W387" s="16"/>
      <c r="X387" s="16"/>
      <c r="Y387" s="16"/>
      <c r="Z387" s="16"/>
    </row>
    <row r="388" spans="1:26">
      <c r="A388" s="16"/>
      <c r="B388" s="29">
        <v>2011</v>
      </c>
      <c r="C388" s="29">
        <v>2012</v>
      </c>
      <c r="D388" s="29">
        <v>2013</v>
      </c>
      <c r="E388" s="29">
        <v>2014</v>
      </c>
      <c r="F388" s="29">
        <v>2015</v>
      </c>
      <c r="G388" s="29">
        <v>2016</v>
      </c>
      <c r="H388" s="29">
        <v>2017</v>
      </c>
      <c r="I388" s="29">
        <v>2018</v>
      </c>
      <c r="J388" s="29">
        <v>2019</v>
      </c>
      <c r="K388" s="29">
        <v>2020</v>
      </c>
      <c r="L388" s="29">
        <v>2021</v>
      </c>
      <c r="M388" s="29">
        <v>2022</v>
      </c>
      <c r="N388" s="29">
        <v>2023</v>
      </c>
      <c r="O388" s="29">
        <v>2024</v>
      </c>
      <c r="P388" s="29">
        <v>2025</v>
      </c>
      <c r="Q388" s="29">
        <v>2026</v>
      </c>
      <c r="R388" s="29">
        <v>2027</v>
      </c>
      <c r="S388" s="29">
        <v>2028</v>
      </c>
      <c r="T388" s="29">
        <v>2029</v>
      </c>
      <c r="U388" s="29">
        <v>2030</v>
      </c>
      <c r="V388" s="29">
        <v>2031</v>
      </c>
      <c r="W388" s="16"/>
      <c r="X388" s="16"/>
      <c r="Y388" s="16"/>
      <c r="Z388" s="16"/>
    </row>
    <row r="389" spans="1:26">
      <c r="A389" s="16" t="s">
        <v>24</v>
      </c>
      <c r="B389" s="73">
        <v>118.3545696</v>
      </c>
      <c r="C389" s="73">
        <v>79.141321129999994</v>
      </c>
      <c r="D389" s="73">
        <v>90.273775119999996</v>
      </c>
      <c r="E389" s="73">
        <v>91.129987529999994</v>
      </c>
      <c r="F389" s="73">
        <v>95.911758169999999</v>
      </c>
      <c r="G389" s="73">
        <v>114.81114460000001</v>
      </c>
      <c r="H389" s="73">
        <v>117.6998863</v>
      </c>
      <c r="I389" s="73">
        <v>118.26279510000001</v>
      </c>
      <c r="J389" s="73">
        <v>131.67141290000001</v>
      </c>
      <c r="K389" s="73">
        <v>136.21028910000001</v>
      </c>
      <c r="L389" s="73">
        <v>144.7568819</v>
      </c>
      <c r="M389" s="73">
        <v>151.71275019999999</v>
      </c>
      <c r="N389" s="73">
        <v>145.94428500000001</v>
      </c>
      <c r="O389" s="73">
        <v>141.72553590000001</v>
      </c>
      <c r="P389" s="73">
        <v>98.828516289999996</v>
      </c>
      <c r="Q389" s="73">
        <v>87.346659290000005</v>
      </c>
      <c r="R389" s="73">
        <v>88.94809223</v>
      </c>
      <c r="S389" s="73">
        <v>91.609521369999996</v>
      </c>
      <c r="T389" s="73">
        <v>93.568708860000001</v>
      </c>
      <c r="U389" s="73">
        <v>96.401821799999993</v>
      </c>
      <c r="V389" s="73">
        <v>39.372489000000002</v>
      </c>
      <c r="W389" s="16"/>
      <c r="X389" s="16"/>
      <c r="Y389" s="16"/>
      <c r="Z389" s="16"/>
    </row>
    <row r="390" spans="1:26">
      <c r="A390" s="16" t="s">
        <v>33</v>
      </c>
      <c r="B390" s="73">
        <v>99.799338629999994</v>
      </c>
      <c r="C390" s="73">
        <v>147.90330689999999</v>
      </c>
      <c r="D390" s="73">
        <v>138.8526396</v>
      </c>
      <c r="E390" s="73">
        <v>134.7391571</v>
      </c>
      <c r="F390" s="73">
        <v>126.9664715</v>
      </c>
      <c r="G390" s="73">
        <v>79.644433530000001</v>
      </c>
      <c r="H390" s="73">
        <v>67.575568759999996</v>
      </c>
      <c r="I390" s="73">
        <v>56.370495009999999</v>
      </c>
      <c r="J390" s="73">
        <v>49.867066829999999</v>
      </c>
      <c r="K390" s="73">
        <v>47.881277070000003</v>
      </c>
      <c r="L390" s="73">
        <v>26.659850800000001</v>
      </c>
      <c r="M390" s="73">
        <v>19.75346987</v>
      </c>
      <c r="N390" s="73">
        <v>16.761601769999999</v>
      </c>
      <c r="O390" s="73">
        <v>13.36811483</v>
      </c>
      <c r="P390" s="73">
        <v>13.232044350000001</v>
      </c>
      <c r="Q390" s="73">
        <v>12.708303539999999</v>
      </c>
      <c r="R390" s="73">
        <v>12.691555210000001</v>
      </c>
      <c r="S390" s="73">
        <v>12.726959430000001</v>
      </c>
      <c r="T390" s="73">
        <v>12.7221022</v>
      </c>
      <c r="U390" s="73">
        <v>12.76483356</v>
      </c>
      <c r="V390" s="73">
        <v>0</v>
      </c>
      <c r="W390" s="16"/>
      <c r="X390" s="16"/>
      <c r="Y390" s="16"/>
      <c r="Z390" s="16"/>
    </row>
    <row r="391" spans="1:26">
      <c r="A391" s="16" t="s">
        <v>27</v>
      </c>
      <c r="B391" s="73">
        <v>0</v>
      </c>
      <c r="C391" s="73">
        <v>0</v>
      </c>
      <c r="D391" s="73">
        <v>0</v>
      </c>
      <c r="E391" s="73">
        <v>0</v>
      </c>
      <c r="F391" s="73">
        <v>0</v>
      </c>
      <c r="G391" s="73">
        <v>0</v>
      </c>
      <c r="H391" s="73">
        <v>0</v>
      </c>
      <c r="I391" s="73">
        <v>0</v>
      </c>
      <c r="J391" s="73">
        <v>0</v>
      </c>
      <c r="K391" s="73">
        <v>0</v>
      </c>
      <c r="L391" s="73">
        <v>0</v>
      </c>
      <c r="M391" s="73">
        <v>0</v>
      </c>
      <c r="N391" s="73">
        <v>0</v>
      </c>
      <c r="O391" s="73">
        <v>0</v>
      </c>
      <c r="P391" s="73">
        <v>0</v>
      </c>
      <c r="Q391" s="73">
        <v>0</v>
      </c>
      <c r="R391" s="73">
        <v>0</v>
      </c>
      <c r="S391" s="73">
        <v>0</v>
      </c>
      <c r="T391" s="73">
        <v>0</v>
      </c>
      <c r="U391" s="73">
        <v>0</v>
      </c>
      <c r="V391" s="73">
        <v>0</v>
      </c>
      <c r="W391" s="16"/>
      <c r="X391" s="16"/>
      <c r="Y391" s="16"/>
      <c r="Z391" s="16"/>
    </row>
    <row r="392" spans="1:26">
      <c r="A392" s="16" t="s">
        <v>26</v>
      </c>
      <c r="B392" s="73">
        <v>0</v>
      </c>
      <c r="C392" s="73">
        <v>0</v>
      </c>
      <c r="D392" s="73">
        <v>0</v>
      </c>
      <c r="E392" s="73">
        <v>0</v>
      </c>
      <c r="F392" s="73">
        <v>0</v>
      </c>
      <c r="G392" s="73">
        <v>0</v>
      </c>
      <c r="H392" s="73">
        <v>1.02698E-11</v>
      </c>
      <c r="I392" s="73">
        <v>1.02698E-11</v>
      </c>
      <c r="J392" s="73">
        <v>0</v>
      </c>
      <c r="K392" s="73">
        <v>0</v>
      </c>
      <c r="L392" s="73">
        <v>0</v>
      </c>
      <c r="M392" s="73">
        <v>0</v>
      </c>
      <c r="N392" s="73">
        <v>0</v>
      </c>
      <c r="O392" s="73">
        <v>0</v>
      </c>
      <c r="P392" s="73">
        <v>0</v>
      </c>
      <c r="Q392" s="73">
        <v>0</v>
      </c>
      <c r="R392" s="73">
        <v>0</v>
      </c>
      <c r="S392" s="73">
        <v>0</v>
      </c>
      <c r="T392" s="73">
        <v>0</v>
      </c>
      <c r="U392" s="73">
        <v>0</v>
      </c>
      <c r="V392" s="73">
        <v>0</v>
      </c>
      <c r="W392" s="16"/>
      <c r="X392" s="16"/>
      <c r="Y392" s="16"/>
      <c r="Z392" s="16"/>
    </row>
    <row r="393" spans="1:26">
      <c r="A393" s="16" t="s">
        <v>30</v>
      </c>
      <c r="B393" s="73">
        <v>0</v>
      </c>
      <c r="C393" s="73">
        <v>0</v>
      </c>
      <c r="D393" s="73">
        <v>0</v>
      </c>
      <c r="E393" s="73">
        <v>0</v>
      </c>
      <c r="F393" s="73">
        <v>0</v>
      </c>
      <c r="G393" s="73">
        <v>0</v>
      </c>
      <c r="H393" s="73">
        <v>5.2109499999999996E-4</v>
      </c>
      <c r="I393" s="73">
        <v>1.08022E-4</v>
      </c>
      <c r="J393" s="73">
        <v>0</v>
      </c>
      <c r="K393" s="73">
        <v>0</v>
      </c>
      <c r="L393" s="73">
        <v>0</v>
      </c>
      <c r="M393" s="73">
        <v>0</v>
      </c>
      <c r="N393" s="73">
        <v>0</v>
      </c>
      <c r="O393" s="73">
        <v>0</v>
      </c>
      <c r="P393" s="73">
        <v>0</v>
      </c>
      <c r="Q393" s="73">
        <v>0</v>
      </c>
      <c r="R393" s="73">
        <v>0</v>
      </c>
      <c r="S393" s="73">
        <v>0</v>
      </c>
      <c r="T393" s="73">
        <v>0</v>
      </c>
      <c r="U393" s="73">
        <v>0</v>
      </c>
      <c r="V393" s="73">
        <v>0</v>
      </c>
      <c r="W393" s="16"/>
      <c r="X393" s="16"/>
      <c r="Y393" s="16"/>
      <c r="Z393" s="16"/>
    </row>
    <row r="394" spans="1:26">
      <c r="A394" s="16" t="s">
        <v>31</v>
      </c>
      <c r="B394" s="73">
        <v>74.214259260000006</v>
      </c>
      <c r="C394" s="73">
        <v>74.214259260000006</v>
      </c>
      <c r="D394" s="73">
        <v>69.892531259999998</v>
      </c>
      <c r="E394" s="73">
        <v>69.892531259999998</v>
      </c>
      <c r="F394" s="73">
        <v>66.449203260000004</v>
      </c>
      <c r="G394" s="73">
        <v>66.449203260000004</v>
      </c>
      <c r="H394" s="73">
        <v>66.449203260000004</v>
      </c>
      <c r="I394" s="73">
        <v>66.449170260000002</v>
      </c>
      <c r="J394" s="73">
        <v>58.85280006</v>
      </c>
      <c r="K394" s="73">
        <v>53.652672039999999</v>
      </c>
      <c r="L394" s="73">
        <v>65.38809603</v>
      </c>
      <c r="M394" s="73">
        <v>65.38809603</v>
      </c>
      <c r="N394" s="73">
        <v>77.123373830000006</v>
      </c>
      <c r="O394" s="73">
        <v>72.450114130000003</v>
      </c>
      <c r="P394" s="73">
        <v>84.184476610000004</v>
      </c>
      <c r="Q394" s="73">
        <v>104.21199660000001</v>
      </c>
      <c r="R394" s="73">
        <v>104.21199660000001</v>
      </c>
      <c r="S394" s="73">
        <v>104.21199660000001</v>
      </c>
      <c r="T394" s="73">
        <v>104.21199660000001</v>
      </c>
      <c r="U394" s="73">
        <v>104.2120378</v>
      </c>
      <c r="V394" s="73">
        <v>0</v>
      </c>
      <c r="W394" s="16"/>
      <c r="X394" s="16"/>
      <c r="Y394" s="16"/>
      <c r="Z394" s="16"/>
    </row>
    <row r="395" spans="1:26">
      <c r="A395" s="16" t="s">
        <v>35</v>
      </c>
      <c r="B395" s="73">
        <v>4.4930199999999999E-11</v>
      </c>
      <c r="C395" s="73">
        <v>1.64165E-8</v>
      </c>
      <c r="D395" s="73">
        <v>3.1258199999999999E-8</v>
      </c>
      <c r="E395" s="73">
        <v>3.3877800000000003E-8</v>
      </c>
      <c r="F395" s="73">
        <v>2.0991301010000001</v>
      </c>
      <c r="G395" s="73">
        <v>7.6968102900000002</v>
      </c>
      <c r="H395" s="73">
        <v>7.6968102900000002</v>
      </c>
      <c r="I395" s="73">
        <v>7.6973015800000004</v>
      </c>
      <c r="J395" s="73">
        <v>7.6973015800000004</v>
      </c>
      <c r="K395" s="73">
        <v>7.6973015800000004</v>
      </c>
      <c r="L395" s="73">
        <v>7.6973015800000004</v>
      </c>
      <c r="M395" s="73">
        <v>7.6973015800000004</v>
      </c>
      <c r="N395" s="73">
        <v>7.6973015800000004</v>
      </c>
      <c r="O395" s="73">
        <v>21.69194864</v>
      </c>
      <c r="P395" s="73">
        <v>65.305685199999999</v>
      </c>
      <c r="Q395" s="73">
        <v>65.141428410000003</v>
      </c>
      <c r="R395" s="73">
        <v>65.120212249999994</v>
      </c>
      <c r="S395" s="73">
        <v>65.149178809999995</v>
      </c>
      <c r="T395" s="73">
        <v>65.146134340000003</v>
      </c>
      <c r="U395" s="73">
        <v>65.180889410000006</v>
      </c>
      <c r="V395" s="73">
        <v>0</v>
      </c>
      <c r="W395" s="16"/>
      <c r="X395" s="16"/>
      <c r="Y395" s="16"/>
      <c r="Z395" s="16"/>
    </row>
    <row r="396" spans="1:26">
      <c r="A396" s="16" t="s">
        <v>38</v>
      </c>
      <c r="B396" s="73">
        <v>9.7113047219999995</v>
      </c>
      <c r="C396" s="73">
        <v>10.13998593</v>
      </c>
      <c r="D396" s="73">
        <v>12.272833800000001</v>
      </c>
      <c r="E396" s="73">
        <v>13.86750863</v>
      </c>
      <c r="F396" s="73">
        <v>15.98713382</v>
      </c>
      <c r="G396" s="73">
        <v>18.293820289999999</v>
      </c>
      <c r="H396" s="73">
        <v>24.068941729999999</v>
      </c>
      <c r="I396" s="73">
        <v>24.255582140000001</v>
      </c>
      <c r="J396" s="73">
        <v>24.80674818</v>
      </c>
      <c r="K396" s="73">
        <v>25.303758590000001</v>
      </c>
      <c r="L396" s="73">
        <v>25.822411679999998</v>
      </c>
      <c r="M396" s="73">
        <v>25.890566419999999</v>
      </c>
      <c r="N396" s="73">
        <v>26.419233980000001</v>
      </c>
      <c r="O396" s="73">
        <v>26.487866390000001</v>
      </c>
      <c r="P396" s="73">
        <v>27.024793509999999</v>
      </c>
      <c r="Q396" s="73">
        <v>27.511612549999999</v>
      </c>
      <c r="R396" s="73">
        <v>28.486340429999998</v>
      </c>
      <c r="S396" s="73">
        <v>28.866733440000001</v>
      </c>
      <c r="T396" s="73">
        <v>29.66106263</v>
      </c>
      <c r="U396" s="73">
        <v>29.96979301</v>
      </c>
      <c r="V396" s="73">
        <v>3.715084337</v>
      </c>
      <c r="W396" s="16"/>
      <c r="X396" s="16"/>
      <c r="Y396" s="16"/>
      <c r="Z396" s="16"/>
    </row>
    <row r="397" spans="1:26">
      <c r="A397" s="16" t="s">
        <v>40</v>
      </c>
      <c r="B397" s="73">
        <v>4.5922246820000003</v>
      </c>
      <c r="C397" s="73">
        <v>10.520053730000001</v>
      </c>
      <c r="D397" s="73">
        <v>10.520053730000001</v>
      </c>
      <c r="E397" s="73">
        <v>16.410136099999999</v>
      </c>
      <c r="F397" s="73">
        <v>19.158642530000002</v>
      </c>
      <c r="G397" s="73">
        <v>25.361678040000001</v>
      </c>
      <c r="H397" s="73">
        <v>28.016691990000002</v>
      </c>
      <c r="I397" s="73">
        <v>31.33357925</v>
      </c>
      <c r="J397" s="73">
        <v>33.318538519999997</v>
      </c>
      <c r="K397" s="73">
        <v>33.318538519999997</v>
      </c>
      <c r="L397" s="73">
        <v>33.318538519999997</v>
      </c>
      <c r="M397" s="73">
        <v>33.318538519999997</v>
      </c>
      <c r="N397" s="73">
        <v>33.318538519999997</v>
      </c>
      <c r="O397" s="73">
        <v>33.318538519999997</v>
      </c>
      <c r="P397" s="73">
        <v>36.312518740000002</v>
      </c>
      <c r="Q397" s="73">
        <v>36.312518740000002</v>
      </c>
      <c r="R397" s="73">
        <v>36.312518740000002</v>
      </c>
      <c r="S397" s="73">
        <v>36.312518740000002</v>
      </c>
      <c r="T397" s="73">
        <v>36.312518740000002</v>
      </c>
      <c r="U397" s="73">
        <v>36.312518740000002</v>
      </c>
      <c r="V397" s="73">
        <v>0</v>
      </c>
      <c r="W397" s="16"/>
      <c r="X397" s="16"/>
      <c r="Y397" s="16"/>
      <c r="Z397" s="16"/>
    </row>
    <row r="398" spans="1:26">
      <c r="A398" s="16" t="s">
        <v>29</v>
      </c>
      <c r="B398" s="73">
        <v>23.006390140000001</v>
      </c>
      <c r="C398" s="73">
        <v>23.577510190000002</v>
      </c>
      <c r="D398" s="73">
        <v>23.81556526</v>
      </c>
      <c r="E398" s="73">
        <v>24.679480229999999</v>
      </c>
      <c r="F398" s="73">
        <v>25.600580409999999</v>
      </c>
      <c r="G398" s="73">
        <v>38.568654709999997</v>
      </c>
      <c r="H398" s="73">
        <v>40.77111584</v>
      </c>
      <c r="I398" s="73">
        <v>42.090045539999998</v>
      </c>
      <c r="J398" s="73">
        <v>43.296775349999997</v>
      </c>
      <c r="K398" s="73">
        <v>44.823494830000001</v>
      </c>
      <c r="L398" s="73">
        <v>52.603455019999998</v>
      </c>
      <c r="M398" s="73">
        <v>53.99262985</v>
      </c>
      <c r="N398" s="73">
        <v>55.203714210000001</v>
      </c>
      <c r="O398" s="73">
        <v>56.364865420000001</v>
      </c>
      <c r="P398" s="73">
        <v>57.787170690000004</v>
      </c>
      <c r="Q398" s="73">
        <v>58.819884680000001</v>
      </c>
      <c r="R398" s="73">
        <v>60.389794709999997</v>
      </c>
      <c r="S398" s="73">
        <v>62.004338789999998</v>
      </c>
      <c r="T398" s="73">
        <v>63.579396670000001</v>
      </c>
      <c r="U398" s="73">
        <v>65.202826130000005</v>
      </c>
      <c r="V398" s="73">
        <v>39.999600440000002</v>
      </c>
      <c r="W398" s="16"/>
      <c r="X398" s="16"/>
      <c r="Y398" s="16"/>
      <c r="Z398" s="16"/>
    </row>
    <row r="399" spans="1:26">
      <c r="A399" s="29" t="s">
        <v>80</v>
      </c>
      <c r="B399" s="93">
        <v>329.678087</v>
      </c>
      <c r="C399" s="93">
        <v>345.4964372</v>
      </c>
      <c r="D399" s="93">
        <v>345.62739879999998</v>
      </c>
      <c r="E399" s="93">
        <v>350.7188008</v>
      </c>
      <c r="F399" s="93">
        <v>352.17291979999999</v>
      </c>
      <c r="G399" s="93">
        <v>350.8257448</v>
      </c>
      <c r="H399" s="93">
        <v>352.27873929999998</v>
      </c>
      <c r="I399" s="93">
        <v>346.45907690000001</v>
      </c>
      <c r="J399" s="93">
        <v>349.51064339999999</v>
      </c>
      <c r="K399" s="93">
        <v>348.8873317</v>
      </c>
      <c r="L399" s="93">
        <v>356.24653560000002</v>
      </c>
      <c r="M399" s="93">
        <v>357.75335239999998</v>
      </c>
      <c r="N399" s="93">
        <v>362.46804889999999</v>
      </c>
      <c r="O399" s="93">
        <v>365.40698379999998</v>
      </c>
      <c r="P399" s="93">
        <v>382.67520539999998</v>
      </c>
      <c r="Q399" s="93">
        <v>392.05240379999998</v>
      </c>
      <c r="R399" s="93">
        <v>396.16051019999998</v>
      </c>
      <c r="S399" s="93">
        <v>400.88124720000002</v>
      </c>
      <c r="T399" s="93">
        <v>405.20191999999997</v>
      </c>
      <c r="U399" s="93">
        <v>410.04472040000002</v>
      </c>
      <c r="V399" s="93">
        <v>83.087173780000001</v>
      </c>
      <c r="W399" s="16"/>
      <c r="X399" s="16"/>
      <c r="Y399" s="16"/>
      <c r="Z399" s="16"/>
    </row>
    <row r="400" spans="1:26">
      <c r="A400" s="16"/>
      <c r="B400" s="16"/>
      <c r="C400" s="16"/>
      <c r="D400" s="16"/>
      <c r="E400" s="16"/>
      <c r="F400" s="16"/>
      <c r="G400" s="16"/>
      <c r="H400" s="16"/>
      <c r="I400" s="16"/>
      <c r="J400" s="16"/>
      <c r="K400" s="16"/>
      <c r="L400" s="16"/>
      <c r="M400" s="16"/>
      <c r="N400" s="16"/>
      <c r="O400" s="16"/>
      <c r="P400" s="16"/>
      <c r="Q400" s="16"/>
      <c r="R400" s="16"/>
      <c r="S400" s="16"/>
      <c r="T400" s="16"/>
      <c r="U400" s="16"/>
      <c r="V400" s="16"/>
      <c r="W400" s="16"/>
      <c r="X400" s="16"/>
      <c r="Y400" s="16"/>
      <c r="Z400" s="16"/>
    </row>
    <row r="401" spans="1:26">
      <c r="A401" s="16" t="s">
        <v>87</v>
      </c>
      <c r="B401" s="87">
        <v>38.731310569999998</v>
      </c>
      <c r="C401" s="87">
        <v>40.259973029999998</v>
      </c>
      <c r="D401" s="87">
        <v>41.89189751</v>
      </c>
      <c r="E401" s="87">
        <v>43.598697100000003</v>
      </c>
      <c r="F401" s="87">
        <v>45.475323549999999</v>
      </c>
      <c r="G401" s="87">
        <v>47.466647119999998</v>
      </c>
      <c r="H401" s="87">
        <v>49.597100140000002</v>
      </c>
      <c r="I401" s="87">
        <v>51.75188764</v>
      </c>
      <c r="J401" s="87">
        <v>54.044020009999997</v>
      </c>
      <c r="K401" s="87">
        <v>56.425048599999997</v>
      </c>
      <c r="L401" s="87">
        <v>58.771729110000003</v>
      </c>
      <c r="M401" s="87">
        <v>61.108805199999999</v>
      </c>
      <c r="N401" s="87">
        <v>63.482081970000003</v>
      </c>
      <c r="O401" s="87">
        <v>65.896887280000001</v>
      </c>
      <c r="P401" s="87">
        <v>68.350347170000006</v>
      </c>
      <c r="Q401" s="87">
        <v>70.804559499999996</v>
      </c>
      <c r="R401" s="87">
        <v>73.259531800000005</v>
      </c>
      <c r="S401" s="87">
        <v>75.715271659999999</v>
      </c>
      <c r="T401" s="87">
        <v>78.171786760000003</v>
      </c>
      <c r="U401" s="87">
        <v>80.629084860000006</v>
      </c>
      <c r="V401" s="87">
        <v>83.087173780000001</v>
      </c>
      <c r="W401" s="16"/>
      <c r="X401" s="16"/>
      <c r="Y401" s="16"/>
      <c r="Z401" s="16"/>
    </row>
    <row r="402" spans="1:26">
      <c r="A402" s="16"/>
      <c r="B402" s="16"/>
      <c r="C402" s="16"/>
      <c r="D402" s="16"/>
      <c r="E402" s="16"/>
      <c r="F402" s="16"/>
      <c r="G402" s="16"/>
      <c r="H402" s="16"/>
      <c r="I402" s="16"/>
      <c r="J402" s="16"/>
      <c r="K402" s="16"/>
      <c r="L402" s="16"/>
      <c r="M402" s="16"/>
      <c r="N402" s="16"/>
      <c r="O402" s="16"/>
      <c r="P402" s="16"/>
      <c r="Q402" s="16"/>
      <c r="R402" s="16"/>
      <c r="S402" s="16"/>
      <c r="T402" s="16"/>
      <c r="U402" s="16"/>
      <c r="V402" s="16"/>
      <c r="W402" s="16"/>
      <c r="X402" s="16"/>
      <c r="Y402" s="16"/>
      <c r="Z402" s="16"/>
    </row>
    <row r="403" spans="1:26">
      <c r="A403" s="16"/>
      <c r="B403" s="16"/>
      <c r="C403" s="16"/>
      <c r="D403" s="16"/>
      <c r="E403" s="16"/>
      <c r="F403" s="16"/>
      <c r="G403" s="16"/>
      <c r="H403" s="16"/>
      <c r="I403" s="16"/>
      <c r="J403" s="16"/>
      <c r="K403" s="16"/>
      <c r="L403" s="16"/>
      <c r="M403" s="16"/>
      <c r="N403" s="16"/>
      <c r="O403" s="16"/>
      <c r="P403" s="16"/>
      <c r="Q403" s="16"/>
      <c r="R403" s="16"/>
      <c r="S403" s="16"/>
      <c r="T403" s="16"/>
      <c r="U403" s="16"/>
      <c r="V403" s="16"/>
      <c r="W403" s="16"/>
      <c r="X403" s="16"/>
      <c r="Y403" s="16"/>
      <c r="Z403" s="16"/>
    </row>
    <row r="404" spans="1:26">
      <c r="A404" s="16"/>
      <c r="B404" s="16"/>
      <c r="C404" s="16"/>
      <c r="D404" s="16"/>
      <c r="E404" s="16"/>
      <c r="F404" s="16"/>
      <c r="G404" s="16"/>
      <c r="H404" s="16"/>
      <c r="I404" s="16"/>
      <c r="J404" s="16"/>
      <c r="K404" s="16"/>
      <c r="L404" s="16"/>
      <c r="M404" s="16"/>
      <c r="N404" s="16"/>
      <c r="O404" s="16"/>
      <c r="P404" s="16"/>
      <c r="Q404" s="16"/>
      <c r="R404" s="16"/>
      <c r="S404" s="16"/>
      <c r="T404" s="16"/>
      <c r="U404" s="16"/>
      <c r="V404" s="16"/>
      <c r="W404" s="16"/>
      <c r="X404" s="16"/>
      <c r="Y404" s="16"/>
      <c r="Z404" s="16"/>
    </row>
    <row r="405" spans="1:26">
      <c r="A405" s="16"/>
      <c r="B405" s="16"/>
      <c r="C405" s="16"/>
      <c r="D405" s="16"/>
      <c r="E405" s="16"/>
      <c r="F405" s="16"/>
      <c r="G405" s="16"/>
      <c r="H405" s="16"/>
      <c r="I405" s="16"/>
      <c r="J405" s="16"/>
      <c r="K405" s="16"/>
      <c r="L405" s="16"/>
      <c r="M405" s="16"/>
      <c r="N405" s="16"/>
      <c r="O405" s="16"/>
      <c r="P405" s="16"/>
      <c r="Q405" s="16"/>
      <c r="R405" s="16"/>
      <c r="S405" s="16"/>
      <c r="T405" s="16"/>
      <c r="U405" s="16"/>
      <c r="V405" s="16"/>
      <c r="W405" s="16"/>
      <c r="X405" s="16"/>
      <c r="Y405" s="16"/>
      <c r="Z405" s="16"/>
    </row>
    <row r="406" spans="1:26">
      <c r="A406" s="16"/>
      <c r="B406" s="16"/>
      <c r="C406" s="16"/>
      <c r="D406" s="16"/>
      <c r="E406" s="16"/>
      <c r="F406" s="16"/>
      <c r="G406" s="16"/>
      <c r="H406" s="16"/>
      <c r="I406" s="16"/>
      <c r="J406" s="16"/>
      <c r="K406" s="16"/>
      <c r="L406" s="16"/>
      <c r="M406" s="16"/>
      <c r="N406" s="16"/>
      <c r="O406" s="16"/>
      <c r="P406" s="16"/>
      <c r="Q406" s="16"/>
      <c r="R406" s="16"/>
      <c r="S406" s="16"/>
      <c r="T406" s="16"/>
      <c r="U406" s="16"/>
      <c r="V406" s="16"/>
      <c r="W406" s="16"/>
      <c r="X406" s="16"/>
      <c r="Y406" s="16"/>
      <c r="Z406" s="16"/>
    </row>
    <row r="407" spans="1:26">
      <c r="A407" s="16"/>
      <c r="B407" s="16"/>
      <c r="C407" s="16"/>
      <c r="D407" s="16"/>
      <c r="E407" s="16"/>
      <c r="F407" s="16"/>
      <c r="G407" s="16"/>
      <c r="H407" s="16"/>
      <c r="I407" s="16"/>
      <c r="J407" s="16"/>
      <c r="K407" s="16"/>
      <c r="L407" s="16"/>
      <c r="M407" s="16"/>
      <c r="N407" s="16"/>
      <c r="O407" s="16"/>
      <c r="P407" s="16"/>
      <c r="Q407" s="16"/>
      <c r="R407" s="16"/>
      <c r="S407" s="16"/>
      <c r="T407" s="16"/>
      <c r="U407" s="16"/>
      <c r="V407" s="16"/>
      <c r="W407" s="16"/>
      <c r="X407" s="16"/>
      <c r="Y407" s="16"/>
      <c r="Z407" s="16"/>
    </row>
    <row r="408" spans="1:26">
      <c r="A408" s="16"/>
      <c r="B408" s="16"/>
      <c r="C408" s="16"/>
      <c r="D408" s="16"/>
      <c r="E408" s="16"/>
      <c r="F408" s="16"/>
      <c r="G408" s="16"/>
      <c r="H408" s="16"/>
      <c r="I408" s="16"/>
      <c r="J408" s="16"/>
      <c r="K408" s="16"/>
      <c r="L408" s="16"/>
      <c r="M408" s="16"/>
      <c r="N408" s="16"/>
      <c r="O408" s="16"/>
      <c r="P408" s="16"/>
      <c r="Q408" s="16"/>
      <c r="R408" s="16"/>
      <c r="S408" s="16"/>
      <c r="T408" s="16"/>
      <c r="U408" s="16"/>
      <c r="V408" s="16"/>
      <c r="W408" s="16"/>
      <c r="X408" s="16"/>
      <c r="Y408" s="16"/>
      <c r="Z408" s="16"/>
    </row>
    <row r="409" spans="1:26">
      <c r="A409" s="16"/>
      <c r="B409" s="16"/>
      <c r="C409" s="16"/>
      <c r="D409" s="16"/>
      <c r="E409" s="16"/>
      <c r="F409" s="16"/>
      <c r="G409" s="16"/>
      <c r="H409" s="16"/>
      <c r="I409" s="16"/>
      <c r="J409" s="16"/>
      <c r="K409" s="16"/>
      <c r="L409" s="16"/>
      <c r="M409" s="16"/>
      <c r="N409" s="16"/>
      <c r="O409" s="16"/>
      <c r="P409" s="16"/>
      <c r="Q409" s="16"/>
      <c r="R409" s="16"/>
      <c r="S409" s="16"/>
      <c r="T409" s="16"/>
      <c r="U409" s="16"/>
      <c r="V409" s="16"/>
      <c r="W409" s="16"/>
      <c r="X409" s="16"/>
      <c r="Y409" s="16"/>
      <c r="Z409" s="16"/>
    </row>
    <row r="410" spans="1:26">
      <c r="A410" s="16"/>
      <c r="B410" s="16"/>
      <c r="C410" s="16"/>
      <c r="D410" s="16"/>
      <c r="E410" s="16"/>
      <c r="F410" s="16"/>
      <c r="G410" s="16"/>
      <c r="H410" s="16"/>
      <c r="I410" s="16"/>
      <c r="J410" s="16"/>
      <c r="K410" s="16"/>
      <c r="L410" s="16"/>
      <c r="M410" s="16"/>
      <c r="N410" s="16"/>
      <c r="O410" s="16"/>
      <c r="P410" s="16"/>
      <c r="Q410" s="16"/>
      <c r="R410" s="16"/>
      <c r="S410" s="16"/>
      <c r="T410" s="16"/>
      <c r="U410" s="16"/>
      <c r="V410" s="16"/>
      <c r="W410" s="16"/>
      <c r="X410" s="16"/>
      <c r="Y410" s="16"/>
      <c r="Z410" s="16"/>
    </row>
    <row r="411" spans="1:26">
      <c r="A411" s="16"/>
      <c r="B411" s="16"/>
      <c r="C411" s="16"/>
      <c r="D411" s="16"/>
      <c r="E411" s="16"/>
      <c r="F411" s="16"/>
      <c r="G411" s="16"/>
      <c r="H411" s="16"/>
      <c r="I411" s="16"/>
      <c r="J411" s="16"/>
      <c r="K411" s="16"/>
      <c r="L411" s="16"/>
      <c r="M411" s="16"/>
      <c r="N411" s="16"/>
      <c r="O411" s="16"/>
      <c r="P411" s="16"/>
      <c r="Q411" s="16"/>
      <c r="R411" s="16"/>
      <c r="S411" s="16"/>
      <c r="T411" s="16"/>
      <c r="U411" s="16"/>
      <c r="V411" s="16"/>
      <c r="W411" s="16"/>
      <c r="X411" s="16"/>
      <c r="Y411" s="16"/>
      <c r="Z411" s="16"/>
    </row>
    <row r="412" spans="1:26">
      <c r="A412" s="16"/>
      <c r="B412" s="16"/>
      <c r="C412" s="16"/>
      <c r="D412" s="16"/>
      <c r="E412" s="16"/>
      <c r="F412" s="16"/>
      <c r="G412" s="16"/>
      <c r="H412" s="16"/>
      <c r="I412" s="16"/>
      <c r="J412" s="16"/>
      <c r="K412" s="16"/>
      <c r="L412" s="16"/>
      <c r="M412" s="16"/>
      <c r="N412" s="16"/>
      <c r="O412" s="16"/>
      <c r="P412" s="16"/>
      <c r="Q412" s="16"/>
      <c r="R412" s="16"/>
      <c r="S412" s="16"/>
      <c r="T412" s="16"/>
      <c r="U412" s="16"/>
      <c r="V412" s="16"/>
      <c r="W412" s="16"/>
      <c r="X412" s="16"/>
      <c r="Y412" s="16"/>
      <c r="Z412" s="16"/>
    </row>
    <row r="413" spans="1:26">
      <c r="A413" s="16"/>
      <c r="B413" s="16"/>
      <c r="C413" s="16"/>
      <c r="D413" s="16"/>
      <c r="E413" s="16"/>
      <c r="F413" s="16"/>
      <c r="G413" s="16"/>
      <c r="H413" s="16"/>
      <c r="I413" s="16"/>
      <c r="J413" s="16"/>
      <c r="K413" s="16"/>
      <c r="L413" s="16"/>
      <c r="M413" s="16"/>
      <c r="N413" s="16"/>
      <c r="O413" s="16"/>
      <c r="P413" s="16"/>
      <c r="Q413" s="16"/>
      <c r="R413" s="16"/>
      <c r="S413" s="16"/>
      <c r="T413" s="16"/>
      <c r="U413" s="16"/>
      <c r="V413" s="16"/>
      <c r="W413" s="16"/>
      <c r="X413" s="16"/>
      <c r="Y413" s="16"/>
      <c r="Z413" s="16"/>
    </row>
    <row r="414" spans="1:26">
      <c r="A414" s="16"/>
      <c r="B414" s="16"/>
      <c r="C414" s="16"/>
      <c r="D414" s="16"/>
      <c r="E414" s="16"/>
      <c r="F414" s="16"/>
      <c r="G414" s="16"/>
      <c r="H414" s="16"/>
      <c r="I414" s="16"/>
      <c r="J414" s="16"/>
      <c r="K414" s="16"/>
      <c r="L414" s="16"/>
      <c r="M414" s="16"/>
      <c r="N414" s="16"/>
      <c r="O414" s="16"/>
      <c r="P414" s="16"/>
      <c r="Q414" s="16"/>
      <c r="R414" s="16"/>
      <c r="S414" s="16"/>
      <c r="T414" s="16"/>
      <c r="U414" s="16"/>
      <c r="V414" s="16"/>
      <c r="W414" s="16"/>
      <c r="X414" s="16"/>
      <c r="Y414" s="16"/>
      <c r="Z414" s="16"/>
    </row>
    <row r="415" spans="1:26">
      <c r="A415" s="16"/>
      <c r="B415" s="16"/>
      <c r="C415" s="16"/>
      <c r="D415" s="16"/>
      <c r="E415" s="16"/>
      <c r="F415" s="16"/>
      <c r="G415" s="16"/>
      <c r="H415" s="16"/>
      <c r="I415" s="16"/>
      <c r="J415" s="16"/>
      <c r="K415" s="16"/>
      <c r="L415" s="16"/>
      <c r="M415" s="16"/>
      <c r="N415" s="16"/>
      <c r="O415" s="16"/>
      <c r="P415" s="16"/>
      <c r="Q415" s="16"/>
      <c r="R415" s="16"/>
      <c r="S415" s="16"/>
      <c r="T415" s="16"/>
      <c r="U415" s="16"/>
      <c r="V415" s="16"/>
      <c r="W415" s="16"/>
      <c r="X415" s="16"/>
      <c r="Y415" s="16"/>
      <c r="Z415" s="16"/>
    </row>
    <row r="416" spans="1:26">
      <c r="A416" s="16"/>
      <c r="B416" s="16"/>
      <c r="C416" s="16"/>
      <c r="D416" s="16"/>
      <c r="E416" s="16"/>
      <c r="F416" s="16"/>
      <c r="G416" s="16"/>
      <c r="H416" s="16"/>
      <c r="I416" s="16"/>
      <c r="J416" s="16"/>
      <c r="K416" s="16"/>
      <c r="L416" s="16"/>
      <c r="M416" s="16"/>
      <c r="N416" s="16"/>
      <c r="O416" s="16"/>
      <c r="P416" s="16"/>
      <c r="Q416" s="16"/>
      <c r="R416" s="16"/>
      <c r="S416" s="16"/>
      <c r="T416" s="16"/>
      <c r="U416" s="16"/>
      <c r="V416" s="16"/>
      <c r="W416" s="16"/>
      <c r="X416" s="16"/>
      <c r="Y416" s="16"/>
      <c r="Z416" s="16"/>
    </row>
    <row r="417" spans="1:26">
      <c r="A417" s="16"/>
      <c r="B417" s="16"/>
      <c r="C417" s="16"/>
      <c r="D417" s="16"/>
      <c r="E417" s="16"/>
      <c r="F417" s="16"/>
      <c r="G417" s="16"/>
      <c r="H417" s="16"/>
      <c r="I417" s="16"/>
      <c r="J417" s="16"/>
      <c r="K417" s="16"/>
      <c r="L417" s="16"/>
      <c r="M417" s="16"/>
      <c r="N417" s="16"/>
      <c r="O417" s="16"/>
      <c r="P417" s="16"/>
      <c r="Q417" s="16"/>
      <c r="R417" s="16"/>
      <c r="S417" s="16"/>
      <c r="T417" s="16"/>
      <c r="U417" s="16"/>
      <c r="V417" s="16"/>
      <c r="W417" s="16"/>
      <c r="X417" s="16"/>
      <c r="Y417" s="16"/>
      <c r="Z417" s="16"/>
    </row>
    <row r="418" spans="1:26">
      <c r="A418" s="16"/>
      <c r="B418" s="16"/>
      <c r="C418" s="16"/>
      <c r="D418" s="16"/>
      <c r="E418" s="16"/>
      <c r="F418" s="16"/>
      <c r="G418" s="16"/>
      <c r="H418" s="16"/>
      <c r="I418" s="16"/>
      <c r="J418" s="16"/>
      <c r="K418" s="16"/>
      <c r="L418" s="16"/>
      <c r="M418" s="16"/>
      <c r="N418" s="16"/>
      <c r="O418" s="16"/>
      <c r="P418" s="16"/>
      <c r="Q418" s="16"/>
      <c r="R418" s="16"/>
      <c r="S418" s="16"/>
      <c r="T418" s="16"/>
      <c r="U418" s="16"/>
      <c r="V418" s="16"/>
      <c r="W418" s="16"/>
      <c r="X418" s="16"/>
      <c r="Y418" s="16"/>
      <c r="Z418" s="16"/>
    </row>
    <row r="419" spans="1:26">
      <c r="A419" s="16"/>
      <c r="B419" s="16"/>
      <c r="C419" s="16"/>
      <c r="D419" s="16"/>
      <c r="E419" s="16"/>
      <c r="F419" s="16"/>
      <c r="G419" s="16"/>
      <c r="H419" s="16"/>
      <c r="I419" s="16"/>
      <c r="J419" s="16"/>
      <c r="K419" s="16"/>
      <c r="L419" s="16"/>
      <c r="M419" s="16"/>
      <c r="N419" s="16"/>
      <c r="O419" s="16"/>
      <c r="P419" s="16"/>
      <c r="Q419" s="16"/>
      <c r="R419" s="16"/>
      <c r="S419" s="16"/>
      <c r="T419" s="16"/>
      <c r="U419" s="16"/>
      <c r="V419" s="16"/>
      <c r="W419" s="16"/>
      <c r="X419" s="16"/>
      <c r="Y419" s="16"/>
      <c r="Z419" s="16"/>
    </row>
    <row r="420" spans="1:26">
      <c r="A420" s="16"/>
      <c r="B420" s="16"/>
      <c r="C420" s="16"/>
      <c r="D420" s="16"/>
      <c r="E420" s="16"/>
      <c r="F420" s="16"/>
      <c r="G420" s="16"/>
      <c r="H420" s="16"/>
      <c r="I420" s="16"/>
      <c r="J420" s="16"/>
      <c r="K420" s="16"/>
      <c r="L420" s="16"/>
      <c r="M420" s="16"/>
      <c r="N420" s="16"/>
      <c r="O420" s="16"/>
      <c r="P420" s="16"/>
      <c r="Q420" s="16"/>
      <c r="R420" s="16"/>
      <c r="S420" s="16"/>
      <c r="T420" s="16"/>
      <c r="U420" s="16"/>
      <c r="V420" s="16"/>
      <c r="W420" s="16"/>
      <c r="X420" s="16"/>
      <c r="Y420" s="16"/>
      <c r="Z420" s="16"/>
    </row>
    <row r="421" spans="1:26">
      <c r="B421" s="16"/>
      <c r="C421" s="16"/>
      <c r="D421" s="16"/>
      <c r="E421" s="16"/>
      <c r="F421" s="16"/>
      <c r="G421" s="16"/>
      <c r="H421" s="16"/>
      <c r="I421" s="16"/>
      <c r="J421" s="16"/>
      <c r="K421" s="16"/>
      <c r="L421" s="16"/>
      <c r="M421" s="16"/>
      <c r="N421" s="16"/>
      <c r="O421" s="16"/>
      <c r="P421" s="16"/>
      <c r="Q421" s="16"/>
      <c r="R421" s="16"/>
      <c r="S421" s="16"/>
      <c r="T421" s="16"/>
      <c r="U421" s="16"/>
      <c r="V421" s="16"/>
      <c r="W421" s="16"/>
      <c r="X421" s="16"/>
      <c r="Y421" s="16"/>
      <c r="Z421" s="16"/>
    </row>
    <row r="422" spans="1:26">
      <c r="A422" s="29" t="s">
        <v>88</v>
      </c>
      <c r="B422" s="16"/>
      <c r="C422" s="16"/>
      <c r="D422" s="16"/>
      <c r="E422" s="16"/>
      <c r="F422" s="16"/>
      <c r="G422" s="16"/>
      <c r="H422" s="16"/>
      <c r="I422" s="16"/>
      <c r="J422" s="16"/>
      <c r="K422" s="16"/>
      <c r="L422" s="16"/>
      <c r="M422" s="16"/>
      <c r="N422" s="16"/>
      <c r="O422" s="16"/>
      <c r="P422" s="16"/>
      <c r="Q422" s="16"/>
      <c r="R422" s="16"/>
      <c r="S422" s="16"/>
      <c r="T422" s="16"/>
      <c r="U422" s="16"/>
      <c r="V422" s="16"/>
      <c r="W422" s="16"/>
      <c r="X422" s="16"/>
      <c r="Y422" s="16"/>
      <c r="Z422" s="16"/>
    </row>
    <row r="423" spans="1:26">
      <c r="A423" s="16"/>
      <c r="B423" s="29">
        <v>2011</v>
      </c>
      <c r="C423" s="29">
        <v>2012</v>
      </c>
      <c r="D423" s="29">
        <v>2013</v>
      </c>
      <c r="E423" s="29">
        <v>2014</v>
      </c>
      <c r="F423" s="29">
        <v>2015</v>
      </c>
      <c r="G423" s="29">
        <v>2016</v>
      </c>
      <c r="H423" s="29">
        <v>2017</v>
      </c>
      <c r="I423" s="29">
        <v>2018</v>
      </c>
      <c r="J423" s="29">
        <v>2019</v>
      </c>
      <c r="K423" s="29">
        <v>2020</v>
      </c>
      <c r="L423" s="29">
        <v>2021</v>
      </c>
      <c r="M423" s="29">
        <v>2022</v>
      </c>
      <c r="N423" s="29">
        <v>2023</v>
      </c>
      <c r="O423" s="29">
        <v>2024</v>
      </c>
      <c r="P423" s="29">
        <v>2025</v>
      </c>
      <c r="Q423" s="29">
        <v>2026</v>
      </c>
      <c r="R423" s="29">
        <v>2027</v>
      </c>
      <c r="S423" s="29">
        <v>2028</v>
      </c>
      <c r="T423" s="29">
        <v>2029</v>
      </c>
      <c r="U423" s="29">
        <v>2030</v>
      </c>
      <c r="V423" s="29">
        <v>2031</v>
      </c>
      <c r="W423" s="16"/>
      <c r="X423" s="16"/>
      <c r="Y423" s="16"/>
      <c r="Z423" s="16"/>
    </row>
    <row r="424" spans="1:26">
      <c r="A424" s="16" t="s">
        <v>89</v>
      </c>
      <c r="B424" s="33">
        <v>3512.0000020000002</v>
      </c>
      <c r="C424" s="33">
        <v>3512.0000020000002</v>
      </c>
      <c r="D424" s="33">
        <v>3122.0000020000002</v>
      </c>
      <c r="E424" s="33">
        <v>3122.0000020000002</v>
      </c>
      <c r="F424" s="33">
        <v>3122.0000020000002</v>
      </c>
      <c r="G424" s="33">
        <v>2217.000004</v>
      </c>
      <c r="H424" s="33">
        <v>2217.000004</v>
      </c>
      <c r="I424" s="33">
        <v>2217.000004</v>
      </c>
      <c r="J424" s="33">
        <v>3017.0000020000002</v>
      </c>
      <c r="K424" s="33">
        <v>3017.0000020000002</v>
      </c>
      <c r="L424" s="33">
        <v>3817.0000020000002</v>
      </c>
      <c r="M424" s="33">
        <v>3817.0000020000002</v>
      </c>
      <c r="N424" s="33">
        <v>3817.0000020000002</v>
      </c>
      <c r="O424" s="33">
        <v>3817.0000030000001</v>
      </c>
      <c r="P424" s="33">
        <v>3817.0000030000001</v>
      </c>
      <c r="Q424" s="33">
        <v>3817.0000030000001</v>
      </c>
      <c r="R424" s="33">
        <v>3817.0000030000001</v>
      </c>
      <c r="S424" s="33">
        <v>3817.0000030000001</v>
      </c>
      <c r="T424" s="33">
        <v>3817.0000030000001</v>
      </c>
      <c r="U424" s="33">
        <v>3817.0000030000001</v>
      </c>
      <c r="V424" s="33">
        <v>3817.0000030000001</v>
      </c>
      <c r="W424" s="16"/>
      <c r="X424" s="16"/>
      <c r="Y424" s="16"/>
      <c r="Z424" s="16"/>
    </row>
    <row r="425" spans="1:26">
      <c r="A425" s="16" t="s">
        <v>90</v>
      </c>
      <c r="B425" s="33">
        <v>2659.000004</v>
      </c>
      <c r="C425" s="33">
        <v>2661.113746</v>
      </c>
      <c r="D425" s="33">
        <v>1734.6353899999999</v>
      </c>
      <c r="E425" s="33">
        <v>1735.193342</v>
      </c>
      <c r="F425" s="33">
        <v>2067.8858869999999</v>
      </c>
      <c r="G425" s="33">
        <v>2292.3999210000002</v>
      </c>
      <c r="H425" s="33">
        <v>2293.2690550000002</v>
      </c>
      <c r="I425" s="33">
        <v>2294.225277</v>
      </c>
      <c r="J425" s="33">
        <v>2295.0997040000002</v>
      </c>
      <c r="K425" s="33">
        <v>2295.9764909999999</v>
      </c>
      <c r="L425" s="33">
        <v>3896.5432860000001</v>
      </c>
      <c r="M425" s="33">
        <v>3897.1881509999998</v>
      </c>
      <c r="N425" s="33">
        <v>3897.8497029999999</v>
      </c>
      <c r="O425" s="33">
        <v>3898.4990889999999</v>
      </c>
      <c r="P425" s="33">
        <v>3899.2387899999999</v>
      </c>
      <c r="Q425" s="33">
        <v>3900.0191490000002</v>
      </c>
      <c r="R425" s="33">
        <v>3904.901226</v>
      </c>
      <c r="S425" s="33">
        <v>3908.5004220000001</v>
      </c>
      <c r="T425" s="33">
        <v>3916.016192</v>
      </c>
      <c r="U425" s="33">
        <v>3918.9373310000001</v>
      </c>
      <c r="V425" s="33">
        <v>3918.9373310000001</v>
      </c>
      <c r="W425" s="16"/>
      <c r="X425" s="16"/>
      <c r="Y425" s="16"/>
      <c r="Z425" s="16"/>
    </row>
    <row r="426" spans="1:26">
      <c r="A426" s="16" t="s">
        <v>91</v>
      </c>
      <c r="B426" s="33">
        <v>9554.0000080000009</v>
      </c>
      <c r="C426" s="33">
        <v>10060.11375</v>
      </c>
      <c r="D426" s="33">
        <v>6754.6353959999997</v>
      </c>
      <c r="E426" s="33">
        <v>7527.1933470000004</v>
      </c>
      <c r="F426" s="33">
        <v>6683.8858959999998</v>
      </c>
      <c r="G426" s="33">
        <v>6794.3999290000002</v>
      </c>
      <c r="H426" s="33">
        <v>7555.2690629999997</v>
      </c>
      <c r="I426" s="33">
        <v>7556.2252859999999</v>
      </c>
      <c r="J426" s="33">
        <v>7276.0997129999996</v>
      </c>
      <c r="K426" s="33">
        <v>7276.9764999999998</v>
      </c>
      <c r="L426" s="33">
        <v>8077.5432970000002</v>
      </c>
      <c r="M426" s="33">
        <v>8078.1881620000004</v>
      </c>
      <c r="N426" s="33">
        <v>9748.8497119999993</v>
      </c>
      <c r="O426" s="33">
        <v>9749.4990980000002</v>
      </c>
      <c r="P426" s="33">
        <v>12043.238799999999</v>
      </c>
      <c r="Q426" s="33">
        <v>13694.01915</v>
      </c>
      <c r="R426" s="33">
        <v>13698.901229999999</v>
      </c>
      <c r="S426" s="33">
        <v>13702.50043</v>
      </c>
      <c r="T426" s="33">
        <v>13710.0162</v>
      </c>
      <c r="U426" s="33">
        <v>13712.93734</v>
      </c>
      <c r="V426" s="33">
        <v>13712.93734</v>
      </c>
      <c r="W426" s="16"/>
      <c r="X426" s="16"/>
      <c r="Y426" s="16"/>
      <c r="Z426" s="16"/>
    </row>
    <row r="427" spans="1:26">
      <c r="A427" s="16" t="s">
        <v>92</v>
      </c>
      <c r="B427" s="33">
        <v>3108.0000030000001</v>
      </c>
      <c r="C427" s="33">
        <v>3108.0000030000001</v>
      </c>
      <c r="D427" s="33">
        <v>1650.000004</v>
      </c>
      <c r="E427" s="33">
        <v>1650.000004</v>
      </c>
      <c r="F427" s="33">
        <v>1650.000004</v>
      </c>
      <c r="G427" s="33">
        <v>1550.0000050000001</v>
      </c>
      <c r="H427" s="33">
        <v>1550.0000050000001</v>
      </c>
      <c r="I427" s="33">
        <v>1550.0000050000001</v>
      </c>
      <c r="J427" s="33">
        <v>1550.0000050000001</v>
      </c>
      <c r="K427" s="33">
        <v>1550.0000050000001</v>
      </c>
      <c r="L427" s="33">
        <v>3150.0000030000001</v>
      </c>
      <c r="M427" s="33">
        <v>3150.0000030000001</v>
      </c>
      <c r="N427" s="33">
        <v>3150.0000030000001</v>
      </c>
      <c r="O427" s="33">
        <v>3150.000004</v>
      </c>
      <c r="P427" s="33">
        <v>3150.000004</v>
      </c>
      <c r="Q427" s="33">
        <v>1600.0000050000001</v>
      </c>
      <c r="R427" s="33">
        <v>1600.0000050000001</v>
      </c>
      <c r="S427" s="33">
        <v>1600.0000050000001</v>
      </c>
      <c r="T427" s="33">
        <v>1600.0000050000001</v>
      </c>
      <c r="U427" s="33">
        <v>1600.0000050000001</v>
      </c>
      <c r="V427" s="33">
        <v>1600.0000050000001</v>
      </c>
      <c r="W427" s="16"/>
      <c r="X427" s="16"/>
      <c r="Y427" s="16"/>
      <c r="Z427" s="16"/>
    </row>
    <row r="428" spans="1:26">
      <c r="A428" s="16" t="s">
        <v>93</v>
      </c>
      <c r="B428" s="33">
        <v>1261.0000070000001</v>
      </c>
      <c r="C428" s="33">
        <v>1263.7093440000001</v>
      </c>
      <c r="D428" s="33">
        <v>1264.377972</v>
      </c>
      <c r="E428" s="33">
        <v>1265.0931399999999</v>
      </c>
      <c r="F428" s="33">
        <v>1265.980828</v>
      </c>
      <c r="G428" s="33">
        <v>1267.9214730000001</v>
      </c>
      <c r="H428" s="33">
        <v>1269.0355050000001</v>
      </c>
      <c r="I428" s="33">
        <v>1270.261164</v>
      </c>
      <c r="J428" s="33">
        <v>2071.3819789999998</v>
      </c>
      <c r="K428" s="33">
        <v>3742.5058180000001</v>
      </c>
      <c r="L428" s="33">
        <v>4543.2323230000002</v>
      </c>
      <c r="M428" s="33">
        <v>4544.0588930000004</v>
      </c>
      <c r="N428" s="33">
        <v>4544.9068520000001</v>
      </c>
      <c r="O428" s="33">
        <v>4954.7392179999997</v>
      </c>
      <c r="P428" s="33">
        <v>4955.687347</v>
      </c>
      <c r="Q428" s="33">
        <v>4956.6875890000001</v>
      </c>
      <c r="R428" s="33">
        <v>4962.9453020000001</v>
      </c>
      <c r="S428" s="33">
        <v>4967.5586519999997</v>
      </c>
      <c r="T428" s="33">
        <v>4977.1921599999996</v>
      </c>
      <c r="U428" s="33">
        <v>4980.9363970000004</v>
      </c>
      <c r="V428" s="33">
        <v>4980.9363970000004</v>
      </c>
      <c r="W428" s="16"/>
      <c r="X428" s="16"/>
      <c r="Y428" s="16"/>
      <c r="Z428" s="16"/>
    </row>
    <row r="429" spans="1:26">
      <c r="A429" s="16" t="s">
        <v>94</v>
      </c>
      <c r="B429" s="33">
        <v>1045.0000050000001</v>
      </c>
      <c r="C429" s="33">
        <v>1047.7093420000001</v>
      </c>
      <c r="D429" s="33">
        <v>1048.37797</v>
      </c>
      <c r="E429" s="33">
        <v>1049.093138</v>
      </c>
      <c r="F429" s="33">
        <v>1049.980826</v>
      </c>
      <c r="G429" s="33">
        <v>1353.9214689999999</v>
      </c>
      <c r="H429" s="33">
        <v>1759.0355010000001</v>
      </c>
      <c r="I429" s="33">
        <v>2164.26116</v>
      </c>
      <c r="J429" s="33">
        <v>2165.3819779999999</v>
      </c>
      <c r="K429" s="33">
        <v>2166.505819</v>
      </c>
      <c r="L429" s="33">
        <v>2167.2323240000001</v>
      </c>
      <c r="M429" s="33">
        <v>2168.0588939999998</v>
      </c>
      <c r="N429" s="33">
        <v>2168.906853</v>
      </c>
      <c r="O429" s="33">
        <v>2169.7392169999998</v>
      </c>
      <c r="P429" s="33">
        <v>2170.6873460000002</v>
      </c>
      <c r="Q429" s="33">
        <v>2171.6875879999998</v>
      </c>
      <c r="R429" s="33">
        <v>2177.9453010000002</v>
      </c>
      <c r="S429" s="33">
        <v>2182.5586509999998</v>
      </c>
      <c r="T429" s="33">
        <v>2192.1921590000002</v>
      </c>
      <c r="U429" s="33">
        <v>2195.9363960000001</v>
      </c>
      <c r="V429" s="33">
        <v>2195.9363960000001</v>
      </c>
      <c r="W429" s="16"/>
      <c r="X429" s="16"/>
      <c r="Y429" s="16"/>
      <c r="Z429" s="16"/>
    </row>
    <row r="430" spans="1:26">
      <c r="A430" s="16" t="s">
        <v>95</v>
      </c>
      <c r="B430" s="33">
        <v>1449.0000050000001</v>
      </c>
      <c r="C430" s="33">
        <v>1449.432826</v>
      </c>
      <c r="D430" s="33">
        <v>1234.539642</v>
      </c>
      <c r="E430" s="33">
        <v>1234.653892</v>
      </c>
      <c r="F430" s="33">
        <v>1399.7956999999999</v>
      </c>
      <c r="G430" s="33">
        <v>1400.1057229999999</v>
      </c>
      <c r="H430" s="33">
        <v>1400.283692</v>
      </c>
      <c r="I430" s="33">
        <v>1400.4794939999999</v>
      </c>
      <c r="J430" s="33">
        <v>1400.6585459999999</v>
      </c>
      <c r="K430" s="33">
        <v>1400.838082</v>
      </c>
      <c r="L430" s="33">
        <v>1400.9541429999999</v>
      </c>
      <c r="M430" s="33">
        <v>1401.08619</v>
      </c>
      <c r="N430" s="33">
        <v>1401.2216530000001</v>
      </c>
      <c r="O430" s="33">
        <v>1401.3546249999999</v>
      </c>
      <c r="P430" s="33">
        <v>1401.5060900000001</v>
      </c>
      <c r="Q430" s="33">
        <v>1401.6658809999999</v>
      </c>
      <c r="R430" s="33">
        <v>168.66556499999999</v>
      </c>
      <c r="S430" s="33">
        <v>169.4025575</v>
      </c>
      <c r="T430" s="33">
        <v>170.94153080000001</v>
      </c>
      <c r="U430" s="33">
        <v>171.5396805</v>
      </c>
      <c r="V430" s="33">
        <v>171.5396805</v>
      </c>
      <c r="W430" s="16"/>
      <c r="X430" s="16"/>
      <c r="Y430" s="16"/>
      <c r="Z430" s="16"/>
    </row>
    <row r="431" spans="1:26">
      <c r="A431" s="16" t="s">
        <v>96</v>
      </c>
      <c r="B431" s="33">
        <v>4470.0000060000002</v>
      </c>
      <c r="C431" s="33">
        <v>5739.4446889999999</v>
      </c>
      <c r="D431" s="33">
        <v>5620.7755109999998</v>
      </c>
      <c r="E431" s="33">
        <v>5278.2685680000004</v>
      </c>
      <c r="F431" s="33">
        <v>5751.3630249999997</v>
      </c>
      <c r="G431" s="33">
        <v>6598.1280630000001</v>
      </c>
      <c r="H431" s="33">
        <v>5033.0115539999997</v>
      </c>
      <c r="I431" s="33">
        <v>5037.2841680000001</v>
      </c>
      <c r="J431" s="33">
        <v>5041.1913080000004</v>
      </c>
      <c r="K431" s="33">
        <v>5045.1089910000001</v>
      </c>
      <c r="L431" s="33">
        <v>5047.641568</v>
      </c>
      <c r="M431" s="33">
        <v>5050.5229730000001</v>
      </c>
      <c r="N431" s="33">
        <v>5053.4789360000004</v>
      </c>
      <c r="O431" s="33">
        <v>5005.380537</v>
      </c>
      <c r="P431" s="33">
        <v>5008.685692</v>
      </c>
      <c r="Q431" s="33">
        <v>5012.1725109999998</v>
      </c>
      <c r="R431" s="33">
        <v>5033.986742</v>
      </c>
      <c r="S431" s="33">
        <v>5050.0687680000001</v>
      </c>
      <c r="T431" s="33">
        <v>5083.6509370000003</v>
      </c>
      <c r="U431" s="33">
        <v>5096.7032529999997</v>
      </c>
      <c r="V431" s="33">
        <v>5096.7032529999997</v>
      </c>
      <c r="W431" s="16"/>
      <c r="X431" s="16"/>
      <c r="Y431" s="16"/>
      <c r="Z431" s="16"/>
    </row>
    <row r="432" spans="1:26">
      <c r="A432" s="16" t="s">
        <v>97</v>
      </c>
      <c r="B432" s="33">
        <v>5610.0000069999996</v>
      </c>
      <c r="C432" s="33">
        <v>5142.350007</v>
      </c>
      <c r="D432" s="33">
        <v>4909.4000079999996</v>
      </c>
      <c r="E432" s="33">
        <v>5795.600007</v>
      </c>
      <c r="F432" s="33">
        <v>6122.8000069999998</v>
      </c>
      <c r="G432" s="33">
        <v>6339.5528180000001</v>
      </c>
      <c r="H432" s="33">
        <v>7310.7056300000004</v>
      </c>
      <c r="I432" s="33">
        <v>7310.7056300000004</v>
      </c>
      <c r="J432" s="33">
        <v>7310.7056300000004</v>
      </c>
      <c r="K432" s="33">
        <v>7310.7056300000004</v>
      </c>
      <c r="L432" s="33">
        <v>7310.7056300000004</v>
      </c>
      <c r="M432" s="33">
        <v>7310.7056300000004</v>
      </c>
      <c r="N432" s="33">
        <v>7310.7056300000004</v>
      </c>
      <c r="O432" s="33">
        <v>6236.7056309999998</v>
      </c>
      <c r="P432" s="33">
        <v>7141.705629</v>
      </c>
      <c r="Q432" s="33">
        <v>7141.705629</v>
      </c>
      <c r="R432" s="33">
        <v>7141.705629</v>
      </c>
      <c r="S432" s="33">
        <v>7141.705629</v>
      </c>
      <c r="T432" s="33">
        <v>7141.705629</v>
      </c>
      <c r="U432" s="33">
        <v>7141.705629</v>
      </c>
      <c r="V432" s="33">
        <v>5926.7056300000004</v>
      </c>
      <c r="W432" s="16"/>
      <c r="X432" s="16"/>
      <c r="Y432" s="16"/>
      <c r="Z432" s="16"/>
    </row>
    <row r="433" spans="1:26">
      <c r="A433" s="16" t="s">
        <v>98</v>
      </c>
      <c r="B433" s="33">
        <v>2630.0000089999999</v>
      </c>
      <c r="C433" s="33">
        <v>2711.4896939999999</v>
      </c>
      <c r="D433" s="33">
        <v>2297.0912619999999</v>
      </c>
      <c r="E433" s="33">
        <v>2298.8043050000001</v>
      </c>
      <c r="F433" s="33">
        <v>2800.9305869999998</v>
      </c>
      <c r="G433" s="33">
        <v>3305.5790179999999</v>
      </c>
      <c r="H433" s="33">
        <v>3308.247464</v>
      </c>
      <c r="I433" s="33">
        <v>3311.1832869999998</v>
      </c>
      <c r="J433" s="33">
        <v>3313.8679830000001</v>
      </c>
      <c r="K433" s="33">
        <v>3316.5599240000001</v>
      </c>
      <c r="L433" s="33">
        <v>3318.300123</v>
      </c>
      <c r="M433" s="33">
        <v>3320.2800109999998</v>
      </c>
      <c r="N433" s="33">
        <v>3322.3111290000002</v>
      </c>
      <c r="O433" s="33">
        <v>1953.3048960000001</v>
      </c>
      <c r="P433" s="33">
        <v>1955.575953</v>
      </c>
      <c r="Q433" s="33">
        <v>1957.9718359999999</v>
      </c>
      <c r="R433" s="33">
        <v>1972.9609559999999</v>
      </c>
      <c r="S433" s="33">
        <v>1984.01133</v>
      </c>
      <c r="T433" s="33">
        <v>2007.086503</v>
      </c>
      <c r="U433" s="33">
        <v>2016.0550860000001</v>
      </c>
      <c r="V433" s="33">
        <v>2016.0550860000001</v>
      </c>
      <c r="W433" s="16"/>
      <c r="X433" s="16"/>
      <c r="Y433" s="16"/>
      <c r="Z433" s="16"/>
    </row>
    <row r="434" spans="1:26">
      <c r="A434" s="16" t="s">
        <v>99</v>
      </c>
      <c r="B434" s="33">
        <v>7425.0000060000002</v>
      </c>
      <c r="C434" s="33">
        <v>8303.4408380000004</v>
      </c>
      <c r="D434" s="33">
        <v>8305.5239230000007</v>
      </c>
      <c r="E434" s="33">
        <v>9147.7519960000009</v>
      </c>
      <c r="F434" s="33">
        <v>9150.5175529999997</v>
      </c>
      <c r="G434" s="33">
        <v>9156.5635559999992</v>
      </c>
      <c r="H434" s="33">
        <v>9560.0342770000007</v>
      </c>
      <c r="I434" s="33">
        <v>9763.8527670000003</v>
      </c>
      <c r="J434" s="33">
        <v>10367.34463</v>
      </c>
      <c r="K434" s="33">
        <v>10370.84591</v>
      </c>
      <c r="L434" s="33">
        <v>10373.1093</v>
      </c>
      <c r="M434" s="33">
        <v>8428.6844540000002</v>
      </c>
      <c r="N434" s="33">
        <v>8431.3262350000005</v>
      </c>
      <c r="O434" s="33">
        <v>7393.9194310000003</v>
      </c>
      <c r="P434" s="33">
        <v>8396.8732899999995</v>
      </c>
      <c r="Q434" s="33">
        <v>8399.9895039999992</v>
      </c>
      <c r="R434" s="33">
        <v>8419.4851569999992</v>
      </c>
      <c r="S434" s="33">
        <v>8433.8578649999999</v>
      </c>
      <c r="T434" s="33">
        <v>8463.8706719999991</v>
      </c>
      <c r="U434" s="33">
        <v>8475.5356909999991</v>
      </c>
      <c r="V434" s="33">
        <v>8475.5356909999991</v>
      </c>
      <c r="W434" s="16"/>
      <c r="X434" s="16"/>
      <c r="Y434" s="16"/>
      <c r="Z434" s="16"/>
    </row>
    <row r="435" spans="1:26">
      <c r="A435" s="16" t="s">
        <v>100</v>
      </c>
      <c r="B435" s="33">
        <v>4221.0000030000001</v>
      </c>
      <c r="C435" s="33">
        <v>4221.0000030000001</v>
      </c>
      <c r="D435" s="33">
        <v>4003.000004</v>
      </c>
      <c r="E435" s="33">
        <v>5323.0000019999998</v>
      </c>
      <c r="F435" s="33">
        <v>4359.0000030000001</v>
      </c>
      <c r="G435" s="33">
        <v>4505.2018879999996</v>
      </c>
      <c r="H435" s="33">
        <v>4651.4037749999998</v>
      </c>
      <c r="I435" s="33">
        <v>4651.4037760000001</v>
      </c>
      <c r="J435" s="33">
        <v>4651.4037760000001</v>
      </c>
      <c r="K435" s="33">
        <v>4651.4037760000001</v>
      </c>
      <c r="L435" s="33">
        <v>3683.403777</v>
      </c>
      <c r="M435" s="33">
        <v>1696.4037780000001</v>
      </c>
      <c r="N435" s="33">
        <v>1696.4037780000001</v>
      </c>
      <c r="O435" s="33">
        <v>1696.4037780000001</v>
      </c>
      <c r="P435" s="33">
        <v>1696.4037780000001</v>
      </c>
      <c r="Q435" s="33">
        <v>1696.4037780000001</v>
      </c>
      <c r="R435" s="33">
        <v>1696.4037780000001</v>
      </c>
      <c r="S435" s="33">
        <v>1696.4037780000001</v>
      </c>
      <c r="T435" s="33">
        <v>1696.4037780000001</v>
      </c>
      <c r="U435" s="33">
        <v>1696.4037780000001</v>
      </c>
      <c r="V435" s="33">
        <v>1696.4037780000001</v>
      </c>
      <c r="W435" s="16"/>
      <c r="X435" s="16"/>
      <c r="Y435" s="16"/>
      <c r="Z435" s="16"/>
    </row>
    <row r="436" spans="1:26">
      <c r="A436" s="16" t="s">
        <v>101</v>
      </c>
      <c r="B436" s="33">
        <v>2465.0000030000001</v>
      </c>
      <c r="C436" s="33">
        <v>2474.1621239999999</v>
      </c>
      <c r="D436" s="33">
        <v>2266.4232149999998</v>
      </c>
      <c r="E436" s="33">
        <v>2268.841684</v>
      </c>
      <c r="F436" s="33">
        <v>2271.8435639999998</v>
      </c>
      <c r="G436" s="33">
        <v>2278.4062100000001</v>
      </c>
      <c r="H436" s="33">
        <v>2282.173515</v>
      </c>
      <c r="I436" s="33">
        <v>1771.318303</v>
      </c>
      <c r="J436" s="33">
        <v>1775.108551</v>
      </c>
      <c r="K436" s="33">
        <v>1778.909026</v>
      </c>
      <c r="L436" s="33">
        <v>1781.3658339999999</v>
      </c>
      <c r="M436" s="33">
        <v>1784.161034</v>
      </c>
      <c r="N436" s="33">
        <v>1787.028562</v>
      </c>
      <c r="O436" s="33">
        <v>1789.8433520000001</v>
      </c>
      <c r="P436" s="33">
        <v>413.04962599999999</v>
      </c>
      <c r="Q436" s="33">
        <v>416.4321271</v>
      </c>
      <c r="R436" s="33">
        <v>437.59372760000002</v>
      </c>
      <c r="S436" s="33">
        <v>453.19461669999998</v>
      </c>
      <c r="T436" s="33">
        <v>485.77208610000002</v>
      </c>
      <c r="U436" s="33">
        <v>498.43390740000001</v>
      </c>
      <c r="V436" s="33">
        <v>498.43390740000001</v>
      </c>
      <c r="W436" s="16"/>
      <c r="X436" s="16"/>
      <c r="Y436" s="16"/>
      <c r="Z436" s="16"/>
    </row>
    <row r="437" spans="1:26">
      <c r="A437" s="16" t="s">
        <v>102</v>
      </c>
      <c r="B437" s="33">
        <v>2797.000004</v>
      </c>
      <c r="C437" s="33">
        <v>2809.2415099999998</v>
      </c>
      <c r="D437" s="33">
        <v>2812.2625499999999</v>
      </c>
      <c r="E437" s="33">
        <v>3725.493864</v>
      </c>
      <c r="F437" s="33">
        <v>3729.5046750000001</v>
      </c>
      <c r="G437" s="33">
        <v>2761.7730230000002</v>
      </c>
      <c r="H437" s="33">
        <v>980.30651869999997</v>
      </c>
      <c r="I437" s="33">
        <v>985.84436719999997</v>
      </c>
      <c r="J437" s="33">
        <v>990.90851469999996</v>
      </c>
      <c r="K437" s="33">
        <v>995.98632750000002</v>
      </c>
      <c r="L437" s="33">
        <v>999.26886779999995</v>
      </c>
      <c r="M437" s="33">
        <v>1003.0035339999999</v>
      </c>
      <c r="N437" s="33">
        <v>1006.834835</v>
      </c>
      <c r="O437" s="33">
        <v>976.59567649999997</v>
      </c>
      <c r="P437" s="33">
        <v>980.87957570000003</v>
      </c>
      <c r="Q437" s="33">
        <v>985.39893359999996</v>
      </c>
      <c r="R437" s="33">
        <v>1013.672937</v>
      </c>
      <c r="S437" s="33">
        <v>1034.5172769999999</v>
      </c>
      <c r="T437" s="33">
        <v>1078.0440160000001</v>
      </c>
      <c r="U437" s="33">
        <v>1094.9614690000001</v>
      </c>
      <c r="V437" s="33">
        <v>1094.9614690000001</v>
      </c>
      <c r="W437" s="16"/>
      <c r="X437" s="16"/>
      <c r="Y437" s="16"/>
      <c r="Z437" s="16"/>
    </row>
    <row r="438" spans="1:26">
      <c r="A438" s="16" t="s">
        <v>103</v>
      </c>
      <c r="B438" s="33">
        <v>2776.0000060000002</v>
      </c>
      <c r="C438" s="33">
        <v>2776.0000060000002</v>
      </c>
      <c r="D438" s="33">
        <v>2752.0000060000002</v>
      </c>
      <c r="E438" s="33">
        <v>2752.0000060000002</v>
      </c>
      <c r="F438" s="33">
        <v>2505.0000049999999</v>
      </c>
      <c r="G438" s="33">
        <v>2555.6855350000001</v>
      </c>
      <c r="H438" s="33">
        <v>2030.371065</v>
      </c>
      <c r="I438" s="33">
        <v>2431.371063</v>
      </c>
      <c r="J438" s="33">
        <v>2431.3710639999999</v>
      </c>
      <c r="K438" s="33">
        <v>2431.3710639999999</v>
      </c>
      <c r="L438" s="33">
        <v>2431.3710639999999</v>
      </c>
      <c r="M438" s="33">
        <v>2431.3710639999999</v>
      </c>
      <c r="N438" s="33">
        <v>1289.371065</v>
      </c>
      <c r="O438" s="33">
        <v>1289.371065</v>
      </c>
      <c r="P438" s="33">
        <v>1289.371065</v>
      </c>
      <c r="Q438" s="33">
        <v>1289.371065</v>
      </c>
      <c r="R438" s="33">
        <v>1289.371065</v>
      </c>
      <c r="S438" s="33">
        <v>1289.371065</v>
      </c>
      <c r="T438" s="33">
        <v>1289.371065</v>
      </c>
      <c r="U438" s="33">
        <v>1289.371065</v>
      </c>
      <c r="V438" s="33">
        <v>1289.371065</v>
      </c>
      <c r="W438" s="16"/>
      <c r="X438" s="16"/>
      <c r="Y438" s="16"/>
      <c r="Z438" s="16"/>
    </row>
    <row r="439" spans="1:26">
      <c r="A439" s="16" t="s">
        <v>104</v>
      </c>
      <c r="B439" s="33">
        <v>13995.00001</v>
      </c>
      <c r="C439" s="33">
        <v>14000.64985</v>
      </c>
      <c r="D439" s="33">
        <v>13897.044159999999</v>
      </c>
      <c r="E439" s="33">
        <v>13627.53551</v>
      </c>
      <c r="F439" s="33">
        <v>13699.386630000001</v>
      </c>
      <c r="G439" s="33">
        <v>14263.433499999999</v>
      </c>
      <c r="H439" s="33">
        <v>12099.75662</v>
      </c>
      <c r="I439" s="33">
        <v>12102.31251</v>
      </c>
      <c r="J439" s="33">
        <v>11439.64978</v>
      </c>
      <c r="K439" s="33">
        <v>10541.993350000001</v>
      </c>
      <c r="L439" s="33">
        <v>10543.50835</v>
      </c>
      <c r="M439" s="33">
        <v>10545.232019999999</v>
      </c>
      <c r="N439" s="33">
        <v>9778.0002850000001</v>
      </c>
      <c r="O439" s="33">
        <v>10590.73603</v>
      </c>
      <c r="P439" s="33">
        <v>13532.71319</v>
      </c>
      <c r="Q439" s="33">
        <v>13534.799010000001</v>
      </c>
      <c r="R439" s="33">
        <v>13547.84836</v>
      </c>
      <c r="S439" s="33">
        <v>13557.46869</v>
      </c>
      <c r="T439" s="33">
        <v>13577.55766</v>
      </c>
      <c r="U439" s="33">
        <v>13585.365610000001</v>
      </c>
      <c r="V439" s="33">
        <v>13585.365610000001</v>
      </c>
      <c r="W439" s="16"/>
      <c r="X439" s="16"/>
      <c r="Y439" s="16"/>
      <c r="Z439" s="16"/>
    </row>
    <row r="440" spans="1:26">
      <c r="A440" s="16" t="s">
        <v>105</v>
      </c>
      <c r="B440" s="33">
        <v>1720.0000050000001</v>
      </c>
      <c r="C440" s="33">
        <v>1732.2415109999999</v>
      </c>
      <c r="D440" s="33">
        <v>1735.262551</v>
      </c>
      <c r="E440" s="33">
        <v>1780.493866</v>
      </c>
      <c r="F440" s="33">
        <v>1784.5046769999999</v>
      </c>
      <c r="G440" s="33">
        <v>2092.2730240000001</v>
      </c>
      <c r="H440" s="33">
        <v>2097.3065179999999</v>
      </c>
      <c r="I440" s="33">
        <v>2102.8443659999998</v>
      </c>
      <c r="J440" s="33">
        <v>2107.9085140000002</v>
      </c>
      <c r="K440" s="33">
        <v>905.98632750000002</v>
      </c>
      <c r="L440" s="33">
        <v>679.26886879999995</v>
      </c>
      <c r="M440" s="33">
        <v>683.00353459999997</v>
      </c>
      <c r="N440" s="33">
        <v>686.83483630000001</v>
      </c>
      <c r="O440" s="33">
        <v>690.59567649999997</v>
      </c>
      <c r="P440" s="33">
        <v>694.87957570000003</v>
      </c>
      <c r="Q440" s="33">
        <v>699.39893359999996</v>
      </c>
      <c r="R440" s="33">
        <v>727.67293689999997</v>
      </c>
      <c r="S440" s="33">
        <v>748.51727659999995</v>
      </c>
      <c r="T440" s="33">
        <v>792.04401629999995</v>
      </c>
      <c r="U440" s="33">
        <v>808.96146899999997</v>
      </c>
      <c r="V440" s="33">
        <v>808.96146899999997</v>
      </c>
      <c r="W440" s="16"/>
      <c r="X440" s="16"/>
      <c r="Y440" s="16"/>
      <c r="Z440" s="16"/>
    </row>
    <row r="441" spans="1:26">
      <c r="A441" s="16" t="s">
        <v>106</v>
      </c>
      <c r="B441" s="33">
        <v>3161.0000060000002</v>
      </c>
      <c r="C441" s="33">
        <v>3401.1457999999998</v>
      </c>
      <c r="D441" s="33">
        <v>3272.9092869999999</v>
      </c>
      <c r="E441" s="33">
        <v>3444.7955179999999</v>
      </c>
      <c r="F441" s="33">
        <v>3447.1367679999998</v>
      </c>
      <c r="G441" s="33">
        <v>3452.2551589999998</v>
      </c>
      <c r="H441" s="33">
        <v>3455.193385</v>
      </c>
      <c r="I441" s="33">
        <v>3458.4260199999999</v>
      </c>
      <c r="J441" s="33">
        <v>3461.3821400000002</v>
      </c>
      <c r="K441" s="33">
        <v>2261.3462380000001</v>
      </c>
      <c r="L441" s="33">
        <v>2263.2623709999998</v>
      </c>
      <c r="M441" s="33">
        <v>2265.4424260000001</v>
      </c>
      <c r="N441" s="33">
        <v>2267.678891</v>
      </c>
      <c r="O441" s="33">
        <v>2170.8742259999999</v>
      </c>
      <c r="P441" s="33">
        <v>2173.3748869999999</v>
      </c>
      <c r="Q441" s="33">
        <v>2176.0129940000002</v>
      </c>
      <c r="R441" s="33">
        <v>2192.5175180000001</v>
      </c>
      <c r="S441" s="33">
        <v>2204.6850869999998</v>
      </c>
      <c r="T441" s="33">
        <v>2230.0931650000002</v>
      </c>
      <c r="U441" s="33">
        <v>2239.9684729999999</v>
      </c>
      <c r="V441" s="33">
        <v>1036.968474</v>
      </c>
      <c r="W441" s="16"/>
      <c r="X441" s="16"/>
      <c r="Y441" s="16"/>
      <c r="Z441" s="16"/>
    </row>
    <row r="442" spans="1:26">
      <c r="A442" s="16" t="s">
        <v>107</v>
      </c>
      <c r="B442" s="33">
        <v>0</v>
      </c>
      <c r="C442" s="33">
        <v>0</v>
      </c>
      <c r="D442" s="33">
        <v>0</v>
      </c>
      <c r="E442" s="33">
        <v>0</v>
      </c>
      <c r="F442" s="33">
        <v>0</v>
      </c>
      <c r="G442" s="33">
        <v>0</v>
      </c>
      <c r="H442" s="33">
        <v>0</v>
      </c>
      <c r="I442" s="33">
        <v>0</v>
      </c>
      <c r="J442" s="33">
        <v>0</v>
      </c>
      <c r="K442" s="33">
        <v>0</v>
      </c>
      <c r="L442" s="33">
        <v>0</v>
      </c>
      <c r="M442" s="33">
        <v>0</v>
      </c>
      <c r="N442" s="33">
        <v>0</v>
      </c>
      <c r="O442" s="33">
        <v>0</v>
      </c>
      <c r="P442" s="33">
        <v>0</v>
      </c>
      <c r="Q442" s="33">
        <v>0</v>
      </c>
      <c r="R442" s="33">
        <v>0</v>
      </c>
      <c r="S442" s="33">
        <v>0</v>
      </c>
      <c r="T442" s="33">
        <v>0</v>
      </c>
      <c r="U442" s="33">
        <v>0</v>
      </c>
      <c r="V442" s="33">
        <v>0</v>
      </c>
      <c r="W442" s="16"/>
      <c r="X442" s="16"/>
      <c r="Y442" s="16"/>
      <c r="Z442" s="16"/>
    </row>
    <row r="443" spans="1:26">
      <c r="A443" s="16" t="s">
        <v>108</v>
      </c>
      <c r="B443" s="33">
        <v>0</v>
      </c>
      <c r="C443" s="33">
        <v>0</v>
      </c>
      <c r="D443" s="33">
        <v>0</v>
      </c>
      <c r="E443" s="33">
        <v>0</v>
      </c>
      <c r="F443" s="33">
        <v>0</v>
      </c>
      <c r="G443" s="33">
        <v>0</v>
      </c>
      <c r="H443" s="33">
        <v>0</v>
      </c>
      <c r="I443" s="33">
        <v>0</v>
      </c>
      <c r="J443" s="33">
        <v>0</v>
      </c>
      <c r="K443" s="33">
        <v>0</v>
      </c>
      <c r="L443" s="33">
        <v>0</v>
      </c>
      <c r="M443" s="33">
        <v>0</v>
      </c>
      <c r="N443" s="33">
        <v>0</v>
      </c>
      <c r="O443" s="33">
        <v>0</v>
      </c>
      <c r="P443" s="33">
        <v>0</v>
      </c>
      <c r="Q443" s="33">
        <v>0</v>
      </c>
      <c r="R443" s="33">
        <v>0</v>
      </c>
      <c r="S443" s="33">
        <v>0</v>
      </c>
      <c r="T443" s="33">
        <v>0</v>
      </c>
      <c r="U443" s="33">
        <v>0</v>
      </c>
      <c r="V443" s="33">
        <v>0</v>
      </c>
      <c r="W443" s="16"/>
      <c r="X443" s="16"/>
      <c r="Y443" s="16"/>
      <c r="Z443" s="16"/>
    </row>
    <row r="444" spans="1:26">
      <c r="A444" s="16" t="s">
        <v>109</v>
      </c>
      <c r="B444" s="33">
        <v>2032.000006</v>
      </c>
      <c r="C444" s="33">
        <v>3061.7896909999999</v>
      </c>
      <c r="D444" s="33">
        <v>3063.391259</v>
      </c>
      <c r="E444" s="33">
        <v>3065.1043020000002</v>
      </c>
      <c r="F444" s="33">
        <v>3067.2305849999998</v>
      </c>
      <c r="G444" s="33">
        <v>3571.8790159999999</v>
      </c>
      <c r="H444" s="33">
        <v>3574.547462</v>
      </c>
      <c r="I444" s="33">
        <v>3577.4832849999998</v>
      </c>
      <c r="J444" s="33">
        <v>3580.1679810000001</v>
      </c>
      <c r="K444" s="33">
        <v>3582.8599220000001</v>
      </c>
      <c r="L444" s="33">
        <v>5254.6001189999997</v>
      </c>
      <c r="M444" s="33">
        <v>5256.5800069999996</v>
      </c>
      <c r="N444" s="33">
        <v>5258.6111250000004</v>
      </c>
      <c r="O444" s="33">
        <v>5260.6048890000002</v>
      </c>
      <c r="P444" s="33">
        <v>6932.8759460000001</v>
      </c>
      <c r="Q444" s="33">
        <v>6935.2718290000003</v>
      </c>
      <c r="R444" s="33">
        <v>6950.2609490000004</v>
      </c>
      <c r="S444" s="33">
        <v>6961.3113229999999</v>
      </c>
      <c r="T444" s="33">
        <v>6984.3864960000001</v>
      </c>
      <c r="U444" s="33">
        <v>6993.3550789999999</v>
      </c>
      <c r="V444" s="33">
        <v>5781.3550800000003</v>
      </c>
      <c r="W444" s="16"/>
      <c r="X444" s="16"/>
      <c r="Y444" s="16"/>
      <c r="Z444" s="16"/>
    </row>
    <row r="445" spans="1:26">
      <c r="A445" s="16" t="s">
        <v>110</v>
      </c>
      <c r="B445" s="33">
        <v>2534.0000070000001</v>
      </c>
      <c r="C445" s="33">
        <v>2580.1621270000001</v>
      </c>
      <c r="D445" s="33">
        <v>2182.423217</v>
      </c>
      <c r="E445" s="33">
        <v>2721.8416860000002</v>
      </c>
      <c r="F445" s="33">
        <v>2234.8435669999999</v>
      </c>
      <c r="G445" s="33">
        <v>2241.4062130000002</v>
      </c>
      <c r="H445" s="33">
        <v>2245.1735180000001</v>
      </c>
      <c r="I445" s="33">
        <v>2249.3183049999998</v>
      </c>
      <c r="J445" s="33">
        <v>2253.108553</v>
      </c>
      <c r="K445" s="33">
        <v>2256.909028</v>
      </c>
      <c r="L445" s="33">
        <v>2259.3658359999999</v>
      </c>
      <c r="M445" s="33">
        <v>2262.161036</v>
      </c>
      <c r="N445" s="33">
        <v>2265.0285640000002</v>
      </c>
      <c r="O445" s="33">
        <v>2267.8433540000001</v>
      </c>
      <c r="P445" s="33">
        <v>2271.0496269999999</v>
      </c>
      <c r="Q445" s="33">
        <v>3474.432127</v>
      </c>
      <c r="R445" s="33">
        <v>3495.5937279999998</v>
      </c>
      <c r="S445" s="33">
        <v>3511.1946170000001</v>
      </c>
      <c r="T445" s="33">
        <v>3543.7720859999999</v>
      </c>
      <c r="U445" s="33">
        <v>3556.4339070000001</v>
      </c>
      <c r="V445" s="33">
        <v>3556.4339070000001</v>
      </c>
      <c r="W445" s="16"/>
      <c r="X445" s="16"/>
      <c r="Y445" s="16"/>
      <c r="Z445" s="16"/>
    </row>
    <row r="446" spans="1:26">
      <c r="A446" s="16" t="s">
        <v>111</v>
      </c>
      <c r="B446" s="33">
        <v>300.000001</v>
      </c>
      <c r="C446" s="33">
        <v>299.70000099999999</v>
      </c>
      <c r="D446" s="33">
        <v>342.20000099999999</v>
      </c>
      <c r="E446" s="33">
        <v>342.20000099999999</v>
      </c>
      <c r="F446" s="33">
        <v>365.20000099999999</v>
      </c>
      <c r="G446" s="33">
        <v>462.62126360000002</v>
      </c>
      <c r="H446" s="33">
        <v>557.0425262</v>
      </c>
      <c r="I446" s="33">
        <v>557.0425262</v>
      </c>
      <c r="J446" s="33">
        <v>557.0425262</v>
      </c>
      <c r="K446" s="33">
        <v>557.0425262</v>
      </c>
      <c r="L446" s="33">
        <v>557.0425262</v>
      </c>
      <c r="M446" s="33">
        <v>557.0425262</v>
      </c>
      <c r="N446" s="33">
        <v>557.0425262</v>
      </c>
      <c r="O446" s="33">
        <v>557.0425262</v>
      </c>
      <c r="P446" s="33">
        <v>557.0425262</v>
      </c>
      <c r="Q446" s="33">
        <v>557.0425262</v>
      </c>
      <c r="R446" s="33">
        <v>557.0425262</v>
      </c>
      <c r="S446" s="33">
        <v>557.0425262</v>
      </c>
      <c r="T446" s="33">
        <v>557.0425262</v>
      </c>
      <c r="U446" s="33">
        <v>557.0425262</v>
      </c>
      <c r="V446" s="33">
        <v>557.0425262</v>
      </c>
      <c r="W446" s="16"/>
      <c r="X446" s="16"/>
      <c r="Y446" s="16"/>
      <c r="Z446" s="16"/>
    </row>
    <row r="447" spans="1:26">
      <c r="A447" s="16" t="s">
        <v>112</v>
      </c>
      <c r="B447" s="33">
        <v>321.00000499999999</v>
      </c>
      <c r="C447" s="33">
        <v>321.00000499999999</v>
      </c>
      <c r="D447" s="33">
        <v>509.60000400000001</v>
      </c>
      <c r="E447" s="33">
        <v>559.50000399999999</v>
      </c>
      <c r="F447" s="33">
        <v>559.50000399999999</v>
      </c>
      <c r="G447" s="33">
        <v>630.75424410000005</v>
      </c>
      <c r="H447" s="33">
        <v>716.90848410000001</v>
      </c>
      <c r="I447" s="33">
        <v>716.90848410000001</v>
      </c>
      <c r="J447" s="33">
        <v>716.90848410000001</v>
      </c>
      <c r="K447" s="33">
        <v>803.06272420000005</v>
      </c>
      <c r="L447" s="33">
        <v>803.06272420000005</v>
      </c>
      <c r="M447" s="33">
        <v>803.06272420000005</v>
      </c>
      <c r="N447" s="33">
        <v>803.06272420000005</v>
      </c>
      <c r="O447" s="33">
        <v>803.06272420000005</v>
      </c>
      <c r="P447" s="33">
        <v>803.06272420000005</v>
      </c>
      <c r="Q447" s="33">
        <v>889.21696420000001</v>
      </c>
      <c r="R447" s="33">
        <v>889.21696420000001</v>
      </c>
      <c r="S447" s="33">
        <v>889.21696420000001</v>
      </c>
      <c r="T447" s="33">
        <v>889.21696420000001</v>
      </c>
      <c r="U447" s="33">
        <v>889.21696420000001</v>
      </c>
      <c r="V447" s="33">
        <v>889.21696420000001</v>
      </c>
      <c r="W447" s="16"/>
      <c r="X447" s="16"/>
      <c r="Y447" s="16"/>
      <c r="Z447" s="16"/>
    </row>
    <row r="448" spans="1:26">
      <c r="A448" s="16" t="s">
        <v>113</v>
      </c>
      <c r="B448" s="33">
        <v>1190.0000050000001</v>
      </c>
      <c r="C448" s="33">
        <v>1190.0000050000001</v>
      </c>
      <c r="D448" s="33">
        <v>1190.0000050000001</v>
      </c>
      <c r="E448" s="33">
        <v>410.00000499999999</v>
      </c>
      <c r="F448" s="33">
        <v>487.00000299999999</v>
      </c>
      <c r="G448" s="33">
        <v>247.06351340000001</v>
      </c>
      <c r="H448" s="33">
        <v>484.1270227</v>
      </c>
      <c r="I448" s="33">
        <v>484.1270227</v>
      </c>
      <c r="J448" s="33">
        <v>579.16760499999998</v>
      </c>
      <c r="K448" s="33">
        <v>579.16760499999998</v>
      </c>
      <c r="L448" s="33">
        <v>674.20818729999996</v>
      </c>
      <c r="M448" s="33">
        <v>674.20818729999996</v>
      </c>
      <c r="N448" s="33">
        <v>769.24876959999995</v>
      </c>
      <c r="O448" s="33">
        <v>769.24876959999995</v>
      </c>
      <c r="P448" s="33">
        <v>864.28935190000004</v>
      </c>
      <c r="Q448" s="33">
        <v>864.28935190000004</v>
      </c>
      <c r="R448" s="33">
        <v>959.32993420000003</v>
      </c>
      <c r="S448" s="33">
        <v>959.32993420000003</v>
      </c>
      <c r="T448" s="33">
        <v>959.32993420000003</v>
      </c>
      <c r="U448" s="33">
        <v>959.32993420000003</v>
      </c>
      <c r="V448" s="33">
        <v>959.32993420000003</v>
      </c>
      <c r="W448" s="16"/>
      <c r="X448" s="16"/>
      <c r="Y448" s="16"/>
      <c r="Z448" s="16"/>
    </row>
    <row r="449" spans="1:26">
      <c r="A449" s="16" t="s">
        <v>114</v>
      </c>
      <c r="B449" s="33">
        <v>1152.000006</v>
      </c>
      <c r="C449" s="33">
        <v>1152.4000060000001</v>
      </c>
      <c r="D449" s="33">
        <v>1429.4000060000001</v>
      </c>
      <c r="E449" s="33">
        <v>1561.000006</v>
      </c>
      <c r="F449" s="33">
        <v>1948.000006</v>
      </c>
      <c r="G449" s="33">
        <v>2130.5086350000001</v>
      </c>
      <c r="H449" s="33">
        <v>2760.7529410000002</v>
      </c>
      <c r="I449" s="33">
        <v>2794.3209240000001</v>
      </c>
      <c r="J449" s="33">
        <v>2815.1175509999998</v>
      </c>
      <c r="K449" s="33">
        <v>2887.565603</v>
      </c>
      <c r="L449" s="33">
        <v>2908.3622289999998</v>
      </c>
      <c r="M449" s="33">
        <v>2908.3622289999998</v>
      </c>
      <c r="N449" s="33">
        <v>2929.1588550000001</v>
      </c>
      <c r="O449" s="33">
        <v>2929.1588550000001</v>
      </c>
      <c r="P449" s="33">
        <v>2949.9554819999998</v>
      </c>
      <c r="Q449" s="33">
        <v>3022.403534</v>
      </c>
      <c r="R449" s="33">
        <v>3043.2001599999999</v>
      </c>
      <c r="S449" s="33">
        <v>3043.2001599999999</v>
      </c>
      <c r="T449" s="33">
        <v>3043.2001599999999</v>
      </c>
      <c r="U449" s="33">
        <v>3043.2001599999999</v>
      </c>
      <c r="V449" s="33">
        <v>3043.2001599999999</v>
      </c>
      <c r="W449" s="16"/>
      <c r="X449" s="16"/>
      <c r="Y449" s="16"/>
      <c r="Z449" s="16"/>
    </row>
    <row r="450" spans="1:26">
      <c r="A450" s="29" t="s">
        <v>80</v>
      </c>
      <c r="B450" s="92">
        <v>81387.00013</v>
      </c>
      <c r="C450" s="92">
        <v>85018.296889999998</v>
      </c>
      <c r="D450" s="92">
        <v>77397.273350000003</v>
      </c>
      <c r="E450" s="92">
        <v>81685.458199999994</v>
      </c>
      <c r="F450" s="92">
        <v>81523.290800000002</v>
      </c>
      <c r="G450" s="92">
        <v>83468.833199999994</v>
      </c>
      <c r="H450" s="92">
        <v>81190.955100000006</v>
      </c>
      <c r="I450" s="92">
        <v>81758.199200000003</v>
      </c>
      <c r="J450" s="92">
        <v>83167.976509999993</v>
      </c>
      <c r="K450" s="92">
        <v>81726.626690000005</v>
      </c>
      <c r="L450" s="92">
        <v>87940.352759999994</v>
      </c>
      <c r="M450" s="92">
        <v>84035.807459999996</v>
      </c>
      <c r="N450" s="92">
        <v>83940.861520000006</v>
      </c>
      <c r="O450" s="92">
        <v>81521.522670000006</v>
      </c>
      <c r="P450" s="92">
        <v>89099.146290000004</v>
      </c>
      <c r="Q450" s="92">
        <v>90593.392019999999</v>
      </c>
      <c r="R450" s="92">
        <v>89698.221699999995</v>
      </c>
      <c r="S450" s="92">
        <v>89862.617620000005</v>
      </c>
      <c r="T450" s="92">
        <v>90205.90595</v>
      </c>
      <c r="U450" s="92">
        <v>90339.331149999998</v>
      </c>
      <c r="V450" s="92">
        <v>86709.331149999998</v>
      </c>
      <c r="W450" s="16"/>
      <c r="X450" s="16"/>
      <c r="Y450" s="16"/>
      <c r="Z450" s="16"/>
    </row>
    <row r="451" spans="1:26">
      <c r="A451" s="16"/>
      <c r="B451" s="16"/>
      <c r="C451" s="16"/>
      <c r="D451" s="16"/>
      <c r="E451" s="16"/>
      <c r="F451" s="16"/>
      <c r="G451" s="16"/>
      <c r="H451" s="16"/>
      <c r="I451" s="16"/>
      <c r="J451" s="16"/>
      <c r="K451" s="16"/>
      <c r="L451" s="16"/>
      <c r="M451" s="16"/>
      <c r="N451" s="16"/>
      <c r="O451" s="16"/>
      <c r="P451" s="16"/>
      <c r="Q451" s="16"/>
      <c r="R451" s="16"/>
      <c r="S451" s="16"/>
      <c r="T451" s="16"/>
      <c r="U451" s="16"/>
      <c r="V451" s="16"/>
      <c r="W451" s="16"/>
      <c r="X451" s="16"/>
      <c r="Y451" s="16"/>
      <c r="Z451" s="16"/>
    </row>
    <row r="452" spans="1:26">
      <c r="A452" s="16" t="s">
        <v>115</v>
      </c>
      <c r="B452" s="33">
        <v>8658.5172110000003</v>
      </c>
      <c r="C452" s="33">
        <v>8964.4893520000005</v>
      </c>
      <c r="D452" s="33">
        <v>9280.1862849999998</v>
      </c>
      <c r="E452" s="33">
        <v>9611.5601380000007</v>
      </c>
      <c r="F452" s="33">
        <v>9975.4006890000001</v>
      </c>
      <c r="G452" s="33">
        <v>10358.79664</v>
      </c>
      <c r="H452" s="33">
        <v>10776.74444</v>
      </c>
      <c r="I452" s="33">
        <v>11189.80726</v>
      </c>
      <c r="J452" s="33">
        <v>11632.18758</v>
      </c>
      <c r="K452" s="33">
        <v>12094.70406</v>
      </c>
      <c r="L452" s="33">
        <v>12547.322620000001</v>
      </c>
      <c r="M452" s="33">
        <v>12995.17589</v>
      </c>
      <c r="N452" s="33">
        <v>13453.2492</v>
      </c>
      <c r="O452" s="33">
        <v>13923.060960000001</v>
      </c>
      <c r="P452" s="33">
        <v>14403.790489999999</v>
      </c>
      <c r="Q452" s="33">
        <v>14884.62732</v>
      </c>
      <c r="R452" s="33">
        <v>15365.57252</v>
      </c>
      <c r="S452" s="33">
        <v>15846.627179999999</v>
      </c>
      <c r="T452" s="33">
        <v>16327.792369999999</v>
      </c>
      <c r="U452" s="33">
        <v>16809.069220000001</v>
      </c>
      <c r="V452" s="33">
        <v>17290.458839999999</v>
      </c>
      <c r="W452" s="16"/>
      <c r="X452" s="16"/>
      <c r="Y452" s="16"/>
      <c r="Z452" s="16"/>
    </row>
    <row r="453" spans="1:26">
      <c r="A453" s="16"/>
      <c r="B453" s="16"/>
      <c r="C453" s="16"/>
      <c r="D453" s="16"/>
      <c r="E453" s="16"/>
      <c r="F453" s="16"/>
      <c r="G453" s="16"/>
      <c r="H453" s="16"/>
      <c r="I453" s="16"/>
      <c r="J453" s="16"/>
      <c r="K453" s="16"/>
      <c r="L453" s="16"/>
      <c r="M453" s="16"/>
      <c r="N453" s="16"/>
      <c r="O453" s="16"/>
      <c r="P453" s="16"/>
      <c r="Q453" s="16"/>
      <c r="R453" s="16"/>
      <c r="S453" s="16"/>
      <c r="T453" s="16"/>
      <c r="U453" s="16"/>
      <c r="V453" s="16"/>
      <c r="W453" s="16"/>
      <c r="X453" s="16"/>
      <c r="Y453" s="16"/>
      <c r="Z453" s="16"/>
    </row>
    <row r="454" spans="1:26">
      <c r="A454" s="16"/>
      <c r="B454" s="16"/>
      <c r="C454" s="16"/>
      <c r="D454" s="16"/>
      <c r="E454" s="16"/>
      <c r="F454" s="16"/>
      <c r="G454" s="16"/>
      <c r="H454" s="16"/>
      <c r="I454" s="16"/>
      <c r="J454" s="16"/>
      <c r="K454" s="16"/>
      <c r="L454" s="16"/>
      <c r="M454" s="16"/>
      <c r="N454" s="16"/>
      <c r="O454" s="16"/>
      <c r="P454" s="16"/>
      <c r="Q454" s="16"/>
      <c r="R454" s="16"/>
      <c r="S454" s="16"/>
      <c r="T454" s="16"/>
      <c r="U454" s="16"/>
      <c r="V454" s="16"/>
      <c r="W454" s="16"/>
      <c r="X454" s="16"/>
      <c r="Y454" s="16"/>
      <c r="Z454" s="16"/>
    </row>
    <row r="455" spans="1:26">
      <c r="A455" s="16"/>
      <c r="B455" s="16"/>
      <c r="C455" s="16"/>
      <c r="D455" s="16"/>
      <c r="E455" s="16"/>
      <c r="F455" s="16"/>
      <c r="G455" s="16"/>
      <c r="H455" s="16"/>
      <c r="I455" s="16"/>
      <c r="J455" s="16"/>
      <c r="K455" s="16"/>
      <c r="L455" s="16"/>
      <c r="M455" s="16"/>
      <c r="N455" s="16"/>
      <c r="O455" s="16"/>
      <c r="P455" s="16"/>
      <c r="Q455" s="16"/>
      <c r="R455" s="16"/>
      <c r="S455" s="16"/>
      <c r="T455" s="16"/>
      <c r="U455" s="16"/>
      <c r="V455" s="16"/>
      <c r="W455" s="16"/>
      <c r="X455" s="16"/>
      <c r="Y455" s="16"/>
      <c r="Z455" s="16"/>
    </row>
    <row r="456" spans="1:26">
      <c r="A456" s="16"/>
      <c r="B456" s="16"/>
      <c r="C456" s="16"/>
      <c r="D456" s="16"/>
      <c r="E456" s="16"/>
      <c r="F456" s="16"/>
      <c r="G456" s="16"/>
      <c r="H456" s="16"/>
      <c r="I456" s="16"/>
      <c r="J456" s="16"/>
      <c r="K456" s="16"/>
      <c r="L456" s="16"/>
      <c r="M456" s="16"/>
      <c r="N456" s="16"/>
      <c r="O456" s="16"/>
      <c r="P456" s="16"/>
      <c r="Q456" s="16"/>
      <c r="R456" s="16"/>
      <c r="S456" s="16"/>
      <c r="T456" s="16"/>
      <c r="U456" s="16"/>
      <c r="V456" s="16"/>
      <c r="W456" s="16"/>
      <c r="X456" s="16"/>
      <c r="Y456" s="16"/>
      <c r="Z456" s="16"/>
    </row>
    <row r="457" spans="1:26">
      <c r="A457" s="16"/>
      <c r="B457" s="16"/>
      <c r="C457" s="16"/>
      <c r="D457" s="16"/>
      <c r="E457" s="16"/>
      <c r="F457" s="16"/>
      <c r="G457" s="16"/>
      <c r="H457" s="16"/>
      <c r="I457" s="16"/>
      <c r="J457" s="16"/>
      <c r="K457" s="16"/>
      <c r="L457" s="16"/>
      <c r="M457" s="16"/>
      <c r="N457" s="16"/>
      <c r="O457" s="16"/>
      <c r="P457" s="16"/>
      <c r="Q457" s="16"/>
      <c r="R457" s="16"/>
      <c r="S457" s="16"/>
      <c r="T457" s="16"/>
      <c r="U457" s="16"/>
      <c r="V457" s="16"/>
      <c r="W457" s="16"/>
      <c r="X457" s="16"/>
      <c r="Y457" s="16"/>
      <c r="Z457" s="16"/>
    </row>
    <row r="458" spans="1:26">
      <c r="A458" s="16"/>
      <c r="B458" s="16"/>
      <c r="C458" s="16"/>
      <c r="D458" s="16"/>
      <c r="E458" s="16"/>
      <c r="F458" s="16"/>
      <c r="G458" s="16"/>
      <c r="H458" s="16"/>
      <c r="I458" s="16"/>
      <c r="J458" s="16"/>
      <c r="K458" s="16"/>
      <c r="L458" s="16"/>
      <c r="M458" s="16"/>
      <c r="N458" s="16"/>
      <c r="O458" s="16"/>
      <c r="P458" s="16"/>
      <c r="Q458" s="16"/>
      <c r="R458" s="16"/>
      <c r="S458" s="16"/>
      <c r="T458" s="16"/>
      <c r="U458" s="16"/>
      <c r="V458" s="16"/>
      <c r="W458" s="16"/>
      <c r="X458" s="16"/>
      <c r="Y458" s="16"/>
      <c r="Z458" s="16"/>
    </row>
    <row r="459" spans="1:26">
      <c r="A459" s="16"/>
      <c r="B459" s="16"/>
      <c r="C459" s="16"/>
      <c r="D459" s="16"/>
      <c r="E459" s="16"/>
      <c r="F459" s="16"/>
      <c r="G459" s="16"/>
      <c r="H459" s="16"/>
      <c r="I459" s="16"/>
      <c r="J459" s="16"/>
      <c r="K459" s="16"/>
      <c r="L459" s="16"/>
      <c r="M459" s="16"/>
      <c r="N459" s="16"/>
      <c r="O459" s="16"/>
      <c r="P459" s="16"/>
      <c r="Q459" s="16"/>
      <c r="R459" s="16"/>
      <c r="S459" s="16"/>
      <c r="T459" s="16"/>
      <c r="U459" s="16"/>
      <c r="V459" s="16"/>
      <c r="W459" s="16"/>
      <c r="X459" s="16"/>
      <c r="Y459" s="16"/>
      <c r="Z459" s="16"/>
    </row>
    <row r="460" spans="1:26">
      <c r="A460" s="16"/>
      <c r="B460" s="16"/>
      <c r="C460" s="16"/>
      <c r="D460" s="16"/>
      <c r="E460" s="16"/>
      <c r="F460" s="16"/>
      <c r="G460" s="16"/>
      <c r="H460" s="16"/>
      <c r="I460" s="16"/>
      <c r="J460" s="16"/>
      <c r="K460" s="16"/>
      <c r="L460" s="16"/>
      <c r="M460" s="16"/>
      <c r="N460" s="16"/>
      <c r="O460" s="16"/>
      <c r="P460" s="16"/>
      <c r="Q460" s="16"/>
      <c r="R460" s="16"/>
      <c r="S460" s="16"/>
      <c r="T460" s="16"/>
      <c r="U460" s="16"/>
      <c r="V460" s="16"/>
      <c r="W460" s="16"/>
      <c r="X460" s="16"/>
      <c r="Y460" s="16"/>
      <c r="Z460" s="16"/>
    </row>
    <row r="461" spans="1:26">
      <c r="A461" s="16"/>
      <c r="B461" s="16"/>
      <c r="C461" s="16"/>
      <c r="D461" s="16"/>
      <c r="E461" s="16"/>
      <c r="F461" s="16"/>
      <c r="G461" s="16"/>
      <c r="H461" s="16"/>
      <c r="I461" s="16"/>
      <c r="J461" s="16"/>
      <c r="K461" s="16"/>
      <c r="L461" s="16"/>
      <c r="M461" s="16"/>
      <c r="N461" s="16"/>
      <c r="O461" s="16"/>
      <c r="P461" s="16"/>
      <c r="Q461" s="16"/>
      <c r="R461" s="16"/>
      <c r="S461" s="16"/>
      <c r="T461" s="16"/>
      <c r="U461" s="16"/>
      <c r="V461" s="16"/>
      <c r="W461" s="16"/>
      <c r="X461" s="16"/>
      <c r="Y461" s="16"/>
      <c r="Z461" s="16"/>
    </row>
    <row r="462" spans="1:26">
      <c r="A462" s="16"/>
      <c r="B462" s="16"/>
      <c r="C462" s="16"/>
      <c r="D462" s="16"/>
      <c r="E462" s="16"/>
      <c r="F462" s="16"/>
      <c r="G462" s="16"/>
      <c r="H462" s="16"/>
      <c r="I462" s="16"/>
      <c r="J462" s="16"/>
      <c r="K462" s="16"/>
      <c r="L462" s="16"/>
      <c r="M462" s="16"/>
      <c r="N462" s="16"/>
      <c r="O462" s="16"/>
      <c r="P462" s="16"/>
      <c r="Q462" s="16"/>
      <c r="R462" s="16"/>
      <c r="S462" s="16"/>
      <c r="T462" s="16"/>
      <c r="U462" s="16"/>
      <c r="V462" s="16"/>
      <c r="W462" s="16"/>
      <c r="X462" s="16"/>
      <c r="Y462" s="16"/>
      <c r="Z462" s="16"/>
    </row>
    <row r="463" spans="1:26">
      <c r="A463" s="16"/>
      <c r="B463" s="16"/>
      <c r="C463" s="16"/>
      <c r="D463" s="16"/>
      <c r="E463" s="16"/>
      <c r="F463" s="16"/>
      <c r="G463" s="16"/>
      <c r="H463" s="16"/>
      <c r="I463" s="16"/>
      <c r="J463" s="16"/>
      <c r="K463" s="16"/>
      <c r="L463" s="16"/>
      <c r="M463" s="16"/>
      <c r="N463" s="16"/>
      <c r="O463" s="16"/>
      <c r="P463" s="16"/>
      <c r="Q463" s="16"/>
      <c r="R463" s="16"/>
      <c r="S463" s="16"/>
      <c r="T463" s="16"/>
      <c r="U463" s="16"/>
      <c r="V463" s="16"/>
      <c r="W463" s="16"/>
      <c r="X463" s="16"/>
      <c r="Y463" s="16"/>
      <c r="Z463" s="16"/>
    </row>
    <row r="464" spans="1:26">
      <c r="A464" s="16"/>
      <c r="B464" s="16"/>
      <c r="C464" s="16"/>
      <c r="D464" s="16"/>
      <c r="E464" s="16"/>
      <c r="F464" s="16"/>
      <c r="G464" s="16"/>
      <c r="H464" s="16"/>
      <c r="I464" s="16"/>
      <c r="J464" s="16"/>
      <c r="K464" s="16"/>
      <c r="L464" s="16"/>
      <c r="M464" s="16"/>
      <c r="N464" s="16"/>
      <c r="O464" s="16"/>
      <c r="P464" s="16"/>
      <c r="Q464" s="16"/>
      <c r="R464" s="16"/>
      <c r="S464" s="16"/>
      <c r="T464" s="16"/>
      <c r="U464" s="16"/>
      <c r="V464" s="16"/>
      <c r="W464" s="16"/>
      <c r="X464" s="16"/>
      <c r="Y464" s="16"/>
      <c r="Z464" s="16"/>
    </row>
    <row r="465" spans="1:26">
      <c r="A465" s="16"/>
      <c r="B465" s="16"/>
      <c r="C465" s="16"/>
      <c r="D465" s="16"/>
      <c r="E465" s="16"/>
      <c r="F465" s="16"/>
      <c r="G465" s="16"/>
      <c r="H465" s="16"/>
      <c r="I465" s="16"/>
      <c r="J465" s="16"/>
      <c r="K465" s="16"/>
      <c r="L465" s="16"/>
      <c r="M465" s="16"/>
      <c r="N465" s="16"/>
      <c r="O465" s="16"/>
      <c r="P465" s="16"/>
      <c r="Q465" s="16"/>
      <c r="R465" s="16"/>
      <c r="S465" s="16"/>
      <c r="T465" s="16"/>
      <c r="U465" s="16"/>
      <c r="V465" s="16"/>
      <c r="W465" s="16"/>
      <c r="X465" s="16"/>
      <c r="Y465" s="16"/>
      <c r="Z465" s="16"/>
    </row>
    <row r="466" spans="1:26">
      <c r="A466" s="16"/>
      <c r="B466" s="16"/>
      <c r="C466" s="16"/>
      <c r="D466" s="16"/>
      <c r="E466" s="16"/>
      <c r="F466" s="16"/>
      <c r="G466" s="16"/>
      <c r="H466" s="16"/>
      <c r="I466" s="16"/>
      <c r="J466" s="16"/>
      <c r="K466" s="16"/>
      <c r="L466" s="16"/>
      <c r="M466" s="16"/>
      <c r="N466" s="16"/>
      <c r="O466" s="16"/>
      <c r="P466" s="16"/>
      <c r="Q466" s="16"/>
      <c r="R466" s="16"/>
      <c r="S466" s="16"/>
      <c r="T466" s="16"/>
      <c r="U466" s="16"/>
      <c r="V466" s="16"/>
      <c r="W466" s="16"/>
      <c r="X466" s="16"/>
      <c r="Y466" s="16"/>
      <c r="Z466" s="16"/>
    </row>
    <row r="467" spans="1:26">
      <c r="A467" s="16"/>
      <c r="B467" s="16"/>
      <c r="C467" s="16"/>
      <c r="D467" s="16"/>
      <c r="E467" s="16"/>
      <c r="F467" s="16"/>
      <c r="G467" s="16"/>
      <c r="H467" s="16"/>
      <c r="I467" s="16"/>
      <c r="J467" s="16"/>
      <c r="K467" s="16"/>
      <c r="L467" s="16"/>
      <c r="M467" s="16"/>
      <c r="N467" s="16"/>
      <c r="O467" s="16"/>
      <c r="P467" s="16"/>
      <c r="Q467" s="16"/>
      <c r="R467" s="16"/>
      <c r="S467" s="16"/>
      <c r="T467" s="16"/>
      <c r="U467" s="16"/>
      <c r="V467" s="16"/>
      <c r="W467" s="16"/>
      <c r="X467" s="16"/>
      <c r="Y467" s="16"/>
      <c r="Z467" s="16"/>
    </row>
    <row r="468" spans="1:26">
      <c r="A468" s="16"/>
      <c r="B468" s="16"/>
      <c r="C468" s="16"/>
      <c r="D468" s="16"/>
      <c r="E468" s="16"/>
      <c r="F468" s="16"/>
      <c r="G468" s="16"/>
      <c r="H468" s="16"/>
      <c r="I468" s="16"/>
      <c r="J468" s="16"/>
      <c r="K468" s="16"/>
      <c r="L468" s="16"/>
      <c r="M468" s="16"/>
      <c r="N468" s="16"/>
      <c r="O468" s="16"/>
      <c r="P468" s="16"/>
      <c r="Q468" s="16"/>
      <c r="R468" s="16"/>
      <c r="S468" s="16"/>
      <c r="T468" s="16"/>
      <c r="U468" s="16"/>
      <c r="V468" s="16"/>
      <c r="W468" s="16"/>
      <c r="X468" s="16"/>
      <c r="Y468" s="16"/>
      <c r="Z468" s="16"/>
    </row>
    <row r="469" spans="1:26">
      <c r="A469" s="16"/>
      <c r="B469" s="16"/>
      <c r="C469" s="16"/>
      <c r="D469" s="16"/>
      <c r="E469" s="16"/>
      <c r="F469" s="16"/>
      <c r="G469" s="16"/>
      <c r="H469" s="16"/>
      <c r="I469" s="16"/>
      <c r="J469" s="16"/>
      <c r="K469" s="16"/>
      <c r="L469" s="16"/>
      <c r="M469" s="16"/>
      <c r="N469" s="16"/>
      <c r="O469" s="16"/>
      <c r="P469" s="16"/>
      <c r="Q469" s="16"/>
      <c r="R469" s="16"/>
      <c r="S469" s="16"/>
      <c r="T469" s="16"/>
      <c r="U469" s="16"/>
      <c r="V469" s="16"/>
      <c r="W469" s="16"/>
      <c r="X469" s="16"/>
      <c r="Y469" s="16"/>
      <c r="Z469" s="16"/>
    </row>
    <row r="470" spans="1:26">
      <c r="A470" s="16"/>
      <c r="B470" s="16"/>
      <c r="C470" s="16"/>
      <c r="D470" s="16"/>
      <c r="E470" s="16"/>
      <c r="F470" s="16"/>
      <c r="G470" s="16"/>
      <c r="H470" s="16"/>
      <c r="I470" s="16"/>
      <c r="J470" s="16"/>
      <c r="K470" s="16"/>
      <c r="L470" s="16"/>
      <c r="M470" s="16"/>
      <c r="N470" s="16"/>
      <c r="O470" s="16"/>
      <c r="P470" s="16"/>
      <c r="Q470" s="16"/>
      <c r="R470" s="16"/>
      <c r="S470" s="16"/>
      <c r="T470" s="16"/>
      <c r="U470" s="16"/>
      <c r="V470" s="16"/>
      <c r="W470" s="16"/>
      <c r="X470" s="16"/>
      <c r="Y470" s="16"/>
      <c r="Z470" s="16"/>
    </row>
    <row r="471" spans="1:26">
      <c r="A471" s="16"/>
      <c r="B471" s="16"/>
      <c r="C471" s="16"/>
      <c r="D471" s="16"/>
      <c r="E471" s="16"/>
      <c r="F471" s="16"/>
      <c r="G471" s="16"/>
      <c r="H471" s="16"/>
      <c r="I471" s="16"/>
      <c r="J471" s="16"/>
      <c r="K471" s="16"/>
      <c r="L471" s="16"/>
      <c r="M471" s="16"/>
      <c r="N471" s="16"/>
      <c r="O471" s="16"/>
      <c r="P471" s="16"/>
      <c r="Q471" s="16"/>
      <c r="R471" s="16"/>
      <c r="S471" s="16"/>
      <c r="T471" s="16"/>
      <c r="U471" s="16"/>
      <c r="V471" s="16"/>
      <c r="W471" s="16"/>
      <c r="X471" s="16"/>
      <c r="Y471" s="16"/>
      <c r="Z471" s="16"/>
    </row>
    <row r="472" spans="1:26">
      <c r="B472" s="16"/>
      <c r="C472" s="16"/>
      <c r="D472" s="16"/>
      <c r="E472" s="16"/>
      <c r="F472" s="16"/>
      <c r="G472" s="16"/>
      <c r="H472" s="16"/>
      <c r="I472" s="16"/>
      <c r="J472" s="16"/>
      <c r="K472" s="16"/>
      <c r="L472" s="16"/>
      <c r="M472" s="16"/>
      <c r="N472" s="16"/>
      <c r="O472" s="16"/>
      <c r="P472" s="16"/>
      <c r="Q472" s="16"/>
      <c r="R472" s="16"/>
      <c r="S472" s="16"/>
      <c r="T472" s="16"/>
      <c r="U472" s="16"/>
      <c r="V472" s="16"/>
      <c r="W472" s="16"/>
      <c r="X472" s="16"/>
      <c r="Y472" s="16"/>
      <c r="Z472" s="16"/>
    </row>
    <row r="473" spans="1:26">
      <c r="A473" s="29" t="s">
        <v>116</v>
      </c>
      <c r="B473" s="16"/>
      <c r="C473" s="16"/>
      <c r="D473" s="16"/>
      <c r="E473" s="16"/>
      <c r="F473" s="16"/>
      <c r="G473" s="16"/>
      <c r="H473" s="16"/>
      <c r="I473" s="16"/>
      <c r="J473" s="16"/>
      <c r="K473" s="16"/>
      <c r="L473" s="16"/>
      <c r="M473" s="16"/>
      <c r="N473" s="16"/>
      <c r="O473" s="16"/>
      <c r="P473" s="16"/>
      <c r="Q473" s="16"/>
      <c r="R473" s="16"/>
      <c r="S473" s="16"/>
      <c r="T473" s="16"/>
      <c r="U473" s="16"/>
      <c r="V473" s="16"/>
      <c r="W473" s="16"/>
      <c r="X473" s="16"/>
      <c r="Y473" s="16"/>
      <c r="Z473" s="16"/>
    </row>
    <row r="474" spans="1:26">
      <c r="A474" s="16"/>
      <c r="B474" s="29">
        <v>2011</v>
      </c>
      <c r="C474" s="29">
        <v>2012</v>
      </c>
      <c r="D474" s="29">
        <v>2013</v>
      </c>
      <c r="E474" s="29">
        <v>2014</v>
      </c>
      <c r="F474" s="29">
        <v>2015</v>
      </c>
      <c r="G474" s="29">
        <v>2016</v>
      </c>
      <c r="H474" s="29">
        <v>2017</v>
      </c>
      <c r="I474" s="29">
        <v>2018</v>
      </c>
      <c r="J474" s="29">
        <v>2019</v>
      </c>
      <c r="K474" s="29">
        <v>2020</v>
      </c>
      <c r="L474" s="29">
        <v>2021</v>
      </c>
      <c r="M474" s="29">
        <v>2022</v>
      </c>
      <c r="N474" s="29">
        <v>2023</v>
      </c>
      <c r="O474" s="29">
        <v>2024</v>
      </c>
      <c r="P474" s="29">
        <v>2025</v>
      </c>
      <c r="Q474" s="29">
        <v>2026</v>
      </c>
      <c r="R474" s="29">
        <v>2027</v>
      </c>
      <c r="S474" s="29">
        <v>2028</v>
      </c>
      <c r="T474" s="29">
        <v>2029</v>
      </c>
      <c r="U474" s="29">
        <v>2030</v>
      </c>
      <c r="V474" s="29">
        <v>2031</v>
      </c>
      <c r="W474" s="16"/>
      <c r="X474" s="16"/>
      <c r="Y474" s="16"/>
      <c r="Z474" s="16"/>
    </row>
    <row r="475" spans="1:26">
      <c r="A475" s="16" t="s">
        <v>23</v>
      </c>
      <c r="B475" s="33">
        <v>3270.0032660000002</v>
      </c>
      <c r="C475" s="33">
        <v>2234.3061160000002</v>
      </c>
      <c r="D475" s="33">
        <v>2517.129868</v>
      </c>
      <c r="E475" s="33">
        <v>1940.6343139999999</v>
      </c>
      <c r="F475" s="33">
        <v>1930.2624410000001</v>
      </c>
      <c r="G475" s="33">
        <v>2185.4021240000002</v>
      </c>
      <c r="H475" s="33">
        <v>2129.4719789999999</v>
      </c>
      <c r="I475" s="33">
        <v>2217.182026</v>
      </c>
      <c r="J475" s="33">
        <v>2202.4688190000002</v>
      </c>
      <c r="K475" s="33">
        <v>2244.3118319999999</v>
      </c>
      <c r="L475" s="33">
        <v>1634.7626949999999</v>
      </c>
      <c r="M475" s="33">
        <v>1829.944804</v>
      </c>
      <c r="N475" s="33">
        <v>1587.5287969999999</v>
      </c>
      <c r="O475" s="33">
        <v>1247.960664</v>
      </c>
      <c r="P475" s="33">
        <v>369.28178739999998</v>
      </c>
      <c r="Q475" s="33">
        <v>163.32539030000001</v>
      </c>
      <c r="R475" s="33">
        <v>176.06509349999999</v>
      </c>
      <c r="S475" s="33">
        <v>210.8471815</v>
      </c>
      <c r="T475" s="33">
        <v>247.4894736</v>
      </c>
      <c r="U475" s="33">
        <v>282.14928179999998</v>
      </c>
      <c r="V475" s="33">
        <v>0</v>
      </c>
      <c r="W475" s="16"/>
      <c r="X475" s="16"/>
      <c r="Y475" s="16"/>
      <c r="Z475" s="16"/>
    </row>
    <row r="476" spans="1:26">
      <c r="A476" s="16" t="s">
        <v>25</v>
      </c>
      <c r="B476" s="33">
        <v>0</v>
      </c>
      <c r="C476" s="33">
        <v>0</v>
      </c>
      <c r="D476" s="33">
        <v>0</v>
      </c>
      <c r="E476" s="33">
        <v>0</v>
      </c>
      <c r="F476" s="33">
        <v>0</v>
      </c>
      <c r="G476" s="33">
        <v>0</v>
      </c>
      <c r="H476" s="33">
        <v>0</v>
      </c>
      <c r="I476" s="33">
        <v>0</v>
      </c>
      <c r="J476" s="33">
        <v>0</v>
      </c>
      <c r="K476" s="33">
        <v>0</v>
      </c>
      <c r="L476" s="33">
        <v>0</v>
      </c>
      <c r="M476" s="33">
        <v>0</v>
      </c>
      <c r="N476" s="33">
        <v>0</v>
      </c>
      <c r="O476" s="33">
        <v>0</v>
      </c>
      <c r="P476" s="33">
        <v>0</v>
      </c>
      <c r="Q476" s="33">
        <v>0</v>
      </c>
      <c r="R476" s="33">
        <v>0</v>
      </c>
      <c r="S476" s="33">
        <v>0</v>
      </c>
      <c r="T476" s="33">
        <v>0</v>
      </c>
      <c r="U476" s="33">
        <v>0</v>
      </c>
      <c r="V476" s="33">
        <v>0</v>
      </c>
      <c r="W476" s="16"/>
      <c r="X476" s="16"/>
      <c r="Y476" s="16"/>
      <c r="Z476" s="16"/>
    </row>
    <row r="477" spans="1:26">
      <c r="A477" s="16" t="s">
        <v>27</v>
      </c>
      <c r="B477" s="33">
        <v>0</v>
      </c>
      <c r="C477" s="33">
        <v>0</v>
      </c>
      <c r="D477" s="33">
        <v>0</v>
      </c>
      <c r="E477" s="33">
        <v>0</v>
      </c>
      <c r="F477" s="33">
        <v>0</v>
      </c>
      <c r="G477" s="33">
        <v>0</v>
      </c>
      <c r="H477" s="33">
        <v>0</v>
      </c>
      <c r="I477" s="33">
        <v>0</v>
      </c>
      <c r="J477" s="33">
        <v>0</v>
      </c>
      <c r="K477" s="33">
        <v>0</v>
      </c>
      <c r="L477" s="33">
        <v>0</v>
      </c>
      <c r="M477" s="33">
        <v>0</v>
      </c>
      <c r="N477" s="33">
        <v>0</v>
      </c>
      <c r="O477" s="33">
        <v>0</v>
      </c>
      <c r="P477" s="33">
        <v>0</v>
      </c>
      <c r="Q477" s="33">
        <v>0</v>
      </c>
      <c r="R477" s="33">
        <v>0</v>
      </c>
      <c r="S477" s="33">
        <v>0</v>
      </c>
      <c r="T477" s="33">
        <v>0</v>
      </c>
      <c r="U477" s="33">
        <v>0</v>
      </c>
      <c r="V477" s="33">
        <v>0</v>
      </c>
      <c r="W477" s="16"/>
      <c r="X477" s="16"/>
      <c r="Y477" s="16"/>
      <c r="Z477" s="16"/>
    </row>
    <row r="478" spans="1:26">
      <c r="A478" s="16" t="s">
        <v>28</v>
      </c>
      <c r="B478" s="33">
        <v>0</v>
      </c>
      <c r="C478" s="33">
        <v>0</v>
      </c>
      <c r="D478" s="33">
        <v>0</v>
      </c>
      <c r="E478" s="33">
        <v>0</v>
      </c>
      <c r="F478" s="33">
        <v>0</v>
      </c>
      <c r="G478" s="33">
        <v>0</v>
      </c>
      <c r="H478" s="33">
        <v>0</v>
      </c>
      <c r="I478" s="33">
        <v>0</v>
      </c>
      <c r="J478" s="33">
        <v>0</v>
      </c>
      <c r="K478" s="33">
        <v>0</v>
      </c>
      <c r="L478" s="33">
        <v>0</v>
      </c>
      <c r="M478" s="33">
        <v>0</v>
      </c>
      <c r="N478" s="33">
        <v>0</v>
      </c>
      <c r="O478" s="33">
        <v>0</v>
      </c>
      <c r="P478" s="33">
        <v>0</v>
      </c>
      <c r="Q478" s="33">
        <v>0</v>
      </c>
      <c r="R478" s="33">
        <v>0</v>
      </c>
      <c r="S478" s="33">
        <v>0</v>
      </c>
      <c r="T478" s="33">
        <v>0</v>
      </c>
      <c r="U478" s="33">
        <v>0</v>
      </c>
      <c r="V478" s="33">
        <v>0</v>
      </c>
      <c r="W478" s="16"/>
      <c r="X478" s="16"/>
      <c r="Y478" s="16"/>
      <c r="Z478" s="16"/>
    </row>
    <row r="479" spans="1:26">
      <c r="A479" s="16" t="s">
        <v>30</v>
      </c>
      <c r="B479" s="33">
        <v>0</v>
      </c>
      <c r="C479" s="33">
        <v>0</v>
      </c>
      <c r="D479" s="33">
        <v>0</v>
      </c>
      <c r="E479" s="33">
        <v>0</v>
      </c>
      <c r="F479" s="33">
        <v>0</v>
      </c>
      <c r="G479" s="33">
        <v>0</v>
      </c>
      <c r="H479" s="33">
        <v>0</v>
      </c>
      <c r="I479" s="33">
        <v>0</v>
      </c>
      <c r="J479" s="33">
        <v>0</v>
      </c>
      <c r="K479" s="33">
        <v>0</v>
      </c>
      <c r="L479" s="33">
        <v>0</v>
      </c>
      <c r="M479" s="33">
        <v>0</v>
      </c>
      <c r="N479" s="33">
        <v>0</v>
      </c>
      <c r="O479" s="33">
        <v>0</v>
      </c>
      <c r="P479" s="33">
        <v>0</v>
      </c>
      <c r="Q479" s="33">
        <v>0</v>
      </c>
      <c r="R479" s="33">
        <v>0</v>
      </c>
      <c r="S479" s="33">
        <v>0</v>
      </c>
      <c r="T479" s="33">
        <v>0</v>
      </c>
      <c r="U479" s="33">
        <v>0</v>
      </c>
      <c r="V479" s="33">
        <v>0</v>
      </c>
      <c r="W479" s="16"/>
      <c r="X479" s="16"/>
      <c r="Y479" s="16"/>
      <c r="Z479" s="16"/>
    </row>
    <row r="480" spans="1:26">
      <c r="A480" s="16" t="s">
        <v>31</v>
      </c>
      <c r="B480" s="33">
        <v>0</v>
      </c>
      <c r="C480" s="33">
        <v>0</v>
      </c>
      <c r="D480" s="33">
        <v>0</v>
      </c>
      <c r="E480" s="33">
        <v>0</v>
      </c>
      <c r="F480" s="33">
        <v>0</v>
      </c>
      <c r="G480" s="33">
        <v>0</v>
      </c>
      <c r="H480" s="33">
        <v>0</v>
      </c>
      <c r="I480" s="33">
        <v>0</v>
      </c>
      <c r="J480" s="33">
        <v>0</v>
      </c>
      <c r="K480" s="33">
        <v>0</v>
      </c>
      <c r="L480" s="33">
        <v>0</v>
      </c>
      <c r="M480" s="33">
        <v>0</v>
      </c>
      <c r="N480" s="33">
        <v>0</v>
      </c>
      <c r="O480" s="33">
        <v>0</v>
      </c>
      <c r="P480" s="33">
        <v>0</v>
      </c>
      <c r="Q480" s="33">
        <v>0</v>
      </c>
      <c r="R480" s="33">
        <v>0</v>
      </c>
      <c r="S480" s="33">
        <v>0</v>
      </c>
      <c r="T480" s="33">
        <v>0</v>
      </c>
      <c r="U480" s="33">
        <v>0</v>
      </c>
      <c r="V480" s="33">
        <v>0</v>
      </c>
      <c r="W480" s="16"/>
      <c r="X480" s="16"/>
      <c r="Y480" s="16"/>
      <c r="Z480" s="16"/>
    </row>
    <row r="481" spans="1:26">
      <c r="A481" s="16" t="s">
        <v>32</v>
      </c>
      <c r="B481" s="33">
        <v>31526.12441</v>
      </c>
      <c r="C481" s="33">
        <v>17853.842619999999</v>
      </c>
      <c r="D481" s="33">
        <v>21298.252769999999</v>
      </c>
      <c r="E481" s="33">
        <v>21773.90638</v>
      </c>
      <c r="F481" s="33">
        <v>23192.038629999999</v>
      </c>
      <c r="G481" s="33">
        <v>28215.99828</v>
      </c>
      <c r="H481" s="33">
        <v>28987.47163</v>
      </c>
      <c r="I481" s="33">
        <v>28802.580910000001</v>
      </c>
      <c r="J481" s="33">
        <v>33282.563759999997</v>
      </c>
      <c r="K481" s="33">
        <v>34586.755669999999</v>
      </c>
      <c r="L481" s="33">
        <v>37807.845959999999</v>
      </c>
      <c r="M481" s="33">
        <v>39801.107170000003</v>
      </c>
      <c r="N481" s="33">
        <v>37653.762750000002</v>
      </c>
      <c r="O481" s="33">
        <v>36165.39013</v>
      </c>
      <c r="P481" s="33">
        <v>21417.535380000001</v>
      </c>
      <c r="Q481" s="33">
        <v>17216.16951</v>
      </c>
      <c r="R481" s="33">
        <v>17461.561689999999</v>
      </c>
      <c r="S481" s="33">
        <v>18055.50706</v>
      </c>
      <c r="T481" s="33">
        <v>18404.209470000002</v>
      </c>
      <c r="U481" s="33">
        <v>19065.54609</v>
      </c>
      <c r="V481" s="33">
        <v>0</v>
      </c>
      <c r="W481" s="16"/>
      <c r="X481" s="16"/>
      <c r="Y481" s="16"/>
      <c r="Z481" s="16"/>
    </row>
    <row r="482" spans="1:26">
      <c r="A482" s="16" t="s">
        <v>26</v>
      </c>
      <c r="B482" s="33">
        <v>0</v>
      </c>
      <c r="C482" s="33">
        <v>0</v>
      </c>
      <c r="D482" s="33">
        <v>0</v>
      </c>
      <c r="E482" s="33">
        <v>0</v>
      </c>
      <c r="F482" s="33">
        <v>0</v>
      </c>
      <c r="G482" s="33">
        <v>0</v>
      </c>
      <c r="H482" s="33">
        <v>4.9997599999999997E-9</v>
      </c>
      <c r="I482" s="33">
        <v>4.9997599999999997E-9</v>
      </c>
      <c r="J482" s="33">
        <v>0</v>
      </c>
      <c r="K482" s="33">
        <v>0</v>
      </c>
      <c r="L482" s="33">
        <v>0</v>
      </c>
      <c r="M482" s="33">
        <v>0</v>
      </c>
      <c r="N482" s="33">
        <v>0</v>
      </c>
      <c r="O482" s="33">
        <v>0</v>
      </c>
      <c r="P482" s="33">
        <v>0</v>
      </c>
      <c r="Q482" s="33">
        <v>0</v>
      </c>
      <c r="R482" s="33">
        <v>0</v>
      </c>
      <c r="S482" s="33">
        <v>0</v>
      </c>
      <c r="T482" s="33">
        <v>0</v>
      </c>
      <c r="U482" s="33">
        <v>0</v>
      </c>
      <c r="V482" s="33">
        <v>0</v>
      </c>
      <c r="W482" s="16"/>
      <c r="X482" s="16"/>
      <c r="Y482" s="16"/>
      <c r="Z482" s="16"/>
    </row>
    <row r="483" spans="1:26">
      <c r="A483" s="16" t="s">
        <v>33</v>
      </c>
      <c r="B483" s="33">
        <v>90291.358720000004</v>
      </c>
      <c r="C483" s="33">
        <v>135876.8867</v>
      </c>
      <c r="D483" s="33">
        <v>127264.16929999999</v>
      </c>
      <c r="E483" s="33">
        <v>122987.6266</v>
      </c>
      <c r="F483" s="33">
        <v>115802.53630000001</v>
      </c>
      <c r="G483" s="33">
        <v>71424.843569999997</v>
      </c>
      <c r="H483" s="33">
        <v>60151.818299999999</v>
      </c>
      <c r="I483" s="33">
        <v>50056.203710000002</v>
      </c>
      <c r="J483" s="33">
        <v>44213.651760000001</v>
      </c>
      <c r="K483" s="33">
        <v>42418.418850000002</v>
      </c>
      <c r="L483" s="33">
        <v>23531.922009999998</v>
      </c>
      <c r="M483" s="33">
        <v>17338.234509999998</v>
      </c>
      <c r="N483" s="33">
        <v>14647.13622</v>
      </c>
      <c r="O483" s="33">
        <v>11594.793470000001</v>
      </c>
      <c r="P483" s="33">
        <v>11476.773160000001</v>
      </c>
      <c r="Q483" s="33">
        <v>11022.508169999999</v>
      </c>
      <c r="R483" s="33">
        <v>11007.98156</v>
      </c>
      <c r="S483" s="33">
        <v>11038.6893</v>
      </c>
      <c r="T483" s="33">
        <v>11034.4764</v>
      </c>
      <c r="U483" s="33">
        <v>11071.53932</v>
      </c>
      <c r="V483" s="33">
        <v>0</v>
      </c>
      <c r="W483" s="16"/>
      <c r="X483" s="16"/>
      <c r="Y483" s="16"/>
      <c r="Z483" s="16"/>
    </row>
    <row r="484" spans="1:26">
      <c r="A484" s="16" t="s">
        <v>34</v>
      </c>
      <c r="B484" s="33">
        <v>4.7738399999999997E-9</v>
      </c>
      <c r="C484" s="33">
        <v>1.7442599999999999E-6</v>
      </c>
      <c r="D484" s="33">
        <v>3.3211799999999999E-6</v>
      </c>
      <c r="E484" s="33">
        <v>3.5995099999999999E-6</v>
      </c>
      <c r="F484" s="33">
        <v>223.0325733</v>
      </c>
      <c r="G484" s="33">
        <v>817.78609329999995</v>
      </c>
      <c r="H484" s="33">
        <v>817.78609329999995</v>
      </c>
      <c r="I484" s="33">
        <v>817.83828989999995</v>
      </c>
      <c r="J484" s="33">
        <v>817.83828989999995</v>
      </c>
      <c r="K484" s="33">
        <v>817.83828989999995</v>
      </c>
      <c r="L484" s="33">
        <v>817.83828989999995</v>
      </c>
      <c r="M484" s="33">
        <v>817.83828989999995</v>
      </c>
      <c r="N484" s="33">
        <v>817.83828989999995</v>
      </c>
      <c r="O484" s="33">
        <v>1561.3276410000001</v>
      </c>
      <c r="P484" s="33">
        <v>3747.1329719999999</v>
      </c>
      <c r="Q484" s="33">
        <v>3747.013074</v>
      </c>
      <c r="R484" s="33">
        <v>3746.9570749999998</v>
      </c>
      <c r="S484" s="33">
        <v>3746.9585280000001</v>
      </c>
      <c r="T484" s="33">
        <v>3746.94796</v>
      </c>
      <c r="U484" s="33">
        <v>3746.9471800000001</v>
      </c>
      <c r="V484" s="33">
        <v>0</v>
      </c>
      <c r="W484" s="16"/>
      <c r="X484" s="16"/>
      <c r="Y484" s="16"/>
      <c r="Z484" s="16"/>
    </row>
    <row r="485" spans="1:26">
      <c r="A485" s="16" t="s">
        <v>36</v>
      </c>
      <c r="B485" s="33">
        <v>0</v>
      </c>
      <c r="C485" s="33">
        <v>0</v>
      </c>
      <c r="D485" s="33">
        <v>0</v>
      </c>
      <c r="E485" s="33">
        <v>0</v>
      </c>
      <c r="F485" s="33">
        <v>0</v>
      </c>
      <c r="G485" s="33">
        <v>7.0366900000000005E-11</v>
      </c>
      <c r="H485" s="33">
        <v>1.4777100000000001E-9</v>
      </c>
      <c r="I485" s="33">
        <v>1.15063E-6</v>
      </c>
      <c r="J485" s="33">
        <v>1.1507099999999999E-6</v>
      </c>
      <c r="K485" s="33">
        <v>1.1507099999999999E-6</v>
      </c>
      <c r="L485" s="33">
        <v>1.1507099999999999E-6</v>
      </c>
      <c r="M485" s="33">
        <v>1.1507099999999999E-6</v>
      </c>
      <c r="N485" s="33">
        <v>1.15063E-6</v>
      </c>
      <c r="O485" s="33">
        <v>287.6585662</v>
      </c>
      <c r="P485" s="33">
        <v>1234.918222</v>
      </c>
      <c r="Q485" s="33">
        <v>1228.2118350000001</v>
      </c>
      <c r="R485" s="33">
        <v>1227.361283</v>
      </c>
      <c r="S485" s="33">
        <v>1228.5515680000001</v>
      </c>
      <c r="T485" s="33">
        <v>1228.4304950000001</v>
      </c>
      <c r="U485" s="33">
        <v>1229.859616</v>
      </c>
      <c r="V485" s="33">
        <v>0</v>
      </c>
      <c r="W485" s="16"/>
      <c r="X485" s="16"/>
      <c r="Y485" s="16"/>
      <c r="Z485" s="16"/>
    </row>
    <row r="486" spans="1:26">
      <c r="A486" s="16" t="s">
        <v>37</v>
      </c>
      <c r="B486" s="33">
        <v>0</v>
      </c>
      <c r="C486" s="33">
        <v>0</v>
      </c>
      <c r="D486" s="33">
        <v>0</v>
      </c>
      <c r="E486" s="33">
        <v>0</v>
      </c>
      <c r="F486" s="33">
        <v>0</v>
      </c>
      <c r="G486" s="33">
        <v>0</v>
      </c>
      <c r="H486" s="33">
        <v>0</v>
      </c>
      <c r="I486" s="33">
        <v>0</v>
      </c>
      <c r="J486" s="33">
        <v>0</v>
      </c>
      <c r="K486" s="33">
        <v>0</v>
      </c>
      <c r="L486" s="33">
        <v>0</v>
      </c>
      <c r="M486" s="33">
        <v>0</v>
      </c>
      <c r="N486" s="33">
        <v>0</v>
      </c>
      <c r="O486" s="33">
        <v>0</v>
      </c>
      <c r="P486" s="33">
        <v>0</v>
      </c>
      <c r="Q486" s="33">
        <v>0</v>
      </c>
      <c r="R486" s="33">
        <v>0</v>
      </c>
      <c r="S486" s="33">
        <v>0</v>
      </c>
      <c r="T486" s="33">
        <v>0</v>
      </c>
      <c r="U486" s="33">
        <v>0</v>
      </c>
      <c r="V486" s="33">
        <v>0</v>
      </c>
      <c r="W486" s="16"/>
      <c r="X486" s="16"/>
      <c r="Y486" s="16"/>
      <c r="Z486" s="16"/>
    </row>
    <row r="487" spans="1:26">
      <c r="A487" s="16" t="s">
        <v>39</v>
      </c>
      <c r="B487" s="33">
        <v>0</v>
      </c>
      <c r="C487" s="33">
        <v>0</v>
      </c>
      <c r="D487" s="33">
        <v>0</v>
      </c>
      <c r="E487" s="33">
        <v>0</v>
      </c>
      <c r="F487" s="33">
        <v>0</v>
      </c>
      <c r="G487" s="33">
        <v>0</v>
      </c>
      <c r="H487" s="33">
        <v>0</v>
      </c>
      <c r="I487" s="33">
        <v>0</v>
      </c>
      <c r="J487" s="33">
        <v>0</v>
      </c>
      <c r="K487" s="33">
        <v>0</v>
      </c>
      <c r="L487" s="33">
        <v>0</v>
      </c>
      <c r="M487" s="33">
        <v>0</v>
      </c>
      <c r="N487" s="33">
        <v>0</v>
      </c>
      <c r="O487" s="33">
        <v>0</v>
      </c>
      <c r="P487" s="33">
        <v>0</v>
      </c>
      <c r="Q487" s="33">
        <v>0</v>
      </c>
      <c r="R487" s="33">
        <v>0</v>
      </c>
      <c r="S487" s="33">
        <v>0</v>
      </c>
      <c r="T487" s="33">
        <v>0</v>
      </c>
      <c r="U487" s="33">
        <v>0</v>
      </c>
      <c r="V487" s="33">
        <v>0</v>
      </c>
      <c r="W487" s="16"/>
      <c r="X487" s="16"/>
      <c r="Y487" s="16"/>
      <c r="Z487" s="16"/>
    </row>
    <row r="488" spans="1:26">
      <c r="A488" s="16" t="s">
        <v>38</v>
      </c>
      <c r="B488" s="33">
        <v>0</v>
      </c>
      <c r="C488" s="33">
        <v>0</v>
      </c>
      <c r="D488" s="33">
        <v>0</v>
      </c>
      <c r="E488" s="33">
        <v>0</v>
      </c>
      <c r="F488" s="33">
        <v>0</v>
      </c>
      <c r="G488" s="33">
        <v>0</v>
      </c>
      <c r="H488" s="33">
        <v>0</v>
      </c>
      <c r="I488" s="33">
        <v>0</v>
      </c>
      <c r="J488" s="33">
        <v>0</v>
      </c>
      <c r="K488" s="33">
        <v>0</v>
      </c>
      <c r="L488" s="33">
        <v>0</v>
      </c>
      <c r="M488" s="33">
        <v>0</v>
      </c>
      <c r="N488" s="33">
        <v>0</v>
      </c>
      <c r="O488" s="33">
        <v>0</v>
      </c>
      <c r="P488" s="33">
        <v>0</v>
      </c>
      <c r="Q488" s="33">
        <v>0</v>
      </c>
      <c r="R488" s="33">
        <v>0</v>
      </c>
      <c r="S488" s="33">
        <v>0</v>
      </c>
      <c r="T488" s="33">
        <v>0</v>
      </c>
      <c r="U488" s="33">
        <v>0</v>
      </c>
      <c r="V488" s="33">
        <v>0</v>
      </c>
      <c r="W488" s="16"/>
      <c r="X488" s="16"/>
      <c r="Y488" s="16"/>
      <c r="Z488" s="16"/>
    </row>
    <row r="489" spans="1:26">
      <c r="A489" s="16" t="s">
        <v>41</v>
      </c>
      <c r="B489" s="33">
        <v>0</v>
      </c>
      <c r="C489" s="33">
        <v>0</v>
      </c>
      <c r="D489" s="33">
        <v>0</v>
      </c>
      <c r="E489" s="33">
        <v>0</v>
      </c>
      <c r="F489" s="33">
        <v>0</v>
      </c>
      <c r="G489" s="33">
        <v>0</v>
      </c>
      <c r="H489" s="33">
        <v>0</v>
      </c>
      <c r="I489" s="33">
        <v>0</v>
      </c>
      <c r="J489" s="33">
        <v>0</v>
      </c>
      <c r="K489" s="33">
        <v>0</v>
      </c>
      <c r="L489" s="33">
        <v>0</v>
      </c>
      <c r="M489" s="33">
        <v>0</v>
      </c>
      <c r="N489" s="33">
        <v>0</v>
      </c>
      <c r="O489" s="33">
        <v>0</v>
      </c>
      <c r="P489" s="33">
        <v>0</v>
      </c>
      <c r="Q489" s="33">
        <v>0</v>
      </c>
      <c r="R489" s="33">
        <v>0</v>
      </c>
      <c r="S489" s="33">
        <v>0</v>
      </c>
      <c r="T489" s="33">
        <v>0</v>
      </c>
      <c r="U489" s="33">
        <v>0</v>
      </c>
      <c r="V489" s="33">
        <v>0</v>
      </c>
      <c r="W489" s="16"/>
      <c r="X489" s="16"/>
      <c r="Y489" s="16"/>
      <c r="Z489" s="16"/>
    </row>
    <row r="490" spans="1:26">
      <c r="A490" s="16" t="s">
        <v>42</v>
      </c>
      <c r="B490" s="33">
        <v>0</v>
      </c>
      <c r="C490" s="33">
        <v>0</v>
      </c>
      <c r="D490" s="33">
        <v>0</v>
      </c>
      <c r="E490" s="33">
        <v>0</v>
      </c>
      <c r="F490" s="33">
        <v>0</v>
      </c>
      <c r="G490" s="33">
        <v>0</v>
      </c>
      <c r="H490" s="33">
        <v>0</v>
      </c>
      <c r="I490" s="33">
        <v>0</v>
      </c>
      <c r="J490" s="33">
        <v>0</v>
      </c>
      <c r="K490" s="33">
        <v>0</v>
      </c>
      <c r="L490" s="33">
        <v>0</v>
      </c>
      <c r="M490" s="33">
        <v>0</v>
      </c>
      <c r="N490" s="33">
        <v>0</v>
      </c>
      <c r="O490" s="33">
        <v>0</v>
      </c>
      <c r="P490" s="33">
        <v>0</v>
      </c>
      <c r="Q490" s="33">
        <v>0</v>
      </c>
      <c r="R490" s="33">
        <v>0</v>
      </c>
      <c r="S490" s="33">
        <v>0</v>
      </c>
      <c r="T490" s="33">
        <v>0</v>
      </c>
      <c r="U490" s="33">
        <v>0</v>
      </c>
      <c r="V490" s="33">
        <v>0</v>
      </c>
      <c r="W490" s="16"/>
      <c r="X490" s="16"/>
      <c r="Y490" s="16"/>
      <c r="Z490" s="16"/>
    </row>
    <row r="491" spans="1:26">
      <c r="A491" s="16" t="s">
        <v>40</v>
      </c>
      <c r="B491" s="33">
        <v>0</v>
      </c>
      <c r="C491" s="33">
        <v>0</v>
      </c>
      <c r="D491" s="33">
        <v>0</v>
      </c>
      <c r="E491" s="33">
        <v>0</v>
      </c>
      <c r="F491" s="33">
        <v>0</v>
      </c>
      <c r="G491" s="33">
        <v>0</v>
      </c>
      <c r="H491" s="33">
        <v>0</v>
      </c>
      <c r="I491" s="33">
        <v>0</v>
      </c>
      <c r="J491" s="33">
        <v>0</v>
      </c>
      <c r="K491" s="33">
        <v>0</v>
      </c>
      <c r="L491" s="33">
        <v>0</v>
      </c>
      <c r="M491" s="33">
        <v>0</v>
      </c>
      <c r="N491" s="33">
        <v>0</v>
      </c>
      <c r="O491" s="33">
        <v>0</v>
      </c>
      <c r="P491" s="33">
        <v>0</v>
      </c>
      <c r="Q491" s="33">
        <v>0</v>
      </c>
      <c r="R491" s="33">
        <v>0</v>
      </c>
      <c r="S491" s="33">
        <v>0</v>
      </c>
      <c r="T491" s="33">
        <v>0</v>
      </c>
      <c r="U491" s="33">
        <v>0</v>
      </c>
      <c r="V491" s="33">
        <v>0</v>
      </c>
      <c r="W491" s="16"/>
      <c r="X491" s="16"/>
      <c r="Y491" s="16"/>
      <c r="Z491" s="16"/>
    </row>
    <row r="492" spans="1:26">
      <c r="A492" s="16" t="s">
        <v>43</v>
      </c>
      <c r="B492" s="33">
        <v>0</v>
      </c>
      <c r="C492" s="33">
        <v>0</v>
      </c>
      <c r="D492" s="33">
        <v>0</v>
      </c>
      <c r="E492" s="33">
        <v>0</v>
      </c>
      <c r="F492" s="33">
        <v>0</v>
      </c>
      <c r="G492" s="33">
        <v>0</v>
      </c>
      <c r="H492" s="33">
        <v>0</v>
      </c>
      <c r="I492" s="33">
        <v>0</v>
      </c>
      <c r="J492" s="33">
        <v>0</v>
      </c>
      <c r="K492" s="33">
        <v>0</v>
      </c>
      <c r="L492" s="33">
        <v>0</v>
      </c>
      <c r="M492" s="33">
        <v>0</v>
      </c>
      <c r="N492" s="33">
        <v>0</v>
      </c>
      <c r="O492" s="33">
        <v>0</v>
      </c>
      <c r="P492" s="33">
        <v>0</v>
      </c>
      <c r="Q492" s="33">
        <v>0</v>
      </c>
      <c r="R492" s="33">
        <v>0</v>
      </c>
      <c r="S492" s="33">
        <v>0</v>
      </c>
      <c r="T492" s="33">
        <v>0</v>
      </c>
      <c r="U492" s="33">
        <v>0</v>
      </c>
      <c r="V492" s="33">
        <v>0</v>
      </c>
      <c r="W492" s="16"/>
      <c r="X492" s="16"/>
      <c r="Y492" s="16"/>
      <c r="Z492" s="16"/>
    </row>
    <row r="493" spans="1:26">
      <c r="A493" s="16" t="s">
        <v>44</v>
      </c>
      <c r="B493" s="33">
        <v>0</v>
      </c>
      <c r="C493" s="33">
        <v>0</v>
      </c>
      <c r="D493" s="33">
        <v>0</v>
      </c>
      <c r="E493" s="33">
        <v>0</v>
      </c>
      <c r="F493" s="33">
        <v>0</v>
      </c>
      <c r="G493" s="33">
        <v>0</v>
      </c>
      <c r="H493" s="33">
        <v>0</v>
      </c>
      <c r="I493" s="33">
        <v>0</v>
      </c>
      <c r="J493" s="33">
        <v>0</v>
      </c>
      <c r="K493" s="33">
        <v>0</v>
      </c>
      <c r="L493" s="33">
        <v>0</v>
      </c>
      <c r="M493" s="33">
        <v>0</v>
      </c>
      <c r="N493" s="33">
        <v>0</v>
      </c>
      <c r="O493" s="33">
        <v>0</v>
      </c>
      <c r="P493" s="33">
        <v>0</v>
      </c>
      <c r="Q493" s="33">
        <v>0</v>
      </c>
      <c r="R493" s="33">
        <v>0</v>
      </c>
      <c r="S493" s="33">
        <v>0</v>
      </c>
      <c r="T493" s="33">
        <v>0</v>
      </c>
      <c r="U493" s="33">
        <v>0</v>
      </c>
      <c r="V493" s="33">
        <v>0</v>
      </c>
      <c r="W493" s="16"/>
      <c r="X493" s="16"/>
      <c r="Y493" s="16"/>
      <c r="Z493" s="16"/>
    </row>
    <row r="494" spans="1:26">
      <c r="A494" s="16" t="s">
        <v>45</v>
      </c>
      <c r="B494" s="33">
        <v>0</v>
      </c>
      <c r="C494" s="33">
        <v>0</v>
      </c>
      <c r="D494" s="33">
        <v>0</v>
      </c>
      <c r="E494" s="33">
        <v>0</v>
      </c>
      <c r="F494" s="33">
        <v>0</v>
      </c>
      <c r="G494" s="33">
        <v>0</v>
      </c>
      <c r="H494" s="33">
        <v>0</v>
      </c>
      <c r="I494" s="33">
        <v>0</v>
      </c>
      <c r="J494" s="33">
        <v>0</v>
      </c>
      <c r="K494" s="33">
        <v>0</v>
      </c>
      <c r="L494" s="33">
        <v>0</v>
      </c>
      <c r="M494" s="33">
        <v>0</v>
      </c>
      <c r="N494" s="33">
        <v>0</v>
      </c>
      <c r="O494" s="33">
        <v>0</v>
      </c>
      <c r="P494" s="33">
        <v>0</v>
      </c>
      <c r="Q494" s="33">
        <v>0</v>
      </c>
      <c r="R494" s="33">
        <v>0</v>
      </c>
      <c r="S494" s="33">
        <v>0</v>
      </c>
      <c r="T494" s="33">
        <v>0</v>
      </c>
      <c r="U494" s="33">
        <v>0</v>
      </c>
      <c r="V494" s="33">
        <v>0</v>
      </c>
      <c r="W494" s="16"/>
      <c r="X494" s="16"/>
      <c r="Y494" s="16"/>
      <c r="Z494" s="16"/>
    </row>
    <row r="495" spans="1:26">
      <c r="A495" s="16" t="s">
        <v>46</v>
      </c>
      <c r="B495" s="33">
        <v>0</v>
      </c>
      <c r="C495" s="33">
        <v>0</v>
      </c>
      <c r="D495" s="33">
        <v>0</v>
      </c>
      <c r="E495" s="33">
        <v>0</v>
      </c>
      <c r="F495" s="33">
        <v>0</v>
      </c>
      <c r="G495" s="33">
        <v>0</v>
      </c>
      <c r="H495" s="33">
        <v>0</v>
      </c>
      <c r="I495" s="33">
        <v>0</v>
      </c>
      <c r="J495" s="33">
        <v>0</v>
      </c>
      <c r="K495" s="33">
        <v>0</v>
      </c>
      <c r="L495" s="33">
        <v>0</v>
      </c>
      <c r="M495" s="33">
        <v>0</v>
      </c>
      <c r="N495" s="33">
        <v>0</v>
      </c>
      <c r="O495" s="33">
        <v>0</v>
      </c>
      <c r="P495" s="33">
        <v>0</v>
      </c>
      <c r="Q495" s="33">
        <v>0</v>
      </c>
      <c r="R495" s="33">
        <v>0</v>
      </c>
      <c r="S495" s="33">
        <v>0</v>
      </c>
      <c r="T495" s="33">
        <v>0</v>
      </c>
      <c r="U495" s="33">
        <v>0</v>
      </c>
      <c r="V495" s="33">
        <v>0</v>
      </c>
      <c r="W495" s="16"/>
      <c r="X495" s="16"/>
      <c r="Y495" s="16"/>
      <c r="Z495" s="16"/>
    </row>
    <row r="496" spans="1:26">
      <c r="A496" s="16" t="s">
        <v>47</v>
      </c>
      <c r="B496" s="33">
        <v>0</v>
      </c>
      <c r="C496" s="33">
        <v>0</v>
      </c>
      <c r="D496" s="33">
        <v>0</v>
      </c>
      <c r="E496" s="33">
        <v>0</v>
      </c>
      <c r="F496" s="33">
        <v>0</v>
      </c>
      <c r="G496" s="33">
        <v>0</v>
      </c>
      <c r="H496" s="33">
        <v>0</v>
      </c>
      <c r="I496" s="33">
        <v>0</v>
      </c>
      <c r="J496" s="33">
        <v>0</v>
      </c>
      <c r="K496" s="33">
        <v>0</v>
      </c>
      <c r="L496" s="33">
        <v>0</v>
      </c>
      <c r="M496" s="33">
        <v>0</v>
      </c>
      <c r="N496" s="33">
        <v>0</v>
      </c>
      <c r="O496" s="33">
        <v>0</v>
      </c>
      <c r="P496" s="33">
        <v>0</v>
      </c>
      <c r="Q496" s="33">
        <v>0</v>
      </c>
      <c r="R496" s="33">
        <v>0</v>
      </c>
      <c r="S496" s="33">
        <v>0</v>
      </c>
      <c r="T496" s="33">
        <v>0</v>
      </c>
      <c r="U496" s="33">
        <v>0</v>
      </c>
      <c r="V496" s="33">
        <v>0</v>
      </c>
      <c r="W496" s="16"/>
      <c r="X496" s="16"/>
      <c r="Y496" s="16"/>
      <c r="Z496" s="16"/>
    </row>
    <row r="497" spans="1:26">
      <c r="A497" s="16" t="s">
        <v>48</v>
      </c>
      <c r="B497" s="33">
        <v>0</v>
      </c>
      <c r="C497" s="33">
        <v>0</v>
      </c>
      <c r="D497" s="33">
        <v>0</v>
      </c>
      <c r="E497" s="33">
        <v>0</v>
      </c>
      <c r="F497" s="33">
        <v>0</v>
      </c>
      <c r="G497" s="33">
        <v>0</v>
      </c>
      <c r="H497" s="33">
        <v>0</v>
      </c>
      <c r="I497" s="33">
        <v>0</v>
      </c>
      <c r="J497" s="33">
        <v>0</v>
      </c>
      <c r="K497" s="33">
        <v>0</v>
      </c>
      <c r="L497" s="33">
        <v>0</v>
      </c>
      <c r="M497" s="33">
        <v>0</v>
      </c>
      <c r="N497" s="33">
        <v>0</v>
      </c>
      <c r="O497" s="33">
        <v>0</v>
      </c>
      <c r="P497" s="33">
        <v>0</v>
      </c>
      <c r="Q497" s="33">
        <v>0</v>
      </c>
      <c r="R497" s="33">
        <v>0</v>
      </c>
      <c r="S497" s="33">
        <v>0</v>
      </c>
      <c r="T497" s="33">
        <v>0</v>
      </c>
      <c r="U497" s="33">
        <v>0</v>
      </c>
      <c r="V497" s="33">
        <v>0</v>
      </c>
      <c r="W497" s="16"/>
      <c r="X497" s="16"/>
      <c r="Y497" s="16"/>
      <c r="Z497" s="16"/>
    </row>
    <row r="498" spans="1:26">
      <c r="A498" s="16" t="s">
        <v>49</v>
      </c>
      <c r="B498" s="33">
        <v>0</v>
      </c>
      <c r="C498" s="33">
        <v>0</v>
      </c>
      <c r="D498" s="33">
        <v>0</v>
      </c>
      <c r="E498" s="33">
        <v>0</v>
      </c>
      <c r="F498" s="33">
        <v>0</v>
      </c>
      <c r="G498" s="33">
        <v>0</v>
      </c>
      <c r="H498" s="33">
        <v>0</v>
      </c>
      <c r="I498" s="33">
        <v>0</v>
      </c>
      <c r="J498" s="33">
        <v>0</v>
      </c>
      <c r="K498" s="33">
        <v>0</v>
      </c>
      <c r="L498" s="33">
        <v>0</v>
      </c>
      <c r="M498" s="33">
        <v>0</v>
      </c>
      <c r="N498" s="33">
        <v>0</v>
      </c>
      <c r="O498" s="33">
        <v>0</v>
      </c>
      <c r="P498" s="33">
        <v>0</v>
      </c>
      <c r="Q498" s="33">
        <v>0</v>
      </c>
      <c r="R498" s="33">
        <v>0</v>
      </c>
      <c r="S498" s="33">
        <v>0</v>
      </c>
      <c r="T498" s="33">
        <v>0</v>
      </c>
      <c r="U498" s="33">
        <v>0</v>
      </c>
      <c r="V498" s="33">
        <v>0</v>
      </c>
      <c r="W498" s="16"/>
      <c r="X498" s="16"/>
      <c r="Y498" s="16"/>
      <c r="Z498" s="16"/>
    </row>
    <row r="499" spans="1:26">
      <c r="A499" s="16" t="s">
        <v>50</v>
      </c>
      <c r="B499" s="33">
        <v>0</v>
      </c>
      <c r="C499" s="33">
        <v>0</v>
      </c>
      <c r="D499" s="33">
        <v>0</v>
      </c>
      <c r="E499" s="33">
        <v>0</v>
      </c>
      <c r="F499" s="33">
        <v>0</v>
      </c>
      <c r="G499" s="33">
        <v>0</v>
      </c>
      <c r="H499" s="33">
        <v>0</v>
      </c>
      <c r="I499" s="33">
        <v>0</v>
      </c>
      <c r="J499" s="33">
        <v>0</v>
      </c>
      <c r="K499" s="33">
        <v>0</v>
      </c>
      <c r="L499" s="33">
        <v>0</v>
      </c>
      <c r="M499" s="33">
        <v>0</v>
      </c>
      <c r="N499" s="33">
        <v>0</v>
      </c>
      <c r="O499" s="33">
        <v>0</v>
      </c>
      <c r="P499" s="33">
        <v>0</v>
      </c>
      <c r="Q499" s="33">
        <v>0</v>
      </c>
      <c r="R499" s="33">
        <v>0</v>
      </c>
      <c r="S499" s="33">
        <v>0</v>
      </c>
      <c r="T499" s="33">
        <v>0</v>
      </c>
      <c r="U499" s="33">
        <v>0</v>
      </c>
      <c r="V499" s="33">
        <v>0</v>
      </c>
      <c r="W499" s="16"/>
      <c r="X499" s="16"/>
      <c r="Y499" s="16"/>
      <c r="Z499" s="16"/>
    </row>
    <row r="500" spans="1:26">
      <c r="A500" s="16" t="s">
        <v>51</v>
      </c>
      <c r="B500" s="33">
        <v>0</v>
      </c>
      <c r="C500" s="33">
        <v>0</v>
      </c>
      <c r="D500" s="33">
        <v>0</v>
      </c>
      <c r="E500" s="33">
        <v>0</v>
      </c>
      <c r="F500" s="33">
        <v>0</v>
      </c>
      <c r="G500" s="33">
        <v>0</v>
      </c>
      <c r="H500" s="33">
        <v>0</v>
      </c>
      <c r="I500" s="33">
        <v>0</v>
      </c>
      <c r="J500" s="33">
        <v>0</v>
      </c>
      <c r="K500" s="33">
        <v>0</v>
      </c>
      <c r="L500" s="33">
        <v>0</v>
      </c>
      <c r="M500" s="33">
        <v>0</v>
      </c>
      <c r="N500" s="33">
        <v>0</v>
      </c>
      <c r="O500" s="33">
        <v>0</v>
      </c>
      <c r="P500" s="33">
        <v>0</v>
      </c>
      <c r="Q500" s="33">
        <v>0</v>
      </c>
      <c r="R500" s="33">
        <v>0</v>
      </c>
      <c r="S500" s="33">
        <v>0</v>
      </c>
      <c r="T500" s="33">
        <v>0</v>
      </c>
      <c r="U500" s="33">
        <v>0</v>
      </c>
      <c r="V500" s="33">
        <v>0</v>
      </c>
      <c r="W500" s="16"/>
      <c r="X500" s="16"/>
      <c r="Y500" s="16"/>
      <c r="Z500" s="16"/>
    </row>
    <row r="501" spans="1:26">
      <c r="A501" s="16" t="s">
        <v>52</v>
      </c>
      <c r="B501" s="33">
        <v>0</v>
      </c>
      <c r="C501" s="33">
        <v>0</v>
      </c>
      <c r="D501" s="33">
        <v>0</v>
      </c>
      <c r="E501" s="33">
        <v>0</v>
      </c>
      <c r="F501" s="33">
        <v>0</v>
      </c>
      <c r="G501" s="33">
        <v>0</v>
      </c>
      <c r="H501" s="33">
        <v>0</v>
      </c>
      <c r="I501" s="33">
        <v>0</v>
      </c>
      <c r="J501" s="33">
        <v>0</v>
      </c>
      <c r="K501" s="33">
        <v>0</v>
      </c>
      <c r="L501" s="33">
        <v>0</v>
      </c>
      <c r="M501" s="33">
        <v>0</v>
      </c>
      <c r="N501" s="33">
        <v>0</v>
      </c>
      <c r="O501" s="33">
        <v>0</v>
      </c>
      <c r="P501" s="33">
        <v>0</v>
      </c>
      <c r="Q501" s="33">
        <v>0</v>
      </c>
      <c r="R501" s="33">
        <v>0</v>
      </c>
      <c r="S501" s="33">
        <v>0</v>
      </c>
      <c r="T501" s="33">
        <v>0</v>
      </c>
      <c r="U501" s="33">
        <v>0</v>
      </c>
      <c r="V501" s="33">
        <v>0</v>
      </c>
      <c r="W501" s="16"/>
      <c r="X501" s="16"/>
      <c r="Y501" s="16"/>
      <c r="Z501" s="16"/>
    </row>
    <row r="502" spans="1:26">
      <c r="A502" s="16" t="s">
        <v>53</v>
      </c>
      <c r="B502" s="33">
        <v>0</v>
      </c>
      <c r="C502" s="33">
        <v>0</v>
      </c>
      <c r="D502" s="33">
        <v>0</v>
      </c>
      <c r="E502" s="33">
        <v>0</v>
      </c>
      <c r="F502" s="33">
        <v>0</v>
      </c>
      <c r="G502" s="33">
        <v>0</v>
      </c>
      <c r="H502" s="33">
        <v>0</v>
      </c>
      <c r="I502" s="33">
        <v>0</v>
      </c>
      <c r="J502" s="33">
        <v>0</v>
      </c>
      <c r="K502" s="33">
        <v>0</v>
      </c>
      <c r="L502" s="33">
        <v>0</v>
      </c>
      <c r="M502" s="33">
        <v>0</v>
      </c>
      <c r="N502" s="33">
        <v>0</v>
      </c>
      <c r="O502" s="33">
        <v>0</v>
      </c>
      <c r="P502" s="33">
        <v>0</v>
      </c>
      <c r="Q502" s="33">
        <v>0</v>
      </c>
      <c r="R502" s="33">
        <v>0</v>
      </c>
      <c r="S502" s="33">
        <v>0</v>
      </c>
      <c r="T502" s="33">
        <v>0</v>
      </c>
      <c r="U502" s="33">
        <v>0</v>
      </c>
      <c r="V502" s="33">
        <v>0</v>
      </c>
      <c r="W502" s="16"/>
      <c r="X502" s="16"/>
      <c r="Y502" s="16"/>
      <c r="Z502" s="16"/>
    </row>
    <row r="503" spans="1:26">
      <c r="A503" s="16" t="s">
        <v>54</v>
      </c>
      <c r="B503" s="33">
        <v>0</v>
      </c>
      <c r="C503" s="33">
        <v>0</v>
      </c>
      <c r="D503" s="33">
        <v>0</v>
      </c>
      <c r="E503" s="33">
        <v>0</v>
      </c>
      <c r="F503" s="33">
        <v>0</v>
      </c>
      <c r="G503" s="33">
        <v>0</v>
      </c>
      <c r="H503" s="33">
        <v>0</v>
      </c>
      <c r="I503" s="33">
        <v>0</v>
      </c>
      <c r="J503" s="33">
        <v>0</v>
      </c>
      <c r="K503" s="33">
        <v>0</v>
      </c>
      <c r="L503" s="33">
        <v>0</v>
      </c>
      <c r="M503" s="33">
        <v>0</v>
      </c>
      <c r="N503" s="33">
        <v>0</v>
      </c>
      <c r="O503" s="33">
        <v>0</v>
      </c>
      <c r="P503" s="33">
        <v>0</v>
      </c>
      <c r="Q503" s="33">
        <v>0</v>
      </c>
      <c r="R503" s="33">
        <v>0</v>
      </c>
      <c r="S503" s="33">
        <v>0</v>
      </c>
      <c r="T503" s="33">
        <v>0</v>
      </c>
      <c r="U503" s="33">
        <v>0</v>
      </c>
      <c r="V503" s="33">
        <v>0</v>
      </c>
      <c r="W503" s="16"/>
      <c r="X503" s="16"/>
      <c r="Y503" s="16"/>
      <c r="Z503" s="16"/>
    </row>
    <row r="504" spans="1:26">
      <c r="A504" s="16" t="s">
        <v>55</v>
      </c>
      <c r="B504" s="33">
        <v>0</v>
      </c>
      <c r="C504" s="33">
        <v>0</v>
      </c>
      <c r="D504" s="33">
        <v>0</v>
      </c>
      <c r="E504" s="33">
        <v>0</v>
      </c>
      <c r="F504" s="33">
        <v>0</v>
      </c>
      <c r="G504" s="33">
        <v>0</v>
      </c>
      <c r="H504" s="33">
        <v>0</v>
      </c>
      <c r="I504" s="33">
        <v>0</v>
      </c>
      <c r="J504" s="33">
        <v>0</v>
      </c>
      <c r="K504" s="33">
        <v>0</v>
      </c>
      <c r="L504" s="33">
        <v>0</v>
      </c>
      <c r="M504" s="33">
        <v>0</v>
      </c>
      <c r="N504" s="33">
        <v>0</v>
      </c>
      <c r="O504" s="33">
        <v>0</v>
      </c>
      <c r="P504" s="33">
        <v>0</v>
      </c>
      <c r="Q504" s="33">
        <v>0</v>
      </c>
      <c r="R504" s="33">
        <v>0</v>
      </c>
      <c r="S504" s="33">
        <v>0</v>
      </c>
      <c r="T504" s="33">
        <v>0</v>
      </c>
      <c r="U504" s="33">
        <v>0</v>
      </c>
      <c r="V504" s="33">
        <v>0</v>
      </c>
      <c r="W504" s="16"/>
      <c r="X504" s="16"/>
      <c r="Y504" s="16"/>
      <c r="Z504" s="16"/>
    </row>
    <row r="505" spans="1:26">
      <c r="A505" s="16" t="s">
        <v>56</v>
      </c>
      <c r="B505" s="33">
        <v>0</v>
      </c>
      <c r="C505" s="33">
        <v>0</v>
      </c>
      <c r="D505" s="33">
        <v>0</v>
      </c>
      <c r="E505" s="33">
        <v>0</v>
      </c>
      <c r="F505" s="33">
        <v>0</v>
      </c>
      <c r="G505" s="33">
        <v>0</v>
      </c>
      <c r="H505" s="33">
        <v>0</v>
      </c>
      <c r="I505" s="33">
        <v>0</v>
      </c>
      <c r="J505" s="33">
        <v>0</v>
      </c>
      <c r="K505" s="33">
        <v>0</v>
      </c>
      <c r="L505" s="33">
        <v>0</v>
      </c>
      <c r="M505" s="33">
        <v>0</v>
      </c>
      <c r="N505" s="33">
        <v>0</v>
      </c>
      <c r="O505" s="33">
        <v>0</v>
      </c>
      <c r="P505" s="33">
        <v>0</v>
      </c>
      <c r="Q505" s="33">
        <v>0</v>
      </c>
      <c r="R505" s="33">
        <v>0</v>
      </c>
      <c r="S505" s="33">
        <v>0</v>
      </c>
      <c r="T505" s="33">
        <v>0</v>
      </c>
      <c r="U505" s="33">
        <v>0</v>
      </c>
      <c r="V505" s="33">
        <v>0</v>
      </c>
      <c r="W505" s="16"/>
      <c r="X505" s="16"/>
      <c r="Y505" s="16"/>
      <c r="Z505" s="16"/>
    </row>
    <row r="506" spans="1:26">
      <c r="A506" s="16" t="s">
        <v>57</v>
      </c>
      <c r="B506" s="33">
        <v>0</v>
      </c>
      <c r="C506" s="33">
        <v>0</v>
      </c>
      <c r="D506" s="33">
        <v>0</v>
      </c>
      <c r="E506" s="33">
        <v>0</v>
      </c>
      <c r="F506" s="33">
        <v>0</v>
      </c>
      <c r="G506" s="33">
        <v>0</v>
      </c>
      <c r="H506" s="33">
        <v>0</v>
      </c>
      <c r="I506" s="33">
        <v>0</v>
      </c>
      <c r="J506" s="33">
        <v>0</v>
      </c>
      <c r="K506" s="33">
        <v>0</v>
      </c>
      <c r="L506" s="33">
        <v>0</v>
      </c>
      <c r="M506" s="33">
        <v>0</v>
      </c>
      <c r="N506" s="33">
        <v>0</v>
      </c>
      <c r="O506" s="33">
        <v>0</v>
      </c>
      <c r="P506" s="33">
        <v>0</v>
      </c>
      <c r="Q506" s="33">
        <v>0</v>
      </c>
      <c r="R506" s="33">
        <v>0</v>
      </c>
      <c r="S506" s="33">
        <v>0</v>
      </c>
      <c r="T506" s="33">
        <v>0</v>
      </c>
      <c r="U506" s="33">
        <v>0</v>
      </c>
      <c r="V506" s="33">
        <v>0</v>
      </c>
      <c r="W506" s="16"/>
      <c r="X506" s="16"/>
      <c r="Y506" s="16"/>
      <c r="Z506" s="16"/>
    </row>
    <row r="507" spans="1:26">
      <c r="A507" s="16" t="s">
        <v>58</v>
      </c>
      <c r="B507" s="33">
        <v>0</v>
      </c>
      <c r="C507" s="33">
        <v>0</v>
      </c>
      <c r="D507" s="33">
        <v>0</v>
      </c>
      <c r="E507" s="33">
        <v>0</v>
      </c>
      <c r="F507" s="33">
        <v>0</v>
      </c>
      <c r="G507" s="33">
        <v>0</v>
      </c>
      <c r="H507" s="33">
        <v>0</v>
      </c>
      <c r="I507" s="33">
        <v>0</v>
      </c>
      <c r="J507" s="33">
        <v>0</v>
      </c>
      <c r="K507" s="33">
        <v>0</v>
      </c>
      <c r="L507" s="33">
        <v>0</v>
      </c>
      <c r="M507" s="33">
        <v>0</v>
      </c>
      <c r="N507" s="33">
        <v>0</v>
      </c>
      <c r="O507" s="33">
        <v>0</v>
      </c>
      <c r="P507" s="33">
        <v>0</v>
      </c>
      <c r="Q507" s="33">
        <v>0</v>
      </c>
      <c r="R507" s="33">
        <v>0</v>
      </c>
      <c r="S507" s="33">
        <v>0</v>
      </c>
      <c r="T507" s="33">
        <v>0</v>
      </c>
      <c r="U507" s="33">
        <v>0</v>
      </c>
      <c r="V507" s="33">
        <v>0</v>
      </c>
      <c r="W507" s="16"/>
      <c r="X507" s="16"/>
      <c r="Y507" s="16"/>
      <c r="Z507" s="16"/>
    </row>
    <row r="508" spans="1:26">
      <c r="A508" s="16" t="s">
        <v>59</v>
      </c>
      <c r="B508" s="33">
        <v>0</v>
      </c>
      <c r="C508" s="33">
        <v>0</v>
      </c>
      <c r="D508" s="33">
        <v>0</v>
      </c>
      <c r="E508" s="33">
        <v>0</v>
      </c>
      <c r="F508" s="33">
        <v>0</v>
      </c>
      <c r="G508" s="33">
        <v>0</v>
      </c>
      <c r="H508" s="33">
        <v>0</v>
      </c>
      <c r="I508" s="33">
        <v>0</v>
      </c>
      <c r="J508" s="33">
        <v>0</v>
      </c>
      <c r="K508" s="33">
        <v>0</v>
      </c>
      <c r="L508" s="33">
        <v>0</v>
      </c>
      <c r="M508" s="33">
        <v>0</v>
      </c>
      <c r="N508" s="33">
        <v>0</v>
      </c>
      <c r="O508" s="33">
        <v>0</v>
      </c>
      <c r="P508" s="33">
        <v>0</v>
      </c>
      <c r="Q508" s="33">
        <v>0</v>
      </c>
      <c r="R508" s="33">
        <v>0</v>
      </c>
      <c r="S508" s="33">
        <v>0</v>
      </c>
      <c r="T508" s="33">
        <v>0</v>
      </c>
      <c r="U508" s="33">
        <v>0</v>
      </c>
      <c r="V508" s="33">
        <v>0</v>
      </c>
      <c r="W508" s="16"/>
      <c r="X508" s="16"/>
      <c r="Y508" s="16"/>
      <c r="Z508" s="16"/>
    </row>
    <row r="509" spans="1:26">
      <c r="A509" s="16" t="s">
        <v>60</v>
      </c>
      <c r="B509" s="33">
        <v>0</v>
      </c>
      <c r="C509" s="33">
        <v>0</v>
      </c>
      <c r="D509" s="33">
        <v>0</v>
      </c>
      <c r="E509" s="33">
        <v>0</v>
      </c>
      <c r="F509" s="33">
        <v>0</v>
      </c>
      <c r="G509" s="33">
        <v>0</v>
      </c>
      <c r="H509" s="33">
        <v>0</v>
      </c>
      <c r="I509" s="33">
        <v>0</v>
      </c>
      <c r="J509" s="33">
        <v>0</v>
      </c>
      <c r="K509" s="33">
        <v>0</v>
      </c>
      <c r="L509" s="33">
        <v>0</v>
      </c>
      <c r="M509" s="33">
        <v>0</v>
      </c>
      <c r="N509" s="33">
        <v>0</v>
      </c>
      <c r="O509" s="33">
        <v>0</v>
      </c>
      <c r="P509" s="33">
        <v>0</v>
      </c>
      <c r="Q509" s="33">
        <v>0</v>
      </c>
      <c r="R509" s="33">
        <v>0</v>
      </c>
      <c r="S509" s="33">
        <v>0</v>
      </c>
      <c r="T509" s="33">
        <v>0</v>
      </c>
      <c r="U509" s="33">
        <v>0</v>
      </c>
      <c r="V509" s="33">
        <v>0</v>
      </c>
      <c r="W509" s="16"/>
      <c r="X509" s="16"/>
      <c r="Y509" s="16"/>
      <c r="Z509" s="16"/>
    </row>
    <row r="510" spans="1:26">
      <c r="A510" s="16" t="s">
        <v>61</v>
      </c>
      <c r="B510" s="33">
        <v>0</v>
      </c>
      <c r="C510" s="33">
        <v>0</v>
      </c>
      <c r="D510" s="33">
        <v>0</v>
      </c>
      <c r="E510" s="33">
        <v>0</v>
      </c>
      <c r="F510" s="33">
        <v>0</v>
      </c>
      <c r="G510" s="33">
        <v>0</v>
      </c>
      <c r="H510" s="33">
        <v>0</v>
      </c>
      <c r="I510" s="33">
        <v>0</v>
      </c>
      <c r="J510" s="33">
        <v>0</v>
      </c>
      <c r="K510" s="33">
        <v>0</v>
      </c>
      <c r="L510" s="33">
        <v>0</v>
      </c>
      <c r="M510" s="33">
        <v>0</v>
      </c>
      <c r="N510" s="33">
        <v>0</v>
      </c>
      <c r="O510" s="33">
        <v>0</v>
      </c>
      <c r="P510" s="33">
        <v>0</v>
      </c>
      <c r="Q510" s="33">
        <v>0</v>
      </c>
      <c r="R510" s="33">
        <v>0</v>
      </c>
      <c r="S510" s="33">
        <v>0</v>
      </c>
      <c r="T510" s="33">
        <v>0</v>
      </c>
      <c r="U510" s="33">
        <v>0</v>
      </c>
      <c r="V510" s="33">
        <v>0</v>
      </c>
      <c r="W510" s="16"/>
      <c r="X510" s="16"/>
      <c r="Y510" s="16"/>
      <c r="Z510" s="16"/>
    </row>
    <row r="511" spans="1:26">
      <c r="A511" s="16" t="s">
        <v>62</v>
      </c>
      <c r="B511" s="33">
        <v>0</v>
      </c>
      <c r="C511" s="33">
        <v>0</v>
      </c>
      <c r="D511" s="33">
        <v>0</v>
      </c>
      <c r="E511" s="33">
        <v>0</v>
      </c>
      <c r="F511" s="33">
        <v>0</v>
      </c>
      <c r="G511" s="33">
        <v>0</v>
      </c>
      <c r="H511" s="33">
        <v>0</v>
      </c>
      <c r="I511" s="33">
        <v>0</v>
      </c>
      <c r="J511" s="33">
        <v>0</v>
      </c>
      <c r="K511" s="33">
        <v>0</v>
      </c>
      <c r="L511" s="33">
        <v>0</v>
      </c>
      <c r="M511" s="33">
        <v>0</v>
      </c>
      <c r="N511" s="33">
        <v>0</v>
      </c>
      <c r="O511" s="33">
        <v>0</v>
      </c>
      <c r="P511" s="33">
        <v>0</v>
      </c>
      <c r="Q511" s="33">
        <v>0</v>
      </c>
      <c r="R511" s="33">
        <v>0</v>
      </c>
      <c r="S511" s="33">
        <v>0</v>
      </c>
      <c r="T511" s="33">
        <v>0</v>
      </c>
      <c r="U511" s="33">
        <v>0</v>
      </c>
      <c r="V511" s="33">
        <v>0</v>
      </c>
      <c r="W511" s="16"/>
      <c r="X511" s="16"/>
      <c r="Y511" s="16"/>
      <c r="Z511" s="16"/>
    </row>
    <row r="512" spans="1:26">
      <c r="A512" s="16" t="s">
        <v>63</v>
      </c>
      <c r="B512" s="33">
        <v>0</v>
      </c>
      <c r="C512" s="33">
        <v>0</v>
      </c>
      <c r="D512" s="33">
        <v>0</v>
      </c>
      <c r="E512" s="33">
        <v>0</v>
      </c>
      <c r="F512" s="33">
        <v>0</v>
      </c>
      <c r="G512" s="33">
        <v>0</v>
      </c>
      <c r="H512" s="33">
        <v>0</v>
      </c>
      <c r="I512" s="33">
        <v>0</v>
      </c>
      <c r="J512" s="33">
        <v>0</v>
      </c>
      <c r="K512" s="33">
        <v>0</v>
      </c>
      <c r="L512" s="33">
        <v>0</v>
      </c>
      <c r="M512" s="33">
        <v>0</v>
      </c>
      <c r="N512" s="33">
        <v>0</v>
      </c>
      <c r="O512" s="33">
        <v>0</v>
      </c>
      <c r="P512" s="33">
        <v>0</v>
      </c>
      <c r="Q512" s="33">
        <v>0</v>
      </c>
      <c r="R512" s="33">
        <v>0</v>
      </c>
      <c r="S512" s="33">
        <v>0</v>
      </c>
      <c r="T512" s="33">
        <v>0</v>
      </c>
      <c r="U512" s="33">
        <v>0</v>
      </c>
      <c r="V512" s="33">
        <v>0</v>
      </c>
      <c r="W512" s="16"/>
      <c r="X512" s="16"/>
      <c r="Y512" s="16"/>
      <c r="Z512" s="16"/>
    </row>
    <row r="513" spans="1:26">
      <c r="A513" s="16" t="s">
        <v>64</v>
      </c>
      <c r="B513" s="33">
        <v>0</v>
      </c>
      <c r="C513" s="33">
        <v>0</v>
      </c>
      <c r="D513" s="33">
        <v>0</v>
      </c>
      <c r="E513" s="33">
        <v>0</v>
      </c>
      <c r="F513" s="33">
        <v>0</v>
      </c>
      <c r="G513" s="33">
        <v>0</v>
      </c>
      <c r="H513" s="33">
        <v>0</v>
      </c>
      <c r="I513" s="33">
        <v>0</v>
      </c>
      <c r="J513" s="33">
        <v>0</v>
      </c>
      <c r="K513" s="33">
        <v>0</v>
      </c>
      <c r="L513" s="33">
        <v>0</v>
      </c>
      <c r="M513" s="33">
        <v>0</v>
      </c>
      <c r="N513" s="33">
        <v>0</v>
      </c>
      <c r="O513" s="33">
        <v>0</v>
      </c>
      <c r="P513" s="33">
        <v>0</v>
      </c>
      <c r="Q513" s="33">
        <v>0</v>
      </c>
      <c r="R513" s="33">
        <v>0</v>
      </c>
      <c r="S513" s="33">
        <v>0</v>
      </c>
      <c r="T513" s="33">
        <v>0</v>
      </c>
      <c r="U513" s="33">
        <v>0</v>
      </c>
      <c r="V513" s="33">
        <v>0</v>
      </c>
      <c r="W513" s="16"/>
      <c r="X513" s="16"/>
      <c r="Y513" s="16"/>
      <c r="Z513" s="16"/>
    </row>
    <row r="514" spans="1:26">
      <c r="A514" s="16" t="s">
        <v>65</v>
      </c>
      <c r="B514" s="33">
        <v>0</v>
      </c>
      <c r="C514" s="33">
        <v>0</v>
      </c>
      <c r="D514" s="33">
        <v>0</v>
      </c>
      <c r="E514" s="33">
        <v>0</v>
      </c>
      <c r="F514" s="33">
        <v>0</v>
      </c>
      <c r="G514" s="33">
        <v>0</v>
      </c>
      <c r="H514" s="33">
        <v>0</v>
      </c>
      <c r="I514" s="33">
        <v>0</v>
      </c>
      <c r="J514" s="33">
        <v>0</v>
      </c>
      <c r="K514" s="33">
        <v>0</v>
      </c>
      <c r="L514" s="33">
        <v>0</v>
      </c>
      <c r="M514" s="33">
        <v>0</v>
      </c>
      <c r="N514" s="33">
        <v>0</v>
      </c>
      <c r="O514" s="33">
        <v>0</v>
      </c>
      <c r="P514" s="33">
        <v>0</v>
      </c>
      <c r="Q514" s="33">
        <v>0</v>
      </c>
      <c r="R514" s="33">
        <v>0</v>
      </c>
      <c r="S514" s="33">
        <v>0</v>
      </c>
      <c r="T514" s="33">
        <v>0</v>
      </c>
      <c r="U514" s="33">
        <v>0</v>
      </c>
      <c r="V514" s="33">
        <v>0</v>
      </c>
      <c r="W514" s="16"/>
      <c r="X514" s="16"/>
      <c r="Y514" s="16"/>
      <c r="Z514" s="16"/>
    </row>
    <row r="515" spans="1:26">
      <c r="A515" s="16" t="s">
        <v>66</v>
      </c>
      <c r="B515" s="33">
        <v>0</v>
      </c>
      <c r="C515" s="33">
        <v>0</v>
      </c>
      <c r="D515" s="33">
        <v>0</v>
      </c>
      <c r="E515" s="33">
        <v>0</v>
      </c>
      <c r="F515" s="33">
        <v>0</v>
      </c>
      <c r="G515" s="33">
        <v>0</v>
      </c>
      <c r="H515" s="33">
        <v>0</v>
      </c>
      <c r="I515" s="33">
        <v>0</v>
      </c>
      <c r="J515" s="33">
        <v>0</v>
      </c>
      <c r="K515" s="33">
        <v>0</v>
      </c>
      <c r="L515" s="33">
        <v>0</v>
      </c>
      <c r="M515" s="33">
        <v>0</v>
      </c>
      <c r="N515" s="33">
        <v>0</v>
      </c>
      <c r="O515" s="33">
        <v>0</v>
      </c>
      <c r="P515" s="33">
        <v>0</v>
      </c>
      <c r="Q515" s="33">
        <v>0</v>
      </c>
      <c r="R515" s="33">
        <v>0</v>
      </c>
      <c r="S515" s="33">
        <v>0</v>
      </c>
      <c r="T515" s="33">
        <v>0</v>
      </c>
      <c r="U515" s="33">
        <v>0</v>
      </c>
      <c r="V515" s="33">
        <v>0</v>
      </c>
      <c r="W515" s="16"/>
      <c r="X515" s="16"/>
      <c r="Y515" s="16"/>
      <c r="Z515" s="16"/>
    </row>
    <row r="516" spans="1:26">
      <c r="A516" s="16" t="s">
        <v>67</v>
      </c>
      <c r="B516" s="33">
        <v>0</v>
      </c>
      <c r="C516" s="33">
        <v>0</v>
      </c>
      <c r="D516" s="33">
        <v>0</v>
      </c>
      <c r="E516" s="33">
        <v>0</v>
      </c>
      <c r="F516" s="33">
        <v>0</v>
      </c>
      <c r="G516" s="33">
        <v>0</v>
      </c>
      <c r="H516" s="33">
        <v>0</v>
      </c>
      <c r="I516" s="33">
        <v>0</v>
      </c>
      <c r="J516" s="33">
        <v>0</v>
      </c>
      <c r="K516" s="33">
        <v>0</v>
      </c>
      <c r="L516" s="33">
        <v>0</v>
      </c>
      <c r="M516" s="33">
        <v>0</v>
      </c>
      <c r="N516" s="33">
        <v>0</v>
      </c>
      <c r="O516" s="33">
        <v>0</v>
      </c>
      <c r="P516" s="33">
        <v>0</v>
      </c>
      <c r="Q516" s="33">
        <v>0</v>
      </c>
      <c r="R516" s="33">
        <v>0</v>
      </c>
      <c r="S516" s="33">
        <v>0</v>
      </c>
      <c r="T516" s="33">
        <v>0</v>
      </c>
      <c r="U516" s="33">
        <v>0</v>
      </c>
      <c r="V516" s="33">
        <v>0</v>
      </c>
      <c r="W516" s="16"/>
      <c r="X516" s="16"/>
      <c r="Y516" s="16"/>
      <c r="Z516" s="16"/>
    </row>
    <row r="517" spans="1:26">
      <c r="A517" s="16" t="s">
        <v>68</v>
      </c>
      <c r="B517" s="33">
        <v>0</v>
      </c>
      <c r="C517" s="33">
        <v>0</v>
      </c>
      <c r="D517" s="33">
        <v>0</v>
      </c>
      <c r="E517" s="33">
        <v>0</v>
      </c>
      <c r="F517" s="33">
        <v>0</v>
      </c>
      <c r="G517" s="33">
        <v>0</v>
      </c>
      <c r="H517" s="33">
        <v>0</v>
      </c>
      <c r="I517" s="33">
        <v>0</v>
      </c>
      <c r="J517" s="33">
        <v>0</v>
      </c>
      <c r="K517" s="33">
        <v>0</v>
      </c>
      <c r="L517" s="33">
        <v>0</v>
      </c>
      <c r="M517" s="33">
        <v>0</v>
      </c>
      <c r="N517" s="33">
        <v>0</v>
      </c>
      <c r="O517" s="33">
        <v>0</v>
      </c>
      <c r="P517" s="33">
        <v>0</v>
      </c>
      <c r="Q517" s="33">
        <v>0</v>
      </c>
      <c r="R517" s="33">
        <v>0</v>
      </c>
      <c r="S517" s="33">
        <v>0</v>
      </c>
      <c r="T517" s="33">
        <v>0</v>
      </c>
      <c r="U517" s="33">
        <v>0</v>
      </c>
      <c r="V517" s="33">
        <v>0</v>
      </c>
      <c r="W517" s="16"/>
      <c r="X517" s="16"/>
      <c r="Y517" s="16"/>
      <c r="Z517" s="16"/>
    </row>
    <row r="518" spans="1:26">
      <c r="A518" s="16" t="s">
        <v>69</v>
      </c>
      <c r="B518" s="33">
        <v>0</v>
      </c>
      <c r="C518" s="33">
        <v>0</v>
      </c>
      <c r="D518" s="33">
        <v>0</v>
      </c>
      <c r="E518" s="33">
        <v>0</v>
      </c>
      <c r="F518" s="33">
        <v>0</v>
      </c>
      <c r="G518" s="33">
        <v>0</v>
      </c>
      <c r="H518" s="33">
        <v>0</v>
      </c>
      <c r="I518" s="33">
        <v>0</v>
      </c>
      <c r="J518" s="33">
        <v>0</v>
      </c>
      <c r="K518" s="33">
        <v>0</v>
      </c>
      <c r="L518" s="33">
        <v>0</v>
      </c>
      <c r="M518" s="33">
        <v>0</v>
      </c>
      <c r="N518" s="33">
        <v>0</v>
      </c>
      <c r="O518" s="33">
        <v>0</v>
      </c>
      <c r="P518" s="33">
        <v>0</v>
      </c>
      <c r="Q518" s="33">
        <v>0</v>
      </c>
      <c r="R518" s="33">
        <v>0</v>
      </c>
      <c r="S518" s="33">
        <v>0</v>
      </c>
      <c r="T518" s="33">
        <v>0</v>
      </c>
      <c r="U518" s="33">
        <v>0</v>
      </c>
      <c r="V518" s="33">
        <v>0</v>
      </c>
      <c r="W518" s="16"/>
      <c r="X518" s="16"/>
      <c r="Y518" s="16"/>
      <c r="Z518" s="16"/>
    </row>
    <row r="519" spans="1:26">
      <c r="A519" s="16" t="s">
        <v>70</v>
      </c>
      <c r="B519" s="33">
        <v>0</v>
      </c>
      <c r="C519" s="33">
        <v>0</v>
      </c>
      <c r="D519" s="33">
        <v>0</v>
      </c>
      <c r="E519" s="33">
        <v>0</v>
      </c>
      <c r="F519" s="33">
        <v>0</v>
      </c>
      <c r="G519" s="33">
        <v>0</v>
      </c>
      <c r="H519" s="33">
        <v>0</v>
      </c>
      <c r="I519" s="33">
        <v>0</v>
      </c>
      <c r="J519" s="33">
        <v>0</v>
      </c>
      <c r="K519" s="33">
        <v>0</v>
      </c>
      <c r="L519" s="33">
        <v>0</v>
      </c>
      <c r="M519" s="33">
        <v>0</v>
      </c>
      <c r="N519" s="33">
        <v>0</v>
      </c>
      <c r="O519" s="33">
        <v>0</v>
      </c>
      <c r="P519" s="33">
        <v>0</v>
      </c>
      <c r="Q519" s="33">
        <v>0</v>
      </c>
      <c r="R519" s="33">
        <v>0</v>
      </c>
      <c r="S519" s="33">
        <v>0</v>
      </c>
      <c r="T519" s="33">
        <v>0</v>
      </c>
      <c r="U519" s="33">
        <v>0</v>
      </c>
      <c r="V519" s="33">
        <v>0</v>
      </c>
      <c r="W519" s="16"/>
      <c r="X519" s="16"/>
      <c r="Y519" s="16"/>
      <c r="Z519" s="16"/>
    </row>
    <row r="520" spans="1:26">
      <c r="A520" s="16" t="s">
        <v>71</v>
      </c>
      <c r="B520" s="33">
        <v>0</v>
      </c>
      <c r="C520" s="33">
        <v>0</v>
      </c>
      <c r="D520" s="33">
        <v>0</v>
      </c>
      <c r="E520" s="33">
        <v>0</v>
      </c>
      <c r="F520" s="33">
        <v>0</v>
      </c>
      <c r="G520" s="33">
        <v>0</v>
      </c>
      <c r="H520" s="33">
        <v>0</v>
      </c>
      <c r="I520" s="33">
        <v>0</v>
      </c>
      <c r="J520" s="33">
        <v>0</v>
      </c>
      <c r="K520" s="33">
        <v>0</v>
      </c>
      <c r="L520" s="33">
        <v>0</v>
      </c>
      <c r="M520" s="33">
        <v>0</v>
      </c>
      <c r="N520" s="33">
        <v>0</v>
      </c>
      <c r="O520" s="33">
        <v>0</v>
      </c>
      <c r="P520" s="33">
        <v>0</v>
      </c>
      <c r="Q520" s="33">
        <v>0</v>
      </c>
      <c r="R520" s="33">
        <v>0</v>
      </c>
      <c r="S520" s="33">
        <v>0</v>
      </c>
      <c r="T520" s="33">
        <v>0</v>
      </c>
      <c r="U520" s="33">
        <v>0</v>
      </c>
      <c r="V520" s="33">
        <v>0</v>
      </c>
      <c r="W520" s="16"/>
      <c r="X520" s="16"/>
      <c r="Y520" s="16"/>
      <c r="Z520" s="16"/>
    </row>
    <row r="521" spans="1:26">
      <c r="A521" s="16" t="s">
        <v>72</v>
      </c>
      <c r="B521" s="33">
        <v>7833.2392810000001</v>
      </c>
      <c r="C521" s="33">
        <v>8157.8981480000002</v>
      </c>
      <c r="D521" s="33">
        <v>8482.5570150000003</v>
      </c>
      <c r="E521" s="33">
        <v>8807.2158820000004</v>
      </c>
      <c r="F521" s="33">
        <v>9131.8747490000005</v>
      </c>
      <c r="G521" s="33">
        <v>9456.5336160000006</v>
      </c>
      <c r="H521" s="33">
        <v>9781.1924830000007</v>
      </c>
      <c r="I521" s="33">
        <v>10105.851350000001</v>
      </c>
      <c r="J521" s="33">
        <v>10430.51022</v>
      </c>
      <c r="K521" s="33">
        <v>10755.16908</v>
      </c>
      <c r="L521" s="33">
        <v>11079.827950000001</v>
      </c>
      <c r="M521" s="33">
        <v>11417.473169999999</v>
      </c>
      <c r="N521" s="33">
        <v>11755.11839</v>
      </c>
      <c r="O521" s="33">
        <v>12092.76362</v>
      </c>
      <c r="P521" s="33">
        <v>12430.40884</v>
      </c>
      <c r="Q521" s="33">
        <v>12768.05406</v>
      </c>
      <c r="R521" s="33">
        <v>13105.699280000001</v>
      </c>
      <c r="S521" s="33">
        <v>13443.344499999999</v>
      </c>
      <c r="T521" s="33">
        <v>13780.989729999999</v>
      </c>
      <c r="U521" s="33">
        <v>14118.63495</v>
      </c>
      <c r="V521" s="33">
        <v>14456.28017</v>
      </c>
      <c r="W521" s="16"/>
      <c r="X521" s="16"/>
      <c r="Y521" s="16"/>
      <c r="Z521" s="16"/>
    </row>
    <row r="522" spans="1:26">
      <c r="A522" s="16" t="s">
        <v>73</v>
      </c>
      <c r="B522" s="33">
        <v>689.32444339999995</v>
      </c>
      <c r="C522" s="33">
        <v>689.32444339999995</v>
      </c>
      <c r="D522" s="33">
        <v>689.32444339999995</v>
      </c>
      <c r="E522" s="33">
        <v>689.32444339999995</v>
      </c>
      <c r="F522" s="33">
        <v>689.32444339999995</v>
      </c>
      <c r="G522" s="33">
        <v>689.32444339999995</v>
      </c>
      <c r="H522" s="33">
        <v>689.32444339999995</v>
      </c>
      <c r="I522" s="33">
        <v>689.32444339999995</v>
      </c>
      <c r="J522" s="33">
        <v>689.32444339999995</v>
      </c>
      <c r="K522" s="33">
        <v>689.32444339999995</v>
      </c>
      <c r="L522" s="33">
        <v>689.32444339999995</v>
      </c>
      <c r="M522" s="33">
        <v>689.32444339999995</v>
      </c>
      <c r="N522" s="33">
        <v>689.32444339999995</v>
      </c>
      <c r="O522" s="33">
        <v>689.32444339999995</v>
      </c>
      <c r="P522" s="33">
        <v>689.32444339999995</v>
      </c>
      <c r="Q522" s="33">
        <v>689.32444339999995</v>
      </c>
      <c r="R522" s="33">
        <v>689.32444339999995</v>
      </c>
      <c r="S522" s="33">
        <v>689.32444339999995</v>
      </c>
      <c r="T522" s="33">
        <v>689.32444339999995</v>
      </c>
      <c r="U522" s="33">
        <v>689.32444339999995</v>
      </c>
      <c r="V522" s="33">
        <v>689.32444339999995</v>
      </c>
      <c r="W522" s="16"/>
      <c r="X522" s="16"/>
      <c r="Y522" s="16"/>
      <c r="Z522" s="16"/>
    </row>
    <row r="523" spans="1:26">
      <c r="A523" s="16" t="s">
        <v>74</v>
      </c>
      <c r="B523" s="33">
        <v>0</v>
      </c>
      <c r="C523" s="33">
        <v>0</v>
      </c>
      <c r="D523" s="33">
        <v>0</v>
      </c>
      <c r="E523" s="33">
        <v>0</v>
      </c>
      <c r="F523" s="33">
        <v>0</v>
      </c>
      <c r="G523" s="33">
        <v>0</v>
      </c>
      <c r="H523" s="33">
        <v>0</v>
      </c>
      <c r="I523" s="33">
        <v>0</v>
      </c>
      <c r="J523" s="33">
        <v>0</v>
      </c>
      <c r="K523" s="33">
        <v>0</v>
      </c>
      <c r="L523" s="33">
        <v>0</v>
      </c>
      <c r="M523" s="33">
        <v>0</v>
      </c>
      <c r="N523" s="33">
        <v>0</v>
      </c>
      <c r="O523" s="33">
        <v>0</v>
      </c>
      <c r="P523" s="33">
        <v>0</v>
      </c>
      <c r="Q523" s="33">
        <v>0</v>
      </c>
      <c r="R523" s="33">
        <v>0</v>
      </c>
      <c r="S523" s="33">
        <v>0</v>
      </c>
      <c r="T523" s="33">
        <v>0</v>
      </c>
      <c r="U523" s="33">
        <v>0</v>
      </c>
      <c r="V523" s="33">
        <v>0</v>
      </c>
      <c r="W523" s="16"/>
      <c r="X523" s="16"/>
      <c r="Y523" s="16"/>
      <c r="Z523" s="16"/>
    </row>
    <row r="524" spans="1:26">
      <c r="A524" s="16" t="s">
        <v>75</v>
      </c>
      <c r="B524" s="33">
        <v>0</v>
      </c>
      <c r="C524" s="33">
        <v>0</v>
      </c>
      <c r="D524" s="33">
        <v>0</v>
      </c>
      <c r="E524" s="33">
        <v>0</v>
      </c>
      <c r="F524" s="33">
        <v>0</v>
      </c>
      <c r="G524" s="33">
        <v>0</v>
      </c>
      <c r="H524" s="33">
        <v>0</v>
      </c>
      <c r="I524" s="33">
        <v>0</v>
      </c>
      <c r="J524" s="33">
        <v>0</v>
      </c>
      <c r="K524" s="33">
        <v>0</v>
      </c>
      <c r="L524" s="33">
        <v>0</v>
      </c>
      <c r="M524" s="33">
        <v>0</v>
      </c>
      <c r="N524" s="33">
        <v>0</v>
      </c>
      <c r="O524" s="33">
        <v>0</v>
      </c>
      <c r="P524" s="33">
        <v>0</v>
      </c>
      <c r="Q524" s="33">
        <v>0</v>
      </c>
      <c r="R524" s="33">
        <v>0</v>
      </c>
      <c r="S524" s="33">
        <v>0</v>
      </c>
      <c r="T524" s="33">
        <v>0</v>
      </c>
      <c r="U524" s="33">
        <v>0</v>
      </c>
      <c r="V524" s="33">
        <v>0</v>
      </c>
      <c r="W524" s="16"/>
      <c r="X524" s="16"/>
      <c r="Y524" s="16"/>
      <c r="Z524" s="16"/>
    </row>
    <row r="525" spans="1:26">
      <c r="A525" s="16" t="s">
        <v>76</v>
      </c>
      <c r="B525" s="33">
        <v>0</v>
      </c>
      <c r="C525" s="33">
        <v>0</v>
      </c>
      <c r="D525" s="33">
        <v>0</v>
      </c>
      <c r="E525" s="33">
        <v>0</v>
      </c>
      <c r="F525" s="33">
        <v>0</v>
      </c>
      <c r="G525" s="33">
        <v>0</v>
      </c>
      <c r="H525" s="33">
        <v>0</v>
      </c>
      <c r="I525" s="33">
        <v>0</v>
      </c>
      <c r="J525" s="33">
        <v>0</v>
      </c>
      <c r="K525" s="33">
        <v>0</v>
      </c>
      <c r="L525" s="33">
        <v>0</v>
      </c>
      <c r="M525" s="33">
        <v>0</v>
      </c>
      <c r="N525" s="33">
        <v>0</v>
      </c>
      <c r="O525" s="33">
        <v>0</v>
      </c>
      <c r="P525" s="33">
        <v>0</v>
      </c>
      <c r="Q525" s="33">
        <v>0</v>
      </c>
      <c r="R525" s="33">
        <v>0</v>
      </c>
      <c r="S525" s="33">
        <v>0</v>
      </c>
      <c r="T525" s="33">
        <v>0</v>
      </c>
      <c r="U525" s="33">
        <v>0</v>
      </c>
      <c r="V525" s="33">
        <v>0</v>
      </c>
      <c r="W525" s="16"/>
      <c r="X525" s="16"/>
      <c r="Y525" s="16"/>
      <c r="Z525" s="16"/>
    </row>
    <row r="526" spans="1:26">
      <c r="A526" s="16" t="s">
        <v>77</v>
      </c>
      <c r="B526" s="33">
        <v>0</v>
      </c>
      <c r="C526" s="33">
        <v>0</v>
      </c>
      <c r="D526" s="33">
        <v>0</v>
      </c>
      <c r="E526" s="33">
        <v>0</v>
      </c>
      <c r="F526" s="33">
        <v>0</v>
      </c>
      <c r="G526" s="33">
        <v>0</v>
      </c>
      <c r="H526" s="33">
        <v>0</v>
      </c>
      <c r="I526" s="33">
        <v>0</v>
      </c>
      <c r="J526" s="33">
        <v>0</v>
      </c>
      <c r="K526" s="33">
        <v>0</v>
      </c>
      <c r="L526" s="33">
        <v>0</v>
      </c>
      <c r="M526" s="33">
        <v>0</v>
      </c>
      <c r="N526" s="33">
        <v>0</v>
      </c>
      <c r="O526" s="33">
        <v>0</v>
      </c>
      <c r="P526" s="33">
        <v>0</v>
      </c>
      <c r="Q526" s="33">
        <v>0</v>
      </c>
      <c r="R526" s="33">
        <v>0</v>
      </c>
      <c r="S526" s="33">
        <v>0</v>
      </c>
      <c r="T526" s="33">
        <v>0</v>
      </c>
      <c r="U526" s="33">
        <v>0</v>
      </c>
      <c r="V526" s="33">
        <v>0</v>
      </c>
      <c r="W526" s="16"/>
      <c r="X526" s="16"/>
      <c r="Y526" s="16"/>
      <c r="Z526" s="16"/>
    </row>
    <row r="527" spans="1:26">
      <c r="A527" s="16" t="s">
        <v>78</v>
      </c>
      <c r="B527" s="33">
        <v>0</v>
      </c>
      <c r="C527" s="33">
        <v>0</v>
      </c>
      <c r="D527" s="33">
        <v>0</v>
      </c>
      <c r="E527" s="33">
        <v>0</v>
      </c>
      <c r="F527" s="33">
        <v>0</v>
      </c>
      <c r="G527" s="33">
        <v>0</v>
      </c>
      <c r="H527" s="33">
        <v>0</v>
      </c>
      <c r="I527" s="33">
        <v>0</v>
      </c>
      <c r="J527" s="33">
        <v>0</v>
      </c>
      <c r="K527" s="33">
        <v>0</v>
      </c>
      <c r="L527" s="33">
        <v>0</v>
      </c>
      <c r="M527" s="33">
        <v>0</v>
      </c>
      <c r="N527" s="33">
        <v>0</v>
      </c>
      <c r="O527" s="33">
        <v>0</v>
      </c>
      <c r="P527" s="33">
        <v>0</v>
      </c>
      <c r="Q527" s="33">
        <v>0</v>
      </c>
      <c r="R527" s="33">
        <v>0</v>
      </c>
      <c r="S527" s="33">
        <v>0</v>
      </c>
      <c r="T527" s="33">
        <v>0</v>
      </c>
      <c r="U527" s="33">
        <v>0</v>
      </c>
      <c r="V527" s="33">
        <v>0</v>
      </c>
      <c r="W527" s="16"/>
      <c r="X527" s="16"/>
      <c r="Y527" s="16"/>
      <c r="Z527" s="16"/>
    </row>
    <row r="528" spans="1:26">
      <c r="A528" s="29" t="s">
        <v>80</v>
      </c>
      <c r="B528" s="92">
        <v>133610.05009999999</v>
      </c>
      <c r="C528" s="92">
        <v>164812.258</v>
      </c>
      <c r="D528" s="92">
        <v>160251.43340000001</v>
      </c>
      <c r="E528" s="92">
        <v>156198.70759999999</v>
      </c>
      <c r="F528" s="92">
        <v>150969.06909999999</v>
      </c>
      <c r="G528" s="92">
        <v>112789.8881</v>
      </c>
      <c r="H528" s="92">
        <v>102557.0649</v>
      </c>
      <c r="I528" s="92">
        <v>92688.980729999996</v>
      </c>
      <c r="J528" s="92">
        <v>91636.35729</v>
      </c>
      <c r="K528" s="92">
        <v>91511.818169999999</v>
      </c>
      <c r="L528" s="92">
        <v>75561.521349999995</v>
      </c>
      <c r="M528" s="92">
        <v>71893.922399999996</v>
      </c>
      <c r="N528" s="92">
        <v>67150.708899999998</v>
      </c>
      <c r="O528" s="92">
        <v>63639.218529999998</v>
      </c>
      <c r="P528" s="92">
        <v>51365.374810000001</v>
      </c>
      <c r="Q528" s="92">
        <v>46834.606480000002</v>
      </c>
      <c r="R528" s="92">
        <v>47414.950429999997</v>
      </c>
      <c r="S528" s="92">
        <v>48413.222580000001</v>
      </c>
      <c r="T528" s="92">
        <v>49131.867960000003</v>
      </c>
      <c r="U528" s="92">
        <v>50204.000870000003</v>
      </c>
      <c r="V528" s="92">
        <v>15145.60461</v>
      </c>
      <c r="W528" s="16"/>
      <c r="X528" s="16"/>
      <c r="Y528" s="16"/>
      <c r="Z528" s="16"/>
    </row>
    <row r="529" spans="1:26">
      <c r="A529" s="16"/>
      <c r="B529" s="16"/>
      <c r="C529" s="16"/>
      <c r="D529" s="16"/>
      <c r="E529" s="16"/>
      <c r="F529" s="16"/>
      <c r="G529" s="16"/>
      <c r="H529" s="16"/>
      <c r="I529" s="16"/>
      <c r="J529" s="16"/>
      <c r="K529" s="16"/>
      <c r="L529" s="16"/>
      <c r="M529" s="16"/>
      <c r="N529" s="16"/>
      <c r="O529" s="16"/>
      <c r="P529" s="16"/>
      <c r="Q529" s="16"/>
      <c r="R529" s="16"/>
      <c r="S529" s="16"/>
      <c r="T529" s="16"/>
      <c r="U529" s="16"/>
      <c r="V529" s="16"/>
      <c r="W529" s="16"/>
      <c r="X529" s="16"/>
      <c r="Y529" s="16"/>
      <c r="Z529" s="16"/>
    </row>
    <row r="530" spans="1:26">
      <c r="B530" s="16"/>
      <c r="C530" s="16"/>
      <c r="D530" s="16"/>
      <c r="E530" s="16"/>
      <c r="F530" s="16"/>
      <c r="G530" s="16"/>
      <c r="H530" s="16"/>
      <c r="I530" s="16"/>
      <c r="J530" s="16"/>
      <c r="K530" s="16"/>
      <c r="L530" s="16"/>
      <c r="M530" s="16"/>
      <c r="N530" s="16"/>
      <c r="O530" s="16"/>
      <c r="P530" s="16"/>
      <c r="Q530" s="16"/>
      <c r="R530" s="16"/>
      <c r="S530" s="16"/>
      <c r="T530" s="16"/>
      <c r="U530" s="16"/>
      <c r="V530" s="16"/>
      <c r="W530" s="16"/>
      <c r="X530" s="16"/>
      <c r="Y530" s="16"/>
      <c r="Z530" s="16"/>
    </row>
    <row r="531" spans="1:26">
      <c r="A531" s="29" t="s">
        <v>117</v>
      </c>
      <c r="B531" s="16"/>
      <c r="C531" s="16"/>
      <c r="D531" s="16"/>
      <c r="E531" s="16"/>
      <c r="F531" s="16"/>
      <c r="G531" s="16"/>
      <c r="H531" s="16"/>
      <c r="I531" s="16"/>
      <c r="J531" s="16"/>
      <c r="K531" s="16"/>
      <c r="L531" s="16"/>
      <c r="M531" s="16"/>
      <c r="N531" s="16"/>
      <c r="O531" s="16"/>
      <c r="P531" s="16"/>
      <c r="Q531" s="16"/>
      <c r="R531" s="16"/>
      <c r="S531" s="16"/>
      <c r="T531" s="16"/>
      <c r="U531" s="16"/>
      <c r="V531" s="16"/>
      <c r="W531" s="16"/>
      <c r="X531" s="16"/>
      <c r="Y531" s="16"/>
      <c r="Z531" s="16"/>
    </row>
    <row r="532" spans="1:26">
      <c r="A532" s="16"/>
      <c r="B532" s="29">
        <v>2011</v>
      </c>
      <c r="C532" s="29">
        <v>2012</v>
      </c>
      <c r="D532" s="29">
        <v>2013</v>
      </c>
      <c r="E532" s="29">
        <v>2014</v>
      </c>
      <c r="F532" s="29">
        <v>2015</v>
      </c>
      <c r="G532" s="29">
        <v>2016</v>
      </c>
      <c r="H532" s="29">
        <v>2017</v>
      </c>
      <c r="I532" s="29">
        <v>2018</v>
      </c>
      <c r="J532" s="29">
        <v>2019</v>
      </c>
      <c r="K532" s="29">
        <v>2020</v>
      </c>
      <c r="L532" s="29">
        <v>2021</v>
      </c>
      <c r="M532" s="29">
        <v>2022</v>
      </c>
      <c r="N532" s="29">
        <v>2023</v>
      </c>
      <c r="O532" s="29">
        <v>2024</v>
      </c>
      <c r="P532" s="29">
        <v>2025</v>
      </c>
      <c r="Q532" s="29">
        <v>2026</v>
      </c>
      <c r="R532" s="29">
        <v>2027</v>
      </c>
      <c r="S532" s="29">
        <v>2028</v>
      </c>
      <c r="T532" s="29">
        <v>2029</v>
      </c>
      <c r="U532" s="29">
        <v>2030</v>
      </c>
      <c r="V532" s="29">
        <v>2031</v>
      </c>
      <c r="W532" s="16"/>
      <c r="X532" s="16"/>
      <c r="Y532" s="16"/>
      <c r="Z532" s="16"/>
    </row>
    <row r="533" spans="1:26">
      <c r="A533" s="16" t="s">
        <v>24</v>
      </c>
      <c r="B533" s="33">
        <v>43318.691400000003</v>
      </c>
      <c r="C533" s="33">
        <v>28935.371330000002</v>
      </c>
      <c r="D533" s="33">
        <v>32987.2641</v>
      </c>
      <c r="E533" s="33">
        <v>33211.081019999998</v>
      </c>
      <c r="F533" s="33">
        <v>34943.500269999997</v>
      </c>
      <c r="G533" s="33">
        <v>40547.258459999997</v>
      </c>
      <c r="H533" s="33">
        <v>41587.46054</v>
      </c>
      <c r="I533" s="33">
        <v>41814.938730000002</v>
      </c>
      <c r="J533" s="33">
        <v>46604.86724</v>
      </c>
      <c r="K533" s="33">
        <v>48275.561029999997</v>
      </c>
      <c r="L533" s="33">
        <v>51211.761050000001</v>
      </c>
      <c r="M533" s="33">
        <v>53737.849589999998</v>
      </c>
      <c r="N533" s="33">
        <v>51685.734389999998</v>
      </c>
      <c r="O533" s="33">
        <v>50195.438849999999</v>
      </c>
      <c r="P533" s="33">
        <v>34906.550450000002</v>
      </c>
      <c r="Q533" s="33">
        <v>30836.8734</v>
      </c>
      <c r="R533" s="33">
        <v>31432.650509999999</v>
      </c>
      <c r="S533" s="33">
        <v>32399.02319</v>
      </c>
      <c r="T533" s="33">
        <v>33122.01311</v>
      </c>
      <c r="U533" s="33">
        <v>34155.654759999998</v>
      </c>
      <c r="V533" s="33">
        <v>15145.60461</v>
      </c>
      <c r="W533" s="16"/>
      <c r="X533" s="16"/>
      <c r="Y533" s="16"/>
      <c r="Z533" s="16"/>
    </row>
    <row r="534" spans="1:26">
      <c r="A534" s="16" t="s">
        <v>33</v>
      </c>
      <c r="B534" s="33">
        <v>90291.358720000004</v>
      </c>
      <c r="C534" s="33">
        <v>135876.8867</v>
      </c>
      <c r="D534" s="33">
        <v>127264.16929999999</v>
      </c>
      <c r="E534" s="33">
        <v>122987.6266</v>
      </c>
      <c r="F534" s="33">
        <v>115802.53630000001</v>
      </c>
      <c r="G534" s="33">
        <v>71424.843569999997</v>
      </c>
      <c r="H534" s="33">
        <v>60151.818299999999</v>
      </c>
      <c r="I534" s="33">
        <v>50056.203710000002</v>
      </c>
      <c r="J534" s="33">
        <v>44213.651760000001</v>
      </c>
      <c r="K534" s="33">
        <v>42418.418850000002</v>
      </c>
      <c r="L534" s="33">
        <v>23531.922009999998</v>
      </c>
      <c r="M534" s="33">
        <v>17338.234509999998</v>
      </c>
      <c r="N534" s="33">
        <v>14647.13622</v>
      </c>
      <c r="O534" s="33">
        <v>11594.793470000001</v>
      </c>
      <c r="P534" s="33">
        <v>11476.773160000001</v>
      </c>
      <c r="Q534" s="33">
        <v>11022.508169999999</v>
      </c>
      <c r="R534" s="33">
        <v>11007.98156</v>
      </c>
      <c r="S534" s="33">
        <v>11038.6893</v>
      </c>
      <c r="T534" s="33">
        <v>11034.4764</v>
      </c>
      <c r="U534" s="33">
        <v>11071.53932</v>
      </c>
      <c r="V534" s="33">
        <v>0</v>
      </c>
      <c r="W534" s="16"/>
      <c r="X534" s="16"/>
      <c r="Y534" s="16"/>
      <c r="Z534" s="16"/>
    </row>
    <row r="535" spans="1:26">
      <c r="A535" s="16" t="s">
        <v>27</v>
      </c>
      <c r="B535" s="33">
        <v>0</v>
      </c>
      <c r="C535" s="33">
        <v>0</v>
      </c>
      <c r="D535" s="33">
        <v>0</v>
      </c>
      <c r="E535" s="33">
        <v>0</v>
      </c>
      <c r="F535" s="33">
        <v>0</v>
      </c>
      <c r="G535" s="33">
        <v>0</v>
      </c>
      <c r="H535" s="33">
        <v>0</v>
      </c>
      <c r="I535" s="33">
        <v>0</v>
      </c>
      <c r="J535" s="33">
        <v>0</v>
      </c>
      <c r="K535" s="33">
        <v>0</v>
      </c>
      <c r="L535" s="33">
        <v>0</v>
      </c>
      <c r="M535" s="33">
        <v>0</v>
      </c>
      <c r="N535" s="33">
        <v>0</v>
      </c>
      <c r="O535" s="33">
        <v>0</v>
      </c>
      <c r="P535" s="33">
        <v>0</v>
      </c>
      <c r="Q535" s="33">
        <v>0</v>
      </c>
      <c r="R535" s="33">
        <v>0</v>
      </c>
      <c r="S535" s="33">
        <v>0</v>
      </c>
      <c r="T535" s="33">
        <v>0</v>
      </c>
      <c r="U535" s="33">
        <v>0</v>
      </c>
      <c r="V535" s="33">
        <v>0</v>
      </c>
      <c r="W535" s="16"/>
      <c r="X535" s="16"/>
      <c r="Y535" s="16"/>
      <c r="Z535" s="16"/>
    </row>
    <row r="536" spans="1:26">
      <c r="A536" s="16" t="s">
        <v>26</v>
      </c>
      <c r="B536" s="33">
        <v>0</v>
      </c>
      <c r="C536" s="33">
        <v>0</v>
      </c>
      <c r="D536" s="33">
        <v>0</v>
      </c>
      <c r="E536" s="33">
        <v>0</v>
      </c>
      <c r="F536" s="33">
        <v>0</v>
      </c>
      <c r="G536" s="33">
        <v>0</v>
      </c>
      <c r="H536" s="33">
        <v>4.9997599999999997E-9</v>
      </c>
      <c r="I536" s="33">
        <v>4.9997599999999997E-9</v>
      </c>
      <c r="J536" s="33">
        <v>0</v>
      </c>
      <c r="K536" s="33">
        <v>0</v>
      </c>
      <c r="L536" s="33">
        <v>0</v>
      </c>
      <c r="M536" s="33">
        <v>0</v>
      </c>
      <c r="N536" s="33">
        <v>0</v>
      </c>
      <c r="O536" s="33">
        <v>0</v>
      </c>
      <c r="P536" s="33">
        <v>0</v>
      </c>
      <c r="Q536" s="33">
        <v>0</v>
      </c>
      <c r="R536" s="33">
        <v>0</v>
      </c>
      <c r="S536" s="33">
        <v>0</v>
      </c>
      <c r="T536" s="33">
        <v>0</v>
      </c>
      <c r="U536" s="33">
        <v>0</v>
      </c>
      <c r="V536" s="33">
        <v>0</v>
      </c>
      <c r="W536" s="16"/>
      <c r="X536" s="16"/>
      <c r="Y536" s="16"/>
      <c r="Z536" s="16"/>
    </row>
    <row r="537" spans="1:26">
      <c r="A537" s="16" t="s">
        <v>30</v>
      </c>
      <c r="B537" s="33">
        <v>0</v>
      </c>
      <c r="C537" s="33">
        <v>0</v>
      </c>
      <c r="D537" s="33">
        <v>0</v>
      </c>
      <c r="E537" s="33">
        <v>0</v>
      </c>
      <c r="F537" s="33">
        <v>0</v>
      </c>
      <c r="G537" s="33">
        <v>0</v>
      </c>
      <c r="H537" s="33">
        <v>0</v>
      </c>
      <c r="I537" s="33">
        <v>0</v>
      </c>
      <c r="J537" s="33">
        <v>0</v>
      </c>
      <c r="K537" s="33">
        <v>0</v>
      </c>
      <c r="L537" s="33">
        <v>0</v>
      </c>
      <c r="M537" s="33">
        <v>0</v>
      </c>
      <c r="N537" s="33">
        <v>0</v>
      </c>
      <c r="O537" s="33">
        <v>0</v>
      </c>
      <c r="P537" s="33">
        <v>0</v>
      </c>
      <c r="Q537" s="33">
        <v>0</v>
      </c>
      <c r="R537" s="33">
        <v>0</v>
      </c>
      <c r="S537" s="33">
        <v>0</v>
      </c>
      <c r="T537" s="33">
        <v>0</v>
      </c>
      <c r="U537" s="33">
        <v>0</v>
      </c>
      <c r="V537" s="33">
        <v>0</v>
      </c>
      <c r="W537" s="16"/>
      <c r="X537" s="16"/>
      <c r="Y537" s="16"/>
      <c r="Z537" s="16"/>
    </row>
    <row r="538" spans="1:26">
      <c r="A538" s="16" t="s">
        <v>31</v>
      </c>
      <c r="B538" s="33">
        <v>0</v>
      </c>
      <c r="C538" s="33">
        <v>0</v>
      </c>
      <c r="D538" s="33">
        <v>0</v>
      </c>
      <c r="E538" s="33">
        <v>0</v>
      </c>
      <c r="F538" s="33">
        <v>0</v>
      </c>
      <c r="G538" s="33">
        <v>0</v>
      </c>
      <c r="H538" s="33">
        <v>0</v>
      </c>
      <c r="I538" s="33">
        <v>0</v>
      </c>
      <c r="J538" s="33">
        <v>0</v>
      </c>
      <c r="K538" s="33">
        <v>0</v>
      </c>
      <c r="L538" s="33">
        <v>0</v>
      </c>
      <c r="M538" s="33">
        <v>0</v>
      </c>
      <c r="N538" s="33">
        <v>0</v>
      </c>
      <c r="O538" s="33">
        <v>0</v>
      </c>
      <c r="P538" s="33">
        <v>0</v>
      </c>
      <c r="Q538" s="33">
        <v>0</v>
      </c>
      <c r="R538" s="33">
        <v>0</v>
      </c>
      <c r="S538" s="33">
        <v>0</v>
      </c>
      <c r="T538" s="33">
        <v>0</v>
      </c>
      <c r="U538" s="33">
        <v>0</v>
      </c>
      <c r="V538" s="33">
        <v>0</v>
      </c>
      <c r="W538" s="16"/>
      <c r="X538" s="16"/>
      <c r="Y538" s="16"/>
      <c r="Z538" s="16"/>
    </row>
    <row r="539" spans="1:26">
      <c r="A539" s="16" t="s">
        <v>35</v>
      </c>
      <c r="B539" s="33">
        <v>4.7738399999999997E-9</v>
      </c>
      <c r="C539" s="33">
        <v>1.7442599999999999E-6</v>
      </c>
      <c r="D539" s="33">
        <v>3.3211799999999999E-6</v>
      </c>
      <c r="E539" s="33">
        <v>3.5995099999999999E-6</v>
      </c>
      <c r="F539" s="33">
        <v>223.0325733</v>
      </c>
      <c r="G539" s="33">
        <v>817.78609329999995</v>
      </c>
      <c r="H539" s="33">
        <v>817.78609329999995</v>
      </c>
      <c r="I539" s="33">
        <v>817.83829109999999</v>
      </c>
      <c r="J539" s="33">
        <v>817.83829109999999</v>
      </c>
      <c r="K539" s="33">
        <v>817.83829109999999</v>
      </c>
      <c r="L539" s="33">
        <v>817.83829109999999</v>
      </c>
      <c r="M539" s="33">
        <v>817.83829109999999</v>
      </c>
      <c r="N539" s="33">
        <v>817.83829109999999</v>
      </c>
      <c r="O539" s="33">
        <v>1848.9862069999999</v>
      </c>
      <c r="P539" s="33">
        <v>4982.0511939999997</v>
      </c>
      <c r="Q539" s="33">
        <v>4975.2249080000001</v>
      </c>
      <c r="R539" s="33">
        <v>4974.3183570000001</v>
      </c>
      <c r="S539" s="33">
        <v>4975.510096</v>
      </c>
      <c r="T539" s="33">
        <v>4975.3784560000004</v>
      </c>
      <c r="U539" s="33">
        <v>4976.8067970000002</v>
      </c>
      <c r="V539" s="33">
        <v>0</v>
      </c>
      <c r="W539" s="16"/>
      <c r="X539" s="16"/>
      <c r="Y539" s="16"/>
      <c r="Z539" s="16"/>
    </row>
    <row r="540" spans="1:26">
      <c r="A540" s="16" t="s">
        <v>38</v>
      </c>
      <c r="B540" s="33">
        <v>0</v>
      </c>
      <c r="C540" s="33">
        <v>0</v>
      </c>
      <c r="D540" s="33">
        <v>0</v>
      </c>
      <c r="E540" s="33">
        <v>0</v>
      </c>
      <c r="F540" s="33">
        <v>0</v>
      </c>
      <c r="G540" s="33">
        <v>0</v>
      </c>
      <c r="H540" s="33">
        <v>0</v>
      </c>
      <c r="I540" s="33">
        <v>0</v>
      </c>
      <c r="J540" s="33">
        <v>0</v>
      </c>
      <c r="K540" s="33">
        <v>0</v>
      </c>
      <c r="L540" s="33">
        <v>0</v>
      </c>
      <c r="M540" s="33">
        <v>0</v>
      </c>
      <c r="N540" s="33">
        <v>0</v>
      </c>
      <c r="O540" s="33">
        <v>0</v>
      </c>
      <c r="P540" s="33">
        <v>0</v>
      </c>
      <c r="Q540" s="33">
        <v>0</v>
      </c>
      <c r="R540" s="33">
        <v>0</v>
      </c>
      <c r="S540" s="33">
        <v>0</v>
      </c>
      <c r="T540" s="33">
        <v>0</v>
      </c>
      <c r="U540" s="33">
        <v>0</v>
      </c>
      <c r="V540" s="33">
        <v>0</v>
      </c>
      <c r="W540" s="16"/>
      <c r="X540" s="16"/>
      <c r="Y540" s="16"/>
      <c r="Z540" s="16"/>
    </row>
    <row r="541" spans="1:26">
      <c r="A541" s="16" t="s">
        <v>40</v>
      </c>
      <c r="B541" s="33">
        <v>0</v>
      </c>
      <c r="C541" s="33">
        <v>0</v>
      </c>
      <c r="D541" s="33">
        <v>0</v>
      </c>
      <c r="E541" s="33">
        <v>0</v>
      </c>
      <c r="F541" s="33">
        <v>0</v>
      </c>
      <c r="G541" s="33">
        <v>0</v>
      </c>
      <c r="H541" s="33">
        <v>0</v>
      </c>
      <c r="I541" s="33">
        <v>0</v>
      </c>
      <c r="J541" s="33">
        <v>0</v>
      </c>
      <c r="K541" s="33">
        <v>0</v>
      </c>
      <c r="L541" s="33">
        <v>0</v>
      </c>
      <c r="M541" s="33">
        <v>0</v>
      </c>
      <c r="N541" s="33">
        <v>0</v>
      </c>
      <c r="O541" s="33">
        <v>0</v>
      </c>
      <c r="P541" s="33">
        <v>0</v>
      </c>
      <c r="Q541" s="33">
        <v>0</v>
      </c>
      <c r="R541" s="33">
        <v>0</v>
      </c>
      <c r="S541" s="33">
        <v>0</v>
      </c>
      <c r="T541" s="33">
        <v>0</v>
      </c>
      <c r="U541" s="33">
        <v>0</v>
      </c>
      <c r="V541" s="33">
        <v>0</v>
      </c>
      <c r="W541" s="16"/>
      <c r="X541" s="16"/>
      <c r="Y541" s="16"/>
      <c r="Z541" s="16"/>
    </row>
    <row r="542" spans="1:26">
      <c r="A542" s="16" t="s">
        <v>29</v>
      </c>
      <c r="B542" s="33">
        <v>0</v>
      </c>
      <c r="C542" s="33">
        <v>0</v>
      </c>
      <c r="D542" s="33">
        <v>0</v>
      </c>
      <c r="E542" s="33">
        <v>0</v>
      </c>
      <c r="F542" s="33">
        <v>0</v>
      </c>
      <c r="G542" s="33">
        <v>0</v>
      </c>
      <c r="H542" s="33">
        <v>0</v>
      </c>
      <c r="I542" s="33">
        <v>0</v>
      </c>
      <c r="J542" s="33">
        <v>0</v>
      </c>
      <c r="K542" s="33">
        <v>0</v>
      </c>
      <c r="L542" s="33">
        <v>0</v>
      </c>
      <c r="M542" s="33">
        <v>0</v>
      </c>
      <c r="N542" s="33">
        <v>0</v>
      </c>
      <c r="O542" s="33">
        <v>0</v>
      </c>
      <c r="P542" s="33">
        <v>0</v>
      </c>
      <c r="Q542" s="33">
        <v>0</v>
      </c>
      <c r="R542" s="33">
        <v>0</v>
      </c>
      <c r="S542" s="33">
        <v>0</v>
      </c>
      <c r="T542" s="33">
        <v>0</v>
      </c>
      <c r="U542" s="33">
        <v>0</v>
      </c>
      <c r="V542" s="33">
        <v>0</v>
      </c>
      <c r="W542" s="16"/>
      <c r="X542" s="16"/>
      <c r="Y542" s="16"/>
      <c r="Z542" s="16"/>
    </row>
    <row r="543" spans="1:26">
      <c r="A543" s="29" t="s">
        <v>80</v>
      </c>
      <c r="B543" s="92">
        <v>133610.05009999999</v>
      </c>
      <c r="C543" s="92">
        <v>164812.258</v>
      </c>
      <c r="D543" s="92">
        <v>160251.43340000001</v>
      </c>
      <c r="E543" s="92">
        <v>156198.70759999999</v>
      </c>
      <c r="F543" s="92">
        <v>150969.06909999999</v>
      </c>
      <c r="G543" s="92">
        <v>112789.8881</v>
      </c>
      <c r="H543" s="92">
        <v>102557.0649</v>
      </c>
      <c r="I543" s="92">
        <v>92688.980729999996</v>
      </c>
      <c r="J543" s="92">
        <v>91636.35729</v>
      </c>
      <c r="K543" s="92">
        <v>91511.818169999999</v>
      </c>
      <c r="L543" s="92">
        <v>75561.521349999995</v>
      </c>
      <c r="M543" s="92">
        <v>71893.922399999996</v>
      </c>
      <c r="N543" s="92">
        <v>67150.708899999998</v>
      </c>
      <c r="O543" s="92">
        <v>63639.218529999998</v>
      </c>
      <c r="P543" s="92">
        <v>51365.374810000001</v>
      </c>
      <c r="Q543" s="92">
        <v>46834.606480000002</v>
      </c>
      <c r="R543" s="92">
        <v>47414.950429999997</v>
      </c>
      <c r="S543" s="92">
        <v>48413.222580000001</v>
      </c>
      <c r="T543" s="92">
        <v>49131.867960000003</v>
      </c>
      <c r="U543" s="92">
        <v>50204.000870000003</v>
      </c>
      <c r="V543" s="92">
        <v>15145.60461</v>
      </c>
      <c r="W543" s="16"/>
      <c r="X543" s="16"/>
      <c r="Y543" s="16"/>
      <c r="Z543" s="16"/>
    </row>
    <row r="544" spans="1:26">
      <c r="A544" s="16"/>
      <c r="B544" s="72"/>
      <c r="C544" s="72"/>
      <c r="D544" s="72"/>
      <c r="E544" s="72"/>
      <c r="F544" s="72"/>
      <c r="G544" s="72"/>
      <c r="H544" s="72"/>
      <c r="I544" s="72"/>
      <c r="J544" s="72"/>
      <c r="K544" s="72"/>
      <c r="L544" s="72"/>
      <c r="M544" s="72"/>
      <c r="N544" s="72"/>
      <c r="O544" s="72"/>
      <c r="P544" s="72"/>
      <c r="Q544" s="72"/>
      <c r="R544" s="72"/>
      <c r="S544" s="72"/>
      <c r="T544" s="72"/>
      <c r="U544" s="72"/>
      <c r="V544" s="72"/>
      <c r="W544" s="16"/>
      <c r="X544" s="16"/>
      <c r="Y544" s="16"/>
      <c r="Z544" s="16"/>
    </row>
    <row r="545" spans="1:26">
      <c r="A545" s="16" t="s">
        <v>87</v>
      </c>
      <c r="B545" s="33">
        <v>8522.5637239999996</v>
      </c>
      <c r="C545" s="33">
        <v>8847.2225909999997</v>
      </c>
      <c r="D545" s="33">
        <v>9171.8814579999998</v>
      </c>
      <c r="E545" s="33">
        <v>9496.5403249999999</v>
      </c>
      <c r="F545" s="33">
        <v>9821.199192</v>
      </c>
      <c r="G545" s="33">
        <v>10145.85806</v>
      </c>
      <c r="H545" s="33">
        <v>10470.51693</v>
      </c>
      <c r="I545" s="33">
        <v>10795.175789999999</v>
      </c>
      <c r="J545" s="33">
        <v>11119.83466</v>
      </c>
      <c r="K545" s="33">
        <v>11444.49353</v>
      </c>
      <c r="L545" s="33">
        <v>11769.152389999999</v>
      </c>
      <c r="M545" s="33">
        <v>12106.797619999999</v>
      </c>
      <c r="N545" s="33">
        <v>12444.44284</v>
      </c>
      <c r="O545" s="33">
        <v>12782.08806</v>
      </c>
      <c r="P545" s="33">
        <v>13119.73328</v>
      </c>
      <c r="Q545" s="33">
        <v>13457.378500000001</v>
      </c>
      <c r="R545" s="33">
        <v>13795.023730000001</v>
      </c>
      <c r="S545" s="33">
        <v>14132.668949999999</v>
      </c>
      <c r="T545" s="33">
        <v>14470.31417</v>
      </c>
      <c r="U545" s="33">
        <v>14807.95939</v>
      </c>
      <c r="V545" s="33">
        <v>15145.60461</v>
      </c>
      <c r="W545" s="16"/>
      <c r="X545" s="16"/>
      <c r="Y545" s="16"/>
      <c r="Z545" s="16"/>
    </row>
    <row r="546" spans="1:26">
      <c r="A546" s="16"/>
      <c r="B546" s="16"/>
      <c r="C546" s="16"/>
      <c r="D546" s="16"/>
      <c r="E546" s="16"/>
      <c r="F546" s="16"/>
      <c r="G546" s="16"/>
      <c r="H546" s="16"/>
      <c r="I546" s="16"/>
      <c r="J546" s="16"/>
      <c r="K546" s="16"/>
      <c r="L546" s="16"/>
      <c r="M546" s="16"/>
      <c r="N546" s="16"/>
      <c r="O546" s="16"/>
      <c r="P546" s="16"/>
      <c r="Q546" s="16"/>
      <c r="R546" s="16"/>
      <c r="S546" s="16"/>
      <c r="T546" s="16"/>
      <c r="U546" s="16"/>
      <c r="V546" s="16"/>
      <c r="W546" s="16"/>
      <c r="X546" s="16"/>
      <c r="Y546" s="16"/>
      <c r="Z546" s="16"/>
    </row>
    <row r="547" spans="1:26">
      <c r="A547" s="16" t="s">
        <v>118</v>
      </c>
      <c r="B547" s="73">
        <v>405.27428229999998</v>
      </c>
      <c r="C547" s="73">
        <v>477.03026790000001</v>
      </c>
      <c r="D547" s="73">
        <v>463.65373219999998</v>
      </c>
      <c r="E547" s="73">
        <v>445.36736339999999</v>
      </c>
      <c r="F547" s="73">
        <v>428.67881269999998</v>
      </c>
      <c r="G547" s="73">
        <v>321.4983216</v>
      </c>
      <c r="H547" s="73">
        <v>291.12476420000002</v>
      </c>
      <c r="I547" s="73">
        <v>267.53226260000002</v>
      </c>
      <c r="J547" s="73">
        <v>262.18474040000001</v>
      </c>
      <c r="K547" s="73">
        <v>262.2961909</v>
      </c>
      <c r="L547" s="73">
        <v>212.10457869999999</v>
      </c>
      <c r="M547" s="73">
        <v>200.95946520000001</v>
      </c>
      <c r="N547" s="73">
        <v>185.25966389999999</v>
      </c>
      <c r="O547" s="73">
        <v>174.159831</v>
      </c>
      <c r="P547" s="73">
        <v>134.22707840000001</v>
      </c>
      <c r="Q547" s="73">
        <v>119.4600671</v>
      </c>
      <c r="R547" s="73">
        <v>119.68621109999999</v>
      </c>
      <c r="S547" s="73">
        <v>120.7669925</v>
      </c>
      <c r="T547" s="73">
        <v>121.2528015</v>
      </c>
      <c r="U547" s="73">
        <v>122.4354281</v>
      </c>
      <c r="V547" s="73">
        <v>182.2857118</v>
      </c>
      <c r="W547" s="16"/>
      <c r="X547" s="16"/>
      <c r="Y547" s="16"/>
      <c r="Z547" s="16"/>
    </row>
    <row r="548" spans="1:26">
      <c r="A548" s="16" t="s">
        <v>119</v>
      </c>
      <c r="B548" s="73">
        <v>406.59559239999999</v>
      </c>
      <c r="C548" s="73">
        <v>483.02886089999998</v>
      </c>
      <c r="D548" s="73">
        <v>468.99444779999999</v>
      </c>
      <c r="E548" s="73">
        <v>449.56528689999999</v>
      </c>
      <c r="F548" s="73">
        <v>431.81881709999999</v>
      </c>
      <c r="G548" s="73">
        <v>316.70676750000001</v>
      </c>
      <c r="H548" s="73">
        <v>283.81838299999998</v>
      </c>
      <c r="I548" s="73">
        <v>257.89328380000001</v>
      </c>
      <c r="J548" s="73">
        <v>251.8551305</v>
      </c>
      <c r="K548" s="73">
        <v>251.60610320000001</v>
      </c>
      <c r="L548" s="73">
        <v>196.90214639999999</v>
      </c>
      <c r="M548" s="73">
        <v>184.31697339999999</v>
      </c>
      <c r="N548" s="73">
        <v>166.87971289999999</v>
      </c>
      <c r="O548" s="73">
        <v>154.32536440000001</v>
      </c>
      <c r="P548" s="73">
        <v>111.1147632</v>
      </c>
      <c r="Q548" s="73">
        <v>94.918345279999997</v>
      </c>
      <c r="R548" s="73">
        <v>94.741531499999994</v>
      </c>
      <c r="S548" s="73">
        <v>95.551488250000006</v>
      </c>
      <c r="T548" s="73">
        <v>95.692014979999996</v>
      </c>
      <c r="U548" s="73">
        <v>96.642641060000003</v>
      </c>
      <c r="V548" s="73">
        <v>15.13151575</v>
      </c>
      <c r="W548" s="16"/>
      <c r="X548" s="16"/>
      <c r="Y548" s="16"/>
      <c r="Z548" s="16"/>
    </row>
    <row r="549" spans="1:26">
      <c r="A549" s="16"/>
      <c r="B549" s="16"/>
      <c r="C549" s="16"/>
      <c r="D549" s="16"/>
      <c r="E549" s="16"/>
      <c r="F549" s="16"/>
      <c r="G549" s="16"/>
      <c r="H549" s="16"/>
      <c r="I549" s="16"/>
      <c r="J549" s="16"/>
      <c r="K549" s="16"/>
      <c r="L549" s="16"/>
      <c r="M549" s="16"/>
      <c r="N549" s="16"/>
      <c r="O549" s="16"/>
      <c r="P549" s="16"/>
      <c r="Q549" s="16"/>
      <c r="R549" s="16"/>
      <c r="S549" s="16"/>
      <c r="T549" s="16"/>
      <c r="U549" s="16"/>
      <c r="V549" s="16"/>
      <c r="W549" s="16"/>
      <c r="X549" s="16"/>
      <c r="Y549" s="16"/>
      <c r="Z549" s="16"/>
    </row>
    <row r="550" spans="1:26">
      <c r="A550" s="16"/>
      <c r="B550" s="16"/>
      <c r="C550" s="16"/>
      <c r="D550" s="16"/>
      <c r="E550" s="16"/>
      <c r="F550" s="16"/>
      <c r="G550" s="16"/>
      <c r="H550" s="16"/>
      <c r="I550" s="16"/>
      <c r="J550" s="16"/>
      <c r="K550" s="16"/>
      <c r="L550" s="16"/>
      <c r="M550" s="16"/>
      <c r="N550" s="16"/>
      <c r="O550" s="16"/>
      <c r="P550" s="16"/>
      <c r="Q550" s="16"/>
      <c r="R550" s="16"/>
      <c r="S550" s="16"/>
      <c r="T550" s="16"/>
      <c r="U550" s="16"/>
      <c r="V550" s="16"/>
      <c r="W550" s="16"/>
      <c r="X550" s="16"/>
      <c r="Y550" s="16"/>
      <c r="Z550" s="16"/>
    </row>
    <row r="551" spans="1:26">
      <c r="A551" s="16"/>
      <c r="B551" s="16"/>
      <c r="C551" s="16"/>
      <c r="D551" s="16"/>
      <c r="E551" s="16"/>
      <c r="F551" s="16"/>
      <c r="G551" s="16"/>
      <c r="H551" s="16"/>
      <c r="I551" s="16"/>
      <c r="J551" s="16"/>
      <c r="K551" s="16"/>
      <c r="L551" s="16"/>
      <c r="M551" s="16"/>
      <c r="N551" s="16"/>
      <c r="O551" s="16"/>
      <c r="P551" s="16"/>
      <c r="Q551" s="16"/>
      <c r="R551" s="16"/>
      <c r="S551" s="16"/>
      <c r="T551" s="16"/>
      <c r="U551" s="16"/>
      <c r="V551" s="16"/>
      <c r="W551" s="16"/>
      <c r="X551" s="16"/>
      <c r="Y551" s="16"/>
      <c r="Z551" s="16"/>
    </row>
    <row r="552" spans="1:26">
      <c r="A552" s="16"/>
      <c r="B552" s="16"/>
      <c r="C552" s="16"/>
      <c r="D552" s="16"/>
      <c r="E552" s="16"/>
      <c r="F552" s="16"/>
      <c r="G552" s="16"/>
      <c r="H552" s="16"/>
      <c r="I552" s="16"/>
      <c r="J552" s="16"/>
      <c r="K552" s="16"/>
      <c r="L552" s="16"/>
      <c r="M552" s="16"/>
      <c r="N552" s="16"/>
      <c r="O552" s="16"/>
      <c r="P552" s="16"/>
      <c r="Q552" s="16"/>
      <c r="R552" s="16"/>
      <c r="S552" s="16"/>
      <c r="T552" s="16"/>
      <c r="U552" s="16"/>
      <c r="V552" s="16"/>
      <c r="W552" s="16"/>
      <c r="X552" s="16"/>
      <c r="Y552" s="16"/>
      <c r="Z552" s="16"/>
    </row>
    <row r="553" spans="1:26">
      <c r="A553" s="16"/>
      <c r="B553" s="16"/>
      <c r="C553" s="16"/>
      <c r="D553" s="16"/>
      <c r="E553" s="16"/>
      <c r="F553" s="16"/>
      <c r="G553" s="16"/>
      <c r="H553" s="16"/>
      <c r="I553" s="16"/>
      <c r="J553" s="16"/>
      <c r="K553" s="16"/>
      <c r="L553" s="16"/>
      <c r="M553" s="16"/>
      <c r="N553" s="16"/>
      <c r="O553" s="16"/>
      <c r="P553" s="16"/>
      <c r="Q553" s="16"/>
      <c r="R553" s="16"/>
      <c r="S553" s="16"/>
      <c r="T553" s="16"/>
      <c r="U553" s="16"/>
      <c r="V553" s="16"/>
      <c r="W553" s="16"/>
      <c r="X553" s="16"/>
      <c r="Y553" s="16"/>
      <c r="Z553" s="16"/>
    </row>
    <row r="554" spans="1:26">
      <c r="A554" s="16"/>
      <c r="B554" s="16"/>
      <c r="C554" s="16"/>
      <c r="D554" s="16"/>
      <c r="E554" s="16"/>
      <c r="F554" s="16"/>
      <c r="G554" s="16"/>
      <c r="H554" s="16"/>
      <c r="I554" s="16"/>
      <c r="J554" s="16"/>
      <c r="K554" s="16"/>
      <c r="L554" s="16"/>
      <c r="M554" s="16"/>
      <c r="N554" s="16"/>
      <c r="O554" s="16"/>
      <c r="P554" s="16"/>
      <c r="Q554" s="16"/>
      <c r="R554" s="16"/>
      <c r="S554" s="16"/>
      <c r="T554" s="16"/>
      <c r="U554" s="16"/>
      <c r="V554" s="16"/>
      <c r="W554" s="16"/>
      <c r="X554" s="16"/>
      <c r="Y554" s="16"/>
      <c r="Z554" s="16"/>
    </row>
    <row r="555" spans="1:26">
      <c r="A555" s="16"/>
      <c r="B555" s="16"/>
      <c r="C555" s="16"/>
      <c r="D555" s="16"/>
      <c r="E555" s="16"/>
      <c r="F555" s="16"/>
      <c r="G555" s="16"/>
      <c r="H555" s="16"/>
      <c r="I555" s="16"/>
      <c r="J555" s="16"/>
      <c r="K555" s="16"/>
      <c r="L555" s="16"/>
      <c r="M555" s="16"/>
      <c r="N555" s="16"/>
      <c r="O555" s="16"/>
      <c r="P555" s="16"/>
      <c r="Q555" s="16"/>
      <c r="R555" s="16"/>
      <c r="S555" s="16"/>
      <c r="T555" s="16"/>
      <c r="U555" s="16"/>
      <c r="V555" s="16"/>
      <c r="W555" s="16"/>
      <c r="X555" s="16"/>
      <c r="Y555" s="16"/>
      <c r="Z555" s="16"/>
    </row>
    <row r="556" spans="1:26">
      <c r="A556" s="16"/>
      <c r="B556" s="16"/>
      <c r="C556" s="16"/>
      <c r="D556" s="16"/>
      <c r="E556" s="16"/>
      <c r="F556" s="16"/>
      <c r="G556" s="16"/>
      <c r="H556" s="16"/>
      <c r="I556" s="16"/>
      <c r="J556" s="16"/>
      <c r="K556" s="16"/>
      <c r="L556" s="16"/>
      <c r="M556" s="16"/>
      <c r="N556" s="16"/>
      <c r="O556" s="16"/>
      <c r="P556" s="16"/>
      <c r="Q556" s="16"/>
      <c r="R556" s="16"/>
      <c r="S556" s="16"/>
      <c r="T556" s="16"/>
      <c r="U556" s="16"/>
      <c r="V556" s="16"/>
      <c r="W556" s="16"/>
      <c r="X556" s="16"/>
      <c r="Y556" s="16"/>
      <c r="Z556" s="16"/>
    </row>
    <row r="557" spans="1:26">
      <c r="A557" s="16"/>
      <c r="B557" s="16"/>
      <c r="C557" s="16"/>
      <c r="D557" s="16"/>
      <c r="E557" s="16"/>
      <c r="F557" s="16"/>
      <c r="G557" s="16"/>
      <c r="H557" s="16"/>
      <c r="I557" s="16"/>
      <c r="J557" s="16"/>
      <c r="K557" s="16"/>
      <c r="L557" s="16"/>
      <c r="M557" s="16"/>
      <c r="N557" s="16"/>
      <c r="O557" s="16"/>
      <c r="P557" s="16"/>
      <c r="Q557" s="16"/>
      <c r="R557" s="16"/>
      <c r="S557" s="16"/>
      <c r="T557" s="16"/>
      <c r="U557" s="16"/>
      <c r="V557" s="16"/>
      <c r="W557" s="16"/>
      <c r="X557" s="16"/>
      <c r="Y557" s="16"/>
      <c r="Z557" s="16"/>
    </row>
    <row r="558" spans="1:26">
      <c r="A558" s="16"/>
      <c r="B558" s="16"/>
      <c r="C558" s="16"/>
      <c r="D558" s="16"/>
      <c r="E558" s="16"/>
      <c r="F558" s="16"/>
      <c r="G558" s="16"/>
      <c r="H558" s="16"/>
      <c r="I558" s="16"/>
      <c r="J558" s="16"/>
      <c r="K558" s="16"/>
      <c r="L558" s="16"/>
      <c r="M558" s="16"/>
      <c r="N558" s="16"/>
      <c r="O558" s="16"/>
      <c r="P558" s="16"/>
      <c r="Q558" s="16"/>
      <c r="R558" s="16"/>
      <c r="S558" s="16"/>
      <c r="T558" s="16"/>
      <c r="U558" s="16"/>
      <c r="V558" s="16"/>
      <c r="W558" s="16"/>
      <c r="X558" s="16"/>
      <c r="Y558" s="16"/>
      <c r="Z558" s="16"/>
    </row>
    <row r="559" spans="1:26">
      <c r="A559" s="16"/>
      <c r="B559" s="16"/>
      <c r="C559" s="16"/>
      <c r="D559" s="16"/>
      <c r="E559" s="16"/>
      <c r="F559" s="16"/>
      <c r="G559" s="16"/>
      <c r="H559" s="16"/>
      <c r="I559" s="16"/>
      <c r="J559" s="16"/>
      <c r="K559" s="16"/>
      <c r="L559" s="16"/>
      <c r="M559" s="16"/>
      <c r="N559" s="16"/>
      <c r="O559" s="16"/>
      <c r="P559" s="16"/>
      <c r="Q559" s="16"/>
      <c r="R559" s="16"/>
      <c r="S559" s="16"/>
      <c r="T559" s="16"/>
      <c r="U559" s="16"/>
      <c r="V559" s="16"/>
      <c r="W559" s="16"/>
      <c r="X559" s="16"/>
      <c r="Y559" s="16"/>
      <c r="Z559" s="16"/>
    </row>
    <row r="560" spans="1:26">
      <c r="A560" s="16"/>
      <c r="B560" s="16"/>
      <c r="C560" s="16"/>
      <c r="D560" s="16"/>
      <c r="E560" s="16"/>
      <c r="F560" s="16"/>
      <c r="G560" s="16"/>
      <c r="H560" s="16"/>
      <c r="I560" s="16"/>
      <c r="J560" s="16"/>
      <c r="K560" s="16"/>
      <c r="L560" s="16"/>
      <c r="M560" s="16"/>
      <c r="N560" s="16"/>
      <c r="O560" s="16"/>
      <c r="P560" s="16"/>
      <c r="Q560" s="16"/>
      <c r="R560" s="16"/>
      <c r="S560" s="16"/>
      <c r="T560" s="16"/>
      <c r="U560" s="16"/>
      <c r="V560" s="16"/>
      <c r="W560" s="16"/>
      <c r="X560" s="16"/>
      <c r="Y560" s="16"/>
      <c r="Z560" s="16"/>
    </row>
    <row r="561" spans="1:26">
      <c r="A561" s="16"/>
      <c r="B561" s="16"/>
      <c r="C561" s="16"/>
      <c r="D561" s="16"/>
      <c r="E561" s="16"/>
      <c r="F561" s="16"/>
      <c r="G561" s="16"/>
      <c r="H561" s="16"/>
      <c r="I561" s="16"/>
      <c r="J561" s="16"/>
      <c r="K561" s="16"/>
      <c r="L561" s="16"/>
      <c r="M561" s="16"/>
      <c r="N561" s="16"/>
      <c r="O561" s="16"/>
      <c r="P561" s="16"/>
      <c r="Q561" s="16"/>
      <c r="R561" s="16"/>
      <c r="S561" s="16"/>
      <c r="T561" s="16"/>
      <c r="U561" s="16"/>
      <c r="V561" s="16"/>
      <c r="W561" s="16"/>
      <c r="X561" s="16"/>
      <c r="Y561" s="16"/>
      <c r="Z561" s="16"/>
    </row>
    <row r="562" spans="1:26">
      <c r="A562" s="16"/>
      <c r="B562" s="16"/>
      <c r="C562" s="16"/>
      <c r="D562" s="16"/>
      <c r="E562" s="16"/>
      <c r="F562" s="16"/>
      <c r="G562" s="16"/>
      <c r="H562" s="16"/>
      <c r="I562" s="16"/>
      <c r="J562" s="16"/>
      <c r="K562" s="16"/>
      <c r="L562" s="16"/>
      <c r="M562" s="16"/>
      <c r="N562" s="16"/>
      <c r="O562" s="16"/>
      <c r="P562" s="16"/>
      <c r="Q562" s="16"/>
      <c r="R562" s="16"/>
      <c r="S562" s="16"/>
      <c r="T562" s="16"/>
      <c r="U562" s="16"/>
      <c r="V562" s="16"/>
      <c r="W562" s="16"/>
      <c r="X562" s="16"/>
      <c r="Y562" s="16"/>
      <c r="Z562" s="16"/>
    </row>
    <row r="563" spans="1:26">
      <c r="A563" s="16"/>
      <c r="B563" s="16"/>
      <c r="C563" s="16"/>
      <c r="D563" s="16"/>
      <c r="E563" s="16"/>
      <c r="F563" s="16"/>
      <c r="G563" s="16"/>
      <c r="H563" s="16"/>
      <c r="I563" s="16"/>
      <c r="J563" s="16"/>
      <c r="K563" s="16"/>
      <c r="L563" s="16"/>
      <c r="M563" s="16"/>
      <c r="N563" s="16"/>
      <c r="O563" s="16"/>
      <c r="P563" s="16"/>
      <c r="Q563" s="16"/>
      <c r="R563" s="16"/>
      <c r="S563" s="16"/>
      <c r="T563" s="16"/>
      <c r="U563" s="16"/>
      <c r="V563" s="16"/>
      <c r="W563" s="16"/>
      <c r="X563" s="16"/>
      <c r="Y563" s="16"/>
      <c r="Z563" s="16"/>
    </row>
    <row r="564" spans="1:26">
      <c r="A564" s="16"/>
      <c r="B564" s="16"/>
      <c r="C564" s="16"/>
      <c r="D564" s="16"/>
      <c r="E564" s="16"/>
      <c r="F564" s="16"/>
      <c r="G564" s="16"/>
      <c r="H564" s="16"/>
      <c r="I564" s="16"/>
      <c r="J564" s="16"/>
      <c r="K564" s="16"/>
      <c r="L564" s="16"/>
      <c r="M564" s="16"/>
      <c r="N564" s="16"/>
      <c r="O564" s="16"/>
      <c r="P564" s="16"/>
      <c r="Q564" s="16"/>
      <c r="R564" s="16"/>
      <c r="S564" s="16"/>
      <c r="T564" s="16"/>
      <c r="U564" s="16"/>
      <c r="V564" s="16"/>
      <c r="W564" s="16"/>
      <c r="X564" s="16"/>
      <c r="Y564" s="16"/>
      <c r="Z564" s="16"/>
    </row>
    <row r="565" spans="1:26">
      <c r="A565" s="16"/>
      <c r="B565" s="16"/>
      <c r="C565" s="16"/>
      <c r="D565" s="16"/>
      <c r="E565" s="16"/>
      <c r="F565" s="16"/>
      <c r="G565" s="16"/>
      <c r="H565" s="16"/>
      <c r="I565" s="16"/>
      <c r="J565" s="16"/>
      <c r="K565" s="16"/>
      <c r="L565" s="16"/>
      <c r="M565" s="16"/>
      <c r="N565" s="16"/>
      <c r="O565" s="16"/>
      <c r="P565" s="16"/>
      <c r="Q565" s="16"/>
      <c r="R565" s="16"/>
      <c r="S565" s="16"/>
      <c r="T565" s="16"/>
      <c r="U565" s="16"/>
      <c r="V565" s="16"/>
      <c r="W565" s="16"/>
      <c r="X565" s="16"/>
      <c r="Y565" s="16"/>
      <c r="Z565" s="16"/>
    </row>
    <row r="566" spans="1:26">
      <c r="A566" s="16"/>
      <c r="B566" s="16"/>
      <c r="C566" s="16"/>
      <c r="D566" s="16"/>
      <c r="E566" s="16"/>
      <c r="F566" s="16"/>
      <c r="G566" s="16"/>
      <c r="H566" s="16"/>
      <c r="I566" s="16"/>
      <c r="J566" s="16"/>
      <c r="K566" s="16"/>
      <c r="L566" s="16"/>
      <c r="M566" s="16"/>
      <c r="N566" s="16"/>
      <c r="O566" s="16"/>
      <c r="P566" s="16"/>
      <c r="Q566" s="16"/>
      <c r="R566" s="16"/>
      <c r="S566" s="16"/>
      <c r="T566" s="16"/>
      <c r="U566" s="16"/>
      <c r="V566" s="16"/>
      <c r="W566" s="16"/>
      <c r="X566" s="16"/>
      <c r="Y566" s="16"/>
      <c r="Z566" s="16"/>
    </row>
    <row r="567" spans="1:26">
      <c r="A567" s="16"/>
      <c r="B567" s="16"/>
      <c r="C567" s="16"/>
      <c r="D567" s="16"/>
      <c r="E567" s="16"/>
      <c r="F567" s="16"/>
      <c r="G567" s="16"/>
      <c r="H567" s="16"/>
      <c r="I567" s="16"/>
      <c r="J567" s="16"/>
      <c r="K567" s="16"/>
      <c r="L567" s="16"/>
      <c r="M567" s="16"/>
      <c r="N567" s="16"/>
      <c r="O567" s="16"/>
      <c r="P567" s="16"/>
      <c r="Q567" s="16"/>
      <c r="R567" s="16"/>
      <c r="S567" s="16"/>
      <c r="T567" s="16"/>
      <c r="U567" s="16"/>
      <c r="V567" s="16"/>
      <c r="W567" s="16"/>
      <c r="X567" s="16"/>
      <c r="Y567" s="16"/>
      <c r="Z567" s="16"/>
    </row>
    <row r="568" spans="1:26">
      <c r="A568" s="29" t="s">
        <v>120</v>
      </c>
      <c r="B568" s="16"/>
      <c r="C568" s="16"/>
      <c r="D568" s="16"/>
      <c r="E568" s="16"/>
      <c r="F568" s="16"/>
      <c r="G568" s="16"/>
      <c r="H568" s="16"/>
      <c r="I568" s="16"/>
      <c r="J568" s="16"/>
      <c r="K568" s="16"/>
      <c r="L568" s="16"/>
      <c r="M568" s="16"/>
      <c r="N568" s="16"/>
      <c r="O568" s="16"/>
      <c r="P568" s="16"/>
      <c r="Q568" s="16"/>
      <c r="R568" s="16"/>
      <c r="S568" s="16"/>
      <c r="T568" s="16"/>
      <c r="U568" s="16"/>
      <c r="V568" s="16"/>
      <c r="W568" s="16"/>
      <c r="X568" s="16"/>
      <c r="Y568" s="16"/>
      <c r="Z568" s="16"/>
    </row>
    <row r="569" spans="1:26">
      <c r="A569" s="16"/>
      <c r="B569" s="16"/>
      <c r="C569" s="16"/>
      <c r="D569" s="16"/>
      <c r="E569" s="16"/>
      <c r="F569" s="16"/>
      <c r="G569" s="16"/>
      <c r="H569" s="16"/>
      <c r="I569" s="16"/>
      <c r="J569" s="16"/>
      <c r="K569" s="16"/>
      <c r="L569" s="16"/>
      <c r="M569" s="16"/>
      <c r="N569" s="16"/>
      <c r="O569" s="16"/>
      <c r="P569" s="16"/>
      <c r="Q569" s="16"/>
      <c r="R569" s="16"/>
      <c r="S569" s="16"/>
      <c r="T569" s="16"/>
      <c r="U569" s="16"/>
      <c r="V569" s="16"/>
      <c r="W569" s="16"/>
      <c r="X569" s="16"/>
      <c r="Y569" s="16"/>
      <c r="Z569" s="16"/>
    </row>
    <row r="570" spans="1:26">
      <c r="A570" s="29" t="s">
        <v>121</v>
      </c>
      <c r="B570" s="16"/>
      <c r="C570" s="16"/>
      <c r="D570" s="16"/>
      <c r="E570" s="16"/>
      <c r="F570" s="16"/>
      <c r="G570" s="16"/>
      <c r="H570" s="16"/>
      <c r="I570" s="16"/>
      <c r="J570" s="16"/>
      <c r="K570" s="16"/>
      <c r="L570" s="16"/>
      <c r="M570" s="16"/>
      <c r="N570" s="16"/>
      <c r="O570" s="16"/>
      <c r="P570" s="16"/>
      <c r="Q570" s="16"/>
      <c r="R570" s="16"/>
      <c r="S570" s="16"/>
      <c r="T570" s="16"/>
      <c r="U570" s="16"/>
      <c r="V570" s="16"/>
      <c r="W570" s="16"/>
      <c r="X570" s="16"/>
      <c r="Y570" s="16"/>
      <c r="Z570" s="16"/>
    </row>
    <row r="571" spans="1:26">
      <c r="A571" s="16"/>
      <c r="B571" s="29">
        <v>2011</v>
      </c>
      <c r="C571" s="29">
        <v>2012</v>
      </c>
      <c r="D571" s="29">
        <v>2013</v>
      </c>
      <c r="E571" s="29">
        <v>2014</v>
      </c>
      <c r="F571" s="29">
        <v>2015</v>
      </c>
      <c r="G571" s="29">
        <v>2016</v>
      </c>
      <c r="H571" s="29">
        <v>2017</v>
      </c>
      <c r="I571" s="29">
        <v>2018</v>
      </c>
      <c r="J571" s="29">
        <v>2019</v>
      </c>
      <c r="K571" s="29">
        <v>2020</v>
      </c>
      <c r="L571" s="29">
        <v>2021</v>
      </c>
      <c r="M571" s="29">
        <v>2022</v>
      </c>
      <c r="N571" s="29">
        <v>2023</v>
      </c>
      <c r="O571" s="29">
        <v>2024</v>
      </c>
      <c r="P571" s="29">
        <v>2025</v>
      </c>
      <c r="Q571" s="29">
        <v>2026</v>
      </c>
      <c r="R571" s="29">
        <v>2027</v>
      </c>
      <c r="S571" s="29">
        <v>2028</v>
      </c>
      <c r="T571" s="29">
        <v>2029</v>
      </c>
      <c r="U571" s="29">
        <v>2030</v>
      </c>
      <c r="V571" s="29">
        <v>2031</v>
      </c>
      <c r="W571" s="16"/>
      <c r="X571" s="16"/>
      <c r="Y571" s="16"/>
      <c r="Z571" s="16"/>
    </row>
    <row r="572" spans="1:26">
      <c r="A572" s="16" t="s">
        <v>122</v>
      </c>
      <c r="B572" s="73">
        <v>15.851000000000001</v>
      </c>
      <c r="C572" s="73">
        <v>15.625999999999999</v>
      </c>
      <c r="D572" s="73">
        <v>15.542</v>
      </c>
      <c r="E572" s="73">
        <v>15.13</v>
      </c>
      <c r="F572" s="73">
        <v>15.484999999999999</v>
      </c>
      <c r="G572" s="73">
        <v>15.236000000000001</v>
      </c>
      <c r="H572" s="73">
        <v>14.84</v>
      </c>
      <c r="I572" s="73">
        <v>13.382</v>
      </c>
      <c r="J572" s="73">
        <v>13.214</v>
      </c>
      <c r="K572" s="73">
        <v>12.513</v>
      </c>
      <c r="L572" s="73">
        <v>11.292999999999999</v>
      </c>
      <c r="M572" s="73">
        <v>11.144</v>
      </c>
      <c r="N572" s="73">
        <v>11.339</v>
      </c>
      <c r="O572" s="73">
        <v>11.473000000000001</v>
      </c>
      <c r="P572" s="73">
        <v>10.585000000000001</v>
      </c>
      <c r="Q572" s="73">
        <v>10.835000000000001</v>
      </c>
      <c r="R572" s="73">
        <v>11.16</v>
      </c>
      <c r="S572" s="73">
        <v>11.57</v>
      </c>
      <c r="T572" s="73">
        <v>12.076000000000001</v>
      </c>
      <c r="U572" s="73">
        <v>12.532999999999999</v>
      </c>
      <c r="V572" s="73">
        <v>12.736000000000001</v>
      </c>
      <c r="W572" s="16"/>
      <c r="X572" s="16"/>
      <c r="Y572" s="16"/>
      <c r="Z572" s="16"/>
    </row>
    <row r="573" spans="1:26">
      <c r="A573" s="16" t="s">
        <v>123</v>
      </c>
      <c r="B573" s="73">
        <v>8.6272699999999993</v>
      </c>
      <c r="C573" s="73">
        <v>8.6272699999999993</v>
      </c>
      <c r="D573" s="73">
        <v>8.6272699999999993</v>
      </c>
      <c r="E573" s="73">
        <v>8.6272699999999993</v>
      </c>
      <c r="F573" s="73">
        <v>8.6272699999999993</v>
      </c>
      <c r="G573" s="73">
        <v>8.6272699999999993</v>
      </c>
      <c r="H573" s="73">
        <v>8.6272699999999993</v>
      </c>
      <c r="I573" s="73">
        <v>8.6272699999999993</v>
      </c>
      <c r="J573" s="73">
        <v>8.6272699999999993</v>
      </c>
      <c r="K573" s="73">
        <v>8.6272699999999993</v>
      </c>
      <c r="L573" s="73">
        <v>8.6272699999999993</v>
      </c>
      <c r="M573" s="73">
        <v>8.6272699999999993</v>
      </c>
      <c r="N573" s="73">
        <v>8.6272699999999993</v>
      </c>
      <c r="O573" s="73">
        <v>8.6272699999999993</v>
      </c>
      <c r="P573" s="73">
        <v>8.6272699999999993</v>
      </c>
      <c r="Q573" s="73">
        <v>8.6272699999999993</v>
      </c>
      <c r="R573" s="73">
        <v>8.6272699999999993</v>
      </c>
      <c r="S573" s="73">
        <v>8.6272699999999993</v>
      </c>
      <c r="T573" s="73">
        <v>8.6272699999999993</v>
      </c>
      <c r="U573" s="73">
        <v>8.6272699999999993</v>
      </c>
      <c r="V573" s="73">
        <v>8.6272699999999993</v>
      </c>
      <c r="W573" s="16"/>
      <c r="X573" s="16"/>
      <c r="Y573" s="16"/>
      <c r="Z573" s="16"/>
    </row>
    <row r="574" spans="1:26">
      <c r="A574" s="16" t="s">
        <v>124</v>
      </c>
      <c r="B574" s="73">
        <v>4.48264</v>
      </c>
      <c r="C574" s="73">
        <v>4.48264</v>
      </c>
      <c r="D574" s="73">
        <v>4.48264</v>
      </c>
      <c r="E574" s="73">
        <v>4.48264</v>
      </c>
      <c r="F574" s="73">
        <v>4.48264</v>
      </c>
      <c r="G574" s="73">
        <v>4.48264</v>
      </c>
      <c r="H574" s="73">
        <v>4.48264</v>
      </c>
      <c r="I574" s="73">
        <v>4.48264</v>
      </c>
      <c r="J574" s="73">
        <v>4.48264</v>
      </c>
      <c r="K574" s="73">
        <v>4.48264</v>
      </c>
      <c r="L574" s="73">
        <v>4.48264</v>
      </c>
      <c r="M574" s="73">
        <v>4.48264</v>
      </c>
      <c r="N574" s="73">
        <v>4.48264</v>
      </c>
      <c r="O574" s="73">
        <v>4.48264</v>
      </c>
      <c r="P574" s="73">
        <v>4.48264</v>
      </c>
      <c r="Q574" s="73">
        <v>4.48264</v>
      </c>
      <c r="R574" s="73">
        <v>4.48264</v>
      </c>
      <c r="S574" s="73">
        <v>4.48264</v>
      </c>
      <c r="T574" s="73">
        <v>4.48264</v>
      </c>
      <c r="U574" s="73">
        <v>4.48264</v>
      </c>
      <c r="V574" s="73">
        <v>4.48264</v>
      </c>
      <c r="W574" s="16"/>
      <c r="X574" s="16"/>
      <c r="Y574" s="16"/>
      <c r="Z574" s="16"/>
    </row>
    <row r="575" spans="1:26">
      <c r="A575" s="16"/>
      <c r="B575" s="16"/>
      <c r="C575" s="16"/>
      <c r="D575" s="16"/>
      <c r="E575" s="16"/>
      <c r="F575" s="16"/>
      <c r="G575" s="16"/>
      <c r="H575" s="16"/>
      <c r="I575" s="16"/>
      <c r="J575" s="16"/>
      <c r="K575" s="16"/>
      <c r="L575" s="16"/>
      <c r="M575" s="16"/>
      <c r="N575" s="16"/>
      <c r="O575" s="16"/>
      <c r="P575" s="16"/>
      <c r="Q575" s="16"/>
      <c r="R575" s="16"/>
      <c r="S575" s="16"/>
      <c r="T575" s="16"/>
      <c r="U575" s="16"/>
      <c r="V575" s="16"/>
      <c r="W575" s="16"/>
      <c r="X575" s="16"/>
      <c r="Y575" s="16"/>
      <c r="Z575" s="16"/>
    </row>
    <row r="576" spans="1:26">
      <c r="A576" s="16" t="s">
        <v>125</v>
      </c>
      <c r="B576" s="73">
        <v>37.309919540000003</v>
      </c>
      <c r="C576" s="73">
        <v>44.237549860000001</v>
      </c>
      <c r="D576" s="73">
        <v>46.608452790000001</v>
      </c>
      <c r="E576" s="73">
        <v>54.957124950000001</v>
      </c>
      <c r="F576" s="73">
        <v>60.746356759999998</v>
      </c>
      <c r="G576" s="73">
        <v>82.224153040000004</v>
      </c>
      <c r="H576" s="73">
        <v>92.856749559999997</v>
      </c>
      <c r="I576" s="73">
        <v>97.679206930000007</v>
      </c>
      <c r="J576" s="73">
        <v>101.422062</v>
      </c>
      <c r="K576" s="73">
        <v>103.4457919</v>
      </c>
      <c r="L576" s="73">
        <v>111.7444052</v>
      </c>
      <c r="M576" s="73">
        <v>113.2017348</v>
      </c>
      <c r="N576" s="73">
        <v>114.9414867</v>
      </c>
      <c r="O576" s="73">
        <v>116.1712703</v>
      </c>
      <c r="P576" s="73">
        <v>121.1244829</v>
      </c>
      <c r="Q576" s="73">
        <v>122.64401599999999</v>
      </c>
      <c r="R576" s="73">
        <v>125.18865390000001</v>
      </c>
      <c r="S576" s="73">
        <v>127.18359100000001</v>
      </c>
      <c r="T576" s="73">
        <v>129.552978</v>
      </c>
      <c r="U576" s="73">
        <v>131.48513790000001</v>
      </c>
      <c r="V576" s="73">
        <v>43.714684779999999</v>
      </c>
      <c r="W576" s="16"/>
      <c r="X576" s="16"/>
      <c r="Y576" s="16"/>
      <c r="Z576" s="16"/>
    </row>
    <row r="577" spans="1:26">
      <c r="A577" s="16" t="s">
        <v>126</v>
      </c>
      <c r="B577" s="73">
        <v>332.41917699999999</v>
      </c>
      <c r="C577" s="73">
        <v>348.01252720000002</v>
      </c>
      <c r="D577" s="73">
        <v>348.0594888</v>
      </c>
      <c r="E577" s="73">
        <v>352.73889079999998</v>
      </c>
      <c r="F577" s="73">
        <v>354.54800979999999</v>
      </c>
      <c r="G577" s="73">
        <v>352.95183479999997</v>
      </c>
      <c r="H577" s="73">
        <v>354.0088293</v>
      </c>
      <c r="I577" s="73">
        <v>346.73116690000001</v>
      </c>
      <c r="J577" s="73">
        <v>349.61473339999998</v>
      </c>
      <c r="K577" s="73">
        <v>348.29042170000002</v>
      </c>
      <c r="L577" s="73">
        <v>354.42962560000001</v>
      </c>
      <c r="M577" s="73">
        <v>355.78744239999997</v>
      </c>
      <c r="N577" s="73">
        <v>360.69713890000003</v>
      </c>
      <c r="O577" s="73">
        <v>363.77007379999998</v>
      </c>
      <c r="P577" s="73">
        <v>380.1502954</v>
      </c>
      <c r="Q577" s="73">
        <v>389.7774938</v>
      </c>
      <c r="R577" s="73">
        <v>394.21060019999999</v>
      </c>
      <c r="S577" s="73">
        <v>399.3413372</v>
      </c>
      <c r="T577" s="73">
        <v>404.16800999999998</v>
      </c>
      <c r="U577" s="73">
        <v>409.46781040000002</v>
      </c>
      <c r="V577" s="73">
        <v>82.713263780000005</v>
      </c>
      <c r="W577" s="16"/>
      <c r="X577" s="16"/>
      <c r="Y577" s="16"/>
      <c r="Z577" s="16"/>
    </row>
    <row r="578" spans="1:26">
      <c r="A578" s="16" t="s">
        <v>120</v>
      </c>
      <c r="B578" s="90">
        <v>0.112237567</v>
      </c>
      <c r="C578" s="90">
        <v>0.12711481999999999</v>
      </c>
      <c r="D578" s="90">
        <v>0.13390944399999999</v>
      </c>
      <c r="E578" s="90">
        <v>0.15580115</v>
      </c>
      <c r="F578" s="90">
        <v>0.17133464300000001</v>
      </c>
      <c r="G578" s="90">
        <v>0.23296139900000001</v>
      </c>
      <c r="H578" s="90">
        <v>0.26230066000000002</v>
      </c>
      <c r="I578" s="90">
        <v>0.28171452800000002</v>
      </c>
      <c r="J578" s="90">
        <v>0.29009664699999999</v>
      </c>
      <c r="K578" s="90">
        <v>0.29701015400000003</v>
      </c>
      <c r="L578" s="90">
        <v>0.31527952799999998</v>
      </c>
      <c r="M578" s="90">
        <v>0.31817237300000001</v>
      </c>
      <c r="N578" s="90">
        <v>0.31866481400000002</v>
      </c>
      <c r="O578" s="90">
        <v>0.31935356599999998</v>
      </c>
      <c r="P578" s="90">
        <v>0.31862262000000002</v>
      </c>
      <c r="Q578" s="90">
        <v>0.31465135300000002</v>
      </c>
      <c r="R578" s="90">
        <v>0.31756795399999999</v>
      </c>
      <c r="S578" s="90">
        <v>0.31848341000000002</v>
      </c>
      <c r="T578" s="90">
        <v>0.32054238499999999</v>
      </c>
      <c r="U578" s="90">
        <v>0.32111226900000001</v>
      </c>
      <c r="V578" s="90">
        <v>0.52850876400000002</v>
      </c>
      <c r="W578" s="16"/>
      <c r="X578" s="16"/>
      <c r="Y578" s="16"/>
      <c r="Z578" s="16"/>
    </row>
    <row r="579" spans="1:26">
      <c r="A579" s="16"/>
      <c r="B579" s="16"/>
      <c r="C579" s="16"/>
      <c r="D579" s="16"/>
      <c r="E579" s="16"/>
      <c r="F579" s="16"/>
      <c r="G579" s="16"/>
      <c r="H579" s="16"/>
      <c r="I579" s="16"/>
      <c r="J579" s="16"/>
      <c r="K579" s="16"/>
      <c r="L579" s="16"/>
      <c r="M579" s="16"/>
      <c r="N579" s="16"/>
      <c r="O579" s="16"/>
      <c r="P579" s="16"/>
      <c r="Q579" s="16"/>
      <c r="R579" s="16"/>
      <c r="S579" s="16"/>
      <c r="T579" s="16"/>
      <c r="U579" s="16"/>
      <c r="V579" s="16"/>
      <c r="W579" s="16"/>
      <c r="X579" s="16"/>
      <c r="Y579" s="16"/>
      <c r="Z579" s="16"/>
    </row>
    <row r="580" spans="1:26">
      <c r="A580" s="16"/>
      <c r="B580" s="16"/>
      <c r="C580" s="16"/>
      <c r="D580" s="16"/>
      <c r="E580" s="16"/>
      <c r="F580" s="16"/>
      <c r="G580" s="16"/>
      <c r="H580" s="16"/>
      <c r="I580" s="16"/>
      <c r="J580" s="16"/>
      <c r="K580" s="16"/>
      <c r="L580" s="16"/>
      <c r="M580" s="16"/>
      <c r="N580" s="16"/>
      <c r="O580" s="16"/>
      <c r="P580" s="16"/>
      <c r="Q580" s="16"/>
      <c r="R580" s="16"/>
      <c r="S580" s="16"/>
      <c r="T580" s="16"/>
      <c r="U580" s="16"/>
      <c r="V580" s="16"/>
      <c r="W580" s="16"/>
      <c r="X580" s="16"/>
      <c r="Y580" s="16"/>
      <c r="Z580" s="16"/>
    </row>
    <row r="581" spans="1:26">
      <c r="A581" s="29" t="s">
        <v>127</v>
      </c>
      <c r="B581" s="16"/>
      <c r="C581" s="16"/>
      <c r="D581" s="16"/>
      <c r="E581" s="16"/>
      <c r="F581" s="16"/>
      <c r="G581" s="16"/>
      <c r="H581" s="16"/>
      <c r="I581" s="16"/>
      <c r="J581" s="16"/>
      <c r="K581" s="16"/>
      <c r="L581" s="16"/>
      <c r="M581" s="16"/>
      <c r="N581" s="16"/>
      <c r="O581" s="16"/>
      <c r="P581" s="16"/>
      <c r="Q581" s="16"/>
      <c r="R581" s="16"/>
      <c r="S581" s="16"/>
      <c r="T581" s="16"/>
      <c r="U581" s="16"/>
      <c r="V581" s="16"/>
      <c r="W581" s="16"/>
      <c r="X581" s="16"/>
      <c r="Y581" s="16"/>
      <c r="Z581" s="16"/>
    </row>
    <row r="582" spans="1:26">
      <c r="A582" s="16"/>
      <c r="B582" s="29">
        <v>2011</v>
      </c>
      <c r="C582" s="29">
        <v>2012</v>
      </c>
      <c r="D582" s="29">
        <v>2013</v>
      </c>
      <c r="E582" s="29">
        <v>2014</v>
      </c>
      <c r="F582" s="29">
        <v>2015</v>
      </c>
      <c r="G582" s="29">
        <v>2016</v>
      </c>
      <c r="H582" s="29">
        <v>2017</v>
      </c>
      <c r="I582" s="29">
        <v>2018</v>
      </c>
      <c r="J582" s="29">
        <v>2019</v>
      </c>
      <c r="K582" s="29">
        <v>2020</v>
      </c>
      <c r="L582" s="29">
        <v>2021</v>
      </c>
      <c r="M582" s="29">
        <v>2022</v>
      </c>
      <c r="N582" s="29">
        <v>2023</v>
      </c>
      <c r="O582" s="29">
        <v>2024</v>
      </c>
      <c r="P582" s="29">
        <v>2025</v>
      </c>
      <c r="Q582" s="29">
        <v>2026</v>
      </c>
      <c r="R582" s="29">
        <v>2027</v>
      </c>
      <c r="S582" s="29">
        <v>2028</v>
      </c>
      <c r="T582" s="29">
        <v>2029</v>
      </c>
      <c r="U582" s="29">
        <v>2030</v>
      </c>
      <c r="V582" s="29">
        <v>2031</v>
      </c>
      <c r="W582" s="16"/>
      <c r="X582" s="16"/>
      <c r="Y582" s="16"/>
      <c r="Z582" s="16"/>
    </row>
    <row r="583" spans="1:26">
      <c r="A583" s="16" t="s">
        <v>128</v>
      </c>
      <c r="B583" s="33">
        <v>30894.000039999999</v>
      </c>
      <c r="C583" s="33">
        <v>32261.503079999999</v>
      </c>
      <c r="D583" s="33">
        <v>25436.524399999998</v>
      </c>
      <c r="E583" s="33">
        <v>25872.104029999999</v>
      </c>
      <c r="F583" s="33">
        <v>25673.75333</v>
      </c>
      <c r="G583" s="33">
        <v>25368.034619999999</v>
      </c>
      <c r="H583" s="33">
        <v>24572.399300000001</v>
      </c>
      <c r="I583" s="33">
        <v>24587.10313</v>
      </c>
      <c r="J583" s="33">
        <v>25919.549200000001</v>
      </c>
      <c r="K583" s="33">
        <v>27603.03155</v>
      </c>
      <c r="L583" s="33">
        <v>34881.747179999998</v>
      </c>
      <c r="M583" s="33">
        <v>34891.663280000001</v>
      </c>
      <c r="N583" s="33">
        <v>36571.835959999997</v>
      </c>
      <c r="O583" s="33">
        <v>35568.82157</v>
      </c>
      <c r="P583" s="33">
        <v>39543.195970000001</v>
      </c>
      <c r="Q583" s="33">
        <v>39655.195540000001</v>
      </c>
      <c r="R583" s="33">
        <v>38496.267269999997</v>
      </c>
      <c r="S583" s="33">
        <v>38551.612130000001</v>
      </c>
      <c r="T583" s="33">
        <v>38667.182180000003</v>
      </c>
      <c r="U583" s="33">
        <v>38712.100559999999</v>
      </c>
      <c r="V583" s="33">
        <v>37500.100559999999</v>
      </c>
      <c r="W583" s="16"/>
      <c r="X583" s="16"/>
      <c r="Y583" s="16"/>
      <c r="Z583" s="16"/>
    </row>
    <row r="584" spans="1:26">
      <c r="A584" s="16" t="s">
        <v>129</v>
      </c>
      <c r="B584" s="33">
        <v>16645.000019999999</v>
      </c>
      <c r="C584" s="33">
        <v>17541.765090000001</v>
      </c>
      <c r="D584" s="33">
        <v>16720.370350000001</v>
      </c>
      <c r="E584" s="33">
        <v>18887.435359999999</v>
      </c>
      <c r="F584" s="33">
        <v>17442.204679999999</v>
      </c>
      <c r="G584" s="33">
        <v>17607.577860000001</v>
      </c>
      <c r="H584" s="33">
        <v>17764.785080000001</v>
      </c>
      <c r="I584" s="33">
        <v>17261.89315</v>
      </c>
      <c r="J584" s="33">
        <v>17272.965499999998</v>
      </c>
      <c r="K584" s="33">
        <v>17284.067739999999</v>
      </c>
      <c r="L584" s="33">
        <v>16323.24475</v>
      </c>
      <c r="M584" s="33">
        <v>12397.4103</v>
      </c>
      <c r="N584" s="33">
        <v>12405.78714</v>
      </c>
      <c r="O584" s="33">
        <v>11374.009910000001</v>
      </c>
      <c r="P584" s="33">
        <v>11003.376319999999</v>
      </c>
      <c r="Q584" s="33">
        <v>12213.257530000001</v>
      </c>
      <c r="R584" s="33">
        <v>12275.07639</v>
      </c>
      <c r="S584" s="33">
        <v>12320.650879999999</v>
      </c>
      <c r="T584" s="33">
        <v>12415.81862</v>
      </c>
      <c r="U584" s="33">
        <v>12452.807280000001</v>
      </c>
      <c r="V584" s="33">
        <v>12452.807280000001</v>
      </c>
      <c r="W584" s="16"/>
      <c r="X584" s="16"/>
      <c r="Y584" s="16"/>
      <c r="Z584" s="16"/>
    </row>
    <row r="585" spans="1:26">
      <c r="A585" s="16" t="s">
        <v>130</v>
      </c>
      <c r="B585" s="33">
        <v>21118.000019999999</v>
      </c>
      <c r="C585" s="33">
        <v>21155.27867</v>
      </c>
      <c r="D585" s="33">
        <v>20929.47854</v>
      </c>
      <c r="E585" s="33">
        <v>20915.318759999998</v>
      </c>
      <c r="F585" s="33">
        <v>20997.532749999998</v>
      </c>
      <c r="G585" s="33">
        <v>20906.734700000001</v>
      </c>
      <c r="H585" s="33">
        <v>16969.563040000001</v>
      </c>
      <c r="I585" s="33">
        <v>16986.42726</v>
      </c>
      <c r="J585" s="33">
        <v>16336.84895</v>
      </c>
      <c r="K585" s="33">
        <v>13042.312239999999</v>
      </c>
      <c r="L585" s="33">
        <v>12822.30845</v>
      </c>
      <c r="M585" s="33">
        <v>12833.68151</v>
      </c>
      <c r="N585" s="33">
        <v>12076.348840000001</v>
      </c>
      <c r="O585" s="33">
        <v>12765.80161</v>
      </c>
      <c r="P585" s="33">
        <v>15718.84722</v>
      </c>
      <c r="Q585" s="33">
        <v>15732.60987</v>
      </c>
      <c r="R585" s="33">
        <v>15818.71175</v>
      </c>
      <c r="S585" s="33">
        <v>15882.188330000001</v>
      </c>
      <c r="T585" s="33">
        <v>16014.738859999999</v>
      </c>
      <c r="U585" s="33">
        <v>16066.257019999999</v>
      </c>
      <c r="V585" s="33">
        <v>14863.257019999999</v>
      </c>
      <c r="W585" s="16"/>
      <c r="X585" s="16"/>
      <c r="Y585" s="16"/>
      <c r="Z585" s="16"/>
    </row>
    <row r="586" spans="1:26">
      <c r="A586" s="16" t="s">
        <v>131</v>
      </c>
      <c r="B586" s="33">
        <v>8386.0000080000009</v>
      </c>
      <c r="C586" s="33">
        <v>7918.3500080000003</v>
      </c>
      <c r="D586" s="33">
        <v>7661.400009</v>
      </c>
      <c r="E586" s="33">
        <v>8097.6000089999998</v>
      </c>
      <c r="F586" s="33">
        <v>8177.8000080000002</v>
      </c>
      <c r="G586" s="33">
        <v>8445.2383489999993</v>
      </c>
      <c r="H586" s="33">
        <v>8891.0766910000002</v>
      </c>
      <c r="I586" s="33">
        <v>8892.0766910000002</v>
      </c>
      <c r="J586" s="33">
        <v>8892.0766910000002</v>
      </c>
      <c r="K586" s="33">
        <v>8892.0766910000002</v>
      </c>
      <c r="L586" s="33">
        <v>8892.0766910000002</v>
      </c>
      <c r="M586" s="33">
        <v>8892.0766910000002</v>
      </c>
      <c r="N586" s="33">
        <v>7750.0766919999996</v>
      </c>
      <c r="O586" s="33">
        <v>6676.076693</v>
      </c>
      <c r="P586" s="33">
        <v>6676.076693</v>
      </c>
      <c r="Q586" s="33">
        <v>6676.076693</v>
      </c>
      <c r="R586" s="33">
        <v>6676.076693</v>
      </c>
      <c r="S586" s="33">
        <v>6676.076693</v>
      </c>
      <c r="T586" s="33">
        <v>6676.076693</v>
      </c>
      <c r="U586" s="33">
        <v>6676.076693</v>
      </c>
      <c r="V586" s="33">
        <v>5461.0766940000003</v>
      </c>
      <c r="W586" s="16"/>
      <c r="X586" s="16"/>
      <c r="Y586" s="16"/>
      <c r="Z586" s="16"/>
    </row>
    <row r="587" spans="1:26">
      <c r="A587" s="16" t="s">
        <v>132</v>
      </c>
      <c r="B587" s="33">
        <v>2943.0000110000001</v>
      </c>
      <c r="C587" s="33">
        <v>2943.100011</v>
      </c>
      <c r="D587" s="33">
        <v>3451.20001</v>
      </c>
      <c r="E587" s="33">
        <v>2852.70001</v>
      </c>
      <c r="F587" s="33">
        <v>3339.7000079999998</v>
      </c>
      <c r="G587" s="33">
        <v>3450.9476500000001</v>
      </c>
      <c r="H587" s="33">
        <v>4498.8309680000002</v>
      </c>
      <c r="I587" s="33">
        <v>4532.3989519999996</v>
      </c>
      <c r="J587" s="33">
        <v>4648.2361600000004</v>
      </c>
      <c r="K587" s="33">
        <v>4806.838452</v>
      </c>
      <c r="L587" s="33">
        <v>4922.6756610000002</v>
      </c>
      <c r="M587" s="33">
        <v>4922.6756610000002</v>
      </c>
      <c r="N587" s="33">
        <v>5038.5128690000001</v>
      </c>
      <c r="O587" s="33">
        <v>5038.5128690000001</v>
      </c>
      <c r="P587" s="33">
        <v>5154.3500780000004</v>
      </c>
      <c r="Q587" s="33">
        <v>5312.95237</v>
      </c>
      <c r="R587" s="33">
        <v>5428.7895790000002</v>
      </c>
      <c r="S587" s="33">
        <v>5428.7895790000002</v>
      </c>
      <c r="T587" s="33">
        <v>5428.7895790000002</v>
      </c>
      <c r="U587" s="33">
        <v>5428.7895790000002</v>
      </c>
      <c r="V587" s="33">
        <v>5428.7895790000002</v>
      </c>
      <c r="W587" s="16"/>
      <c r="X587" s="16"/>
      <c r="Y587" s="16"/>
      <c r="Z587" s="16"/>
    </row>
    <row r="588" spans="1:26">
      <c r="A588" s="16" t="s">
        <v>133</v>
      </c>
      <c r="B588" s="33">
        <v>826.00000799999998</v>
      </c>
      <c r="C588" s="33">
        <v>2353.3000080000002</v>
      </c>
      <c r="D588" s="33">
        <v>2353.3000080000002</v>
      </c>
      <c r="E588" s="33">
        <v>2353.3000080000002</v>
      </c>
      <c r="F588" s="33">
        <v>2685.3000059999999</v>
      </c>
      <c r="G588" s="33">
        <v>3983.3000019999999</v>
      </c>
      <c r="H588" s="33">
        <v>4387.3000019999999</v>
      </c>
      <c r="I588" s="33">
        <v>4791.3000019999999</v>
      </c>
      <c r="J588" s="33">
        <v>4791.3000030000003</v>
      </c>
      <c r="K588" s="33">
        <v>4791.3000030000003</v>
      </c>
      <c r="L588" s="33">
        <v>4791.3000030000003</v>
      </c>
      <c r="M588" s="33">
        <v>4791.3000030000003</v>
      </c>
      <c r="N588" s="33">
        <v>4791.3000030000003</v>
      </c>
      <c r="O588" s="33">
        <v>4791.3000030000003</v>
      </c>
      <c r="P588" s="33">
        <v>4791.3000030000003</v>
      </c>
      <c r="Q588" s="33">
        <v>4791.3000030000003</v>
      </c>
      <c r="R588" s="33">
        <v>4791.3000030000003</v>
      </c>
      <c r="S588" s="33">
        <v>4791.3000030000003</v>
      </c>
      <c r="T588" s="33">
        <v>4791.3000030000003</v>
      </c>
      <c r="U588" s="33">
        <v>4791.3000030000003</v>
      </c>
      <c r="V588" s="33">
        <v>4791.3000030000003</v>
      </c>
      <c r="W588" s="16"/>
      <c r="X588" s="16"/>
      <c r="Y588" s="16"/>
      <c r="Z588" s="16"/>
    </row>
    <row r="589" spans="1:26">
      <c r="A589" s="16" t="s">
        <v>134</v>
      </c>
      <c r="B589" s="33">
        <v>555.00000499999999</v>
      </c>
      <c r="C589" s="33">
        <v>825.00000399999999</v>
      </c>
      <c r="D589" s="33">
        <v>825.00000399999999</v>
      </c>
      <c r="E589" s="33">
        <v>1532.0000030000001</v>
      </c>
      <c r="F589" s="33">
        <v>1532.0000030000001</v>
      </c>
      <c r="G589" s="33">
        <v>1532.0000030000001</v>
      </c>
      <c r="H589" s="33">
        <v>1532.0000030000001</v>
      </c>
      <c r="I589" s="33">
        <v>1532.0000030000001</v>
      </c>
      <c r="J589" s="33">
        <v>1532.0000030000001</v>
      </c>
      <c r="K589" s="33">
        <v>1532.0000030000001</v>
      </c>
      <c r="L589" s="33">
        <v>1532.0000030000001</v>
      </c>
      <c r="M589" s="33">
        <v>1532.0000030000001</v>
      </c>
      <c r="N589" s="33">
        <v>1532.0000030000001</v>
      </c>
      <c r="O589" s="33">
        <v>1532.0000030000001</v>
      </c>
      <c r="P589" s="33">
        <v>1532.0000030000001</v>
      </c>
      <c r="Q589" s="33">
        <v>1532.0000030000001</v>
      </c>
      <c r="R589" s="33">
        <v>1532.0000030000001</v>
      </c>
      <c r="S589" s="33">
        <v>1532.0000030000001</v>
      </c>
      <c r="T589" s="33">
        <v>1532.0000030000001</v>
      </c>
      <c r="U589" s="33">
        <v>1532.0000030000001</v>
      </c>
      <c r="V589" s="33">
        <v>1532.0000030000001</v>
      </c>
      <c r="W589" s="16"/>
      <c r="X589" s="16"/>
      <c r="Y589" s="16"/>
      <c r="Z589" s="16"/>
    </row>
    <row r="590" spans="1:26">
      <c r="A590" s="16" t="s">
        <v>135</v>
      </c>
      <c r="B590" s="33">
        <v>7.9999999999999996E-6</v>
      </c>
      <c r="C590" s="33">
        <v>7.9999999999999996E-6</v>
      </c>
      <c r="D590" s="33">
        <v>7.9999999999999996E-6</v>
      </c>
      <c r="E590" s="33">
        <v>705.00000599999998</v>
      </c>
      <c r="F590" s="33">
        <v>1205.0000050000001</v>
      </c>
      <c r="G590" s="33">
        <v>1705.0000030000001</v>
      </c>
      <c r="H590" s="33">
        <v>2105.0000009999999</v>
      </c>
      <c r="I590" s="33">
        <v>2305.0000020000002</v>
      </c>
      <c r="J590" s="33">
        <v>2905.0000009999999</v>
      </c>
      <c r="K590" s="33">
        <v>2905.0000009999999</v>
      </c>
      <c r="L590" s="33">
        <v>2905.0000009999999</v>
      </c>
      <c r="M590" s="33">
        <v>2905.0000009999999</v>
      </c>
      <c r="N590" s="33">
        <v>2905.0000009999999</v>
      </c>
      <c r="O590" s="33">
        <v>2905.0000009999999</v>
      </c>
      <c r="P590" s="33">
        <v>2905.0000009999999</v>
      </c>
      <c r="Q590" s="33">
        <v>2905.0000009999999</v>
      </c>
      <c r="R590" s="33">
        <v>2905.0000009999999</v>
      </c>
      <c r="S590" s="33">
        <v>2905.0000009999999</v>
      </c>
      <c r="T590" s="33">
        <v>2905.0000009999999</v>
      </c>
      <c r="U590" s="33">
        <v>2905.0000009999999</v>
      </c>
      <c r="V590" s="33">
        <v>2905.0000009999999</v>
      </c>
      <c r="W590" s="16"/>
      <c r="X590" s="16"/>
      <c r="Y590" s="16"/>
      <c r="Z590" s="16"/>
    </row>
    <row r="591" spans="1:26">
      <c r="A591" s="16" t="s">
        <v>136</v>
      </c>
      <c r="B591" s="33">
        <v>20.00001</v>
      </c>
      <c r="C591" s="33">
        <v>20.00001</v>
      </c>
      <c r="D591" s="33">
        <v>20.00001</v>
      </c>
      <c r="E591" s="33">
        <v>470.00000899999998</v>
      </c>
      <c r="F591" s="33">
        <v>470.00000899999998</v>
      </c>
      <c r="G591" s="33">
        <v>470.00000899999998</v>
      </c>
      <c r="H591" s="33">
        <v>470.00000899999998</v>
      </c>
      <c r="I591" s="33">
        <v>470.00000899999998</v>
      </c>
      <c r="J591" s="33">
        <v>470.00000899999998</v>
      </c>
      <c r="K591" s="33">
        <v>470.00000899999998</v>
      </c>
      <c r="L591" s="33">
        <v>470.00000899999998</v>
      </c>
      <c r="M591" s="33">
        <v>470.00000899999998</v>
      </c>
      <c r="N591" s="33">
        <v>470.00000899999998</v>
      </c>
      <c r="O591" s="33">
        <v>470.00000899999998</v>
      </c>
      <c r="P591" s="33">
        <v>1375.0000070000001</v>
      </c>
      <c r="Q591" s="33">
        <v>1375.0000070000001</v>
      </c>
      <c r="R591" s="33">
        <v>1375.0000070000001</v>
      </c>
      <c r="S591" s="33">
        <v>1375.0000070000001</v>
      </c>
      <c r="T591" s="33">
        <v>1375.0000070000001</v>
      </c>
      <c r="U591" s="33">
        <v>1375.0000070000001</v>
      </c>
      <c r="V591" s="33">
        <v>1375.0000070000001</v>
      </c>
      <c r="W591" s="16"/>
      <c r="X591" s="16"/>
      <c r="Y591" s="16"/>
      <c r="Z591" s="16"/>
    </row>
    <row r="592" spans="1:26">
      <c r="A592" s="29" t="s">
        <v>80</v>
      </c>
      <c r="B592" s="92">
        <v>81387.00013</v>
      </c>
      <c r="C592" s="92">
        <v>85018.296879999994</v>
      </c>
      <c r="D592" s="92">
        <v>77397.27334</v>
      </c>
      <c r="E592" s="92">
        <v>81685.458199999994</v>
      </c>
      <c r="F592" s="92">
        <v>81523.290800000002</v>
      </c>
      <c r="G592" s="92">
        <v>83468.833199999994</v>
      </c>
      <c r="H592" s="92">
        <v>81190.955100000006</v>
      </c>
      <c r="I592" s="92">
        <v>81358.199200000003</v>
      </c>
      <c r="J592" s="92">
        <v>82767.976509999993</v>
      </c>
      <c r="K592" s="92">
        <v>81326.626690000005</v>
      </c>
      <c r="L592" s="92">
        <v>87540.352759999994</v>
      </c>
      <c r="M592" s="92">
        <v>83635.807459999996</v>
      </c>
      <c r="N592" s="92">
        <v>83540.861520000006</v>
      </c>
      <c r="O592" s="92">
        <v>81121.522670000006</v>
      </c>
      <c r="P592" s="92">
        <v>88699.146290000004</v>
      </c>
      <c r="Q592" s="92">
        <v>90193.392019999999</v>
      </c>
      <c r="R592" s="92">
        <v>89298.221699999995</v>
      </c>
      <c r="S592" s="92">
        <v>89462.617620000005</v>
      </c>
      <c r="T592" s="92">
        <v>89805.90595</v>
      </c>
      <c r="U592" s="92">
        <v>89939.331149999998</v>
      </c>
      <c r="V592" s="92">
        <v>86309.331149999998</v>
      </c>
      <c r="W592" s="16"/>
      <c r="X592" s="16"/>
      <c r="Y592" s="16"/>
      <c r="Z592" s="16"/>
    </row>
    <row r="593" spans="1:26">
      <c r="A593" s="16"/>
      <c r="B593" s="16"/>
      <c r="C593" s="16"/>
      <c r="D593" s="16"/>
      <c r="E593" s="16"/>
      <c r="F593" s="16"/>
      <c r="G593" s="16"/>
      <c r="H593" s="16"/>
      <c r="I593" s="16"/>
      <c r="J593" s="16"/>
      <c r="K593" s="16"/>
      <c r="L593" s="16"/>
      <c r="M593" s="16"/>
      <c r="N593" s="16"/>
      <c r="O593" s="16"/>
      <c r="P593" s="16"/>
      <c r="Q593" s="16"/>
      <c r="R593" s="16"/>
      <c r="S593" s="16"/>
      <c r="T593" s="16"/>
      <c r="U593" s="16"/>
      <c r="V593" s="16"/>
      <c r="W593" s="16"/>
      <c r="X593" s="16"/>
      <c r="Y593" s="16"/>
      <c r="Z593" s="16"/>
    </row>
    <row r="594" spans="1:26">
      <c r="A594" s="16"/>
      <c r="B594" s="16"/>
      <c r="C594" s="16"/>
      <c r="D594" s="16"/>
      <c r="E594" s="16"/>
      <c r="F594" s="16"/>
      <c r="G594" s="16"/>
      <c r="H594" s="16"/>
      <c r="I594" s="16"/>
      <c r="J594" s="16"/>
      <c r="K594" s="16"/>
      <c r="L594" s="16"/>
      <c r="M594" s="16"/>
      <c r="N594" s="16"/>
      <c r="O594" s="16"/>
      <c r="P594" s="16"/>
      <c r="Q594" s="16"/>
      <c r="R594" s="16"/>
      <c r="S594" s="16"/>
      <c r="T594" s="16"/>
      <c r="U594" s="16"/>
      <c r="V594" s="16"/>
      <c r="W594" s="16"/>
      <c r="X594" s="16"/>
      <c r="Y594" s="16"/>
      <c r="Z594" s="16"/>
    </row>
    <row r="595" spans="1:26">
      <c r="A595" s="16"/>
      <c r="B595" s="16"/>
      <c r="C595" s="16"/>
      <c r="D595" s="16"/>
      <c r="E595" s="16"/>
      <c r="F595" s="16"/>
      <c r="G595" s="16"/>
      <c r="H595" s="16"/>
      <c r="I595" s="16"/>
      <c r="J595" s="16"/>
      <c r="K595" s="16"/>
      <c r="L595" s="16"/>
      <c r="M595" s="16"/>
      <c r="N595" s="16"/>
      <c r="O595" s="16"/>
      <c r="P595" s="16"/>
      <c r="Q595" s="16"/>
      <c r="R595" s="16"/>
      <c r="S595" s="16"/>
      <c r="T595" s="16"/>
      <c r="U595" s="16"/>
      <c r="V595" s="16"/>
      <c r="W595" s="16"/>
      <c r="X595" s="16"/>
      <c r="Y595" s="16"/>
      <c r="Z595" s="16"/>
    </row>
    <row r="596" spans="1:26">
      <c r="A596" s="16"/>
      <c r="B596" s="16"/>
      <c r="C596" s="16"/>
      <c r="D596" s="16"/>
      <c r="E596" s="16"/>
      <c r="F596" s="16"/>
      <c r="G596" s="16"/>
      <c r="H596" s="16"/>
      <c r="I596" s="16"/>
      <c r="J596" s="16"/>
      <c r="K596" s="16"/>
      <c r="L596" s="16"/>
      <c r="M596" s="16"/>
      <c r="N596" s="16"/>
      <c r="O596" s="16"/>
      <c r="P596" s="16"/>
      <c r="Q596" s="16"/>
      <c r="R596" s="16"/>
      <c r="S596" s="16"/>
      <c r="T596" s="16"/>
      <c r="U596" s="16"/>
      <c r="V596" s="16"/>
      <c r="W596" s="16"/>
      <c r="X596" s="16"/>
      <c r="Y596" s="16"/>
      <c r="Z596" s="16"/>
    </row>
    <row r="597" spans="1:26">
      <c r="A597" s="16"/>
      <c r="B597" s="16"/>
      <c r="C597" s="16"/>
      <c r="D597" s="16"/>
      <c r="E597" s="16"/>
      <c r="F597" s="16"/>
      <c r="G597" s="16"/>
      <c r="H597" s="16"/>
      <c r="I597" s="16"/>
      <c r="J597" s="16"/>
      <c r="K597" s="16"/>
      <c r="L597" s="16"/>
      <c r="M597" s="16"/>
      <c r="N597" s="16"/>
      <c r="O597" s="16"/>
      <c r="P597" s="16"/>
      <c r="Q597" s="16"/>
      <c r="R597" s="16"/>
      <c r="S597" s="16"/>
      <c r="T597" s="16"/>
      <c r="U597" s="16"/>
      <c r="V597" s="16"/>
      <c r="W597" s="16"/>
      <c r="X597" s="16"/>
      <c r="Y597" s="16"/>
      <c r="Z597" s="16"/>
    </row>
    <row r="598" spans="1:26">
      <c r="A598" s="16"/>
      <c r="B598" s="16"/>
      <c r="C598" s="16"/>
      <c r="D598" s="16"/>
      <c r="E598" s="16"/>
      <c r="F598" s="16"/>
      <c r="G598" s="16"/>
      <c r="H598" s="16"/>
      <c r="I598" s="16"/>
      <c r="J598" s="16"/>
      <c r="K598" s="16"/>
      <c r="L598" s="16"/>
      <c r="M598" s="16"/>
      <c r="N598" s="16"/>
      <c r="O598" s="16"/>
      <c r="P598" s="16"/>
      <c r="Q598" s="16"/>
      <c r="R598" s="16"/>
      <c r="S598" s="16"/>
      <c r="T598" s="16"/>
      <c r="U598" s="16"/>
      <c r="V598" s="16"/>
      <c r="W598" s="16"/>
      <c r="X598" s="16"/>
      <c r="Y598" s="16"/>
      <c r="Z598" s="16"/>
    </row>
    <row r="599" spans="1:26">
      <c r="A599" s="16"/>
      <c r="B599" s="16"/>
      <c r="C599" s="16"/>
      <c r="D599" s="16"/>
      <c r="E599" s="16"/>
      <c r="F599" s="16"/>
      <c r="G599" s="16"/>
      <c r="H599" s="16"/>
      <c r="I599" s="16"/>
      <c r="J599" s="16"/>
      <c r="K599" s="16"/>
      <c r="L599" s="16"/>
      <c r="M599" s="16"/>
      <c r="N599" s="16"/>
      <c r="O599" s="16"/>
      <c r="P599" s="16"/>
      <c r="Q599" s="16"/>
      <c r="R599" s="16"/>
      <c r="S599" s="16"/>
      <c r="T599" s="16"/>
      <c r="U599" s="16"/>
      <c r="V599" s="16"/>
      <c r="W599" s="16"/>
      <c r="X599" s="16"/>
      <c r="Y599" s="16"/>
      <c r="Z599" s="16"/>
    </row>
    <row r="600" spans="1:26">
      <c r="A600" s="16"/>
      <c r="B600" s="16"/>
      <c r="C600" s="16"/>
      <c r="D600" s="16"/>
      <c r="E600" s="16"/>
      <c r="F600" s="16"/>
      <c r="G600" s="16"/>
      <c r="H600" s="16"/>
      <c r="I600" s="16"/>
      <c r="J600" s="16"/>
      <c r="K600" s="16"/>
      <c r="L600" s="16"/>
      <c r="M600" s="16"/>
      <c r="N600" s="16"/>
      <c r="O600" s="16"/>
      <c r="P600" s="16"/>
      <c r="Q600" s="16"/>
      <c r="R600" s="16"/>
      <c r="S600" s="16"/>
      <c r="T600" s="16"/>
      <c r="U600" s="16"/>
      <c r="V600" s="16"/>
      <c r="W600" s="16"/>
      <c r="X600" s="16"/>
      <c r="Y600" s="16"/>
      <c r="Z600" s="16"/>
    </row>
    <row r="601" spans="1:26">
      <c r="A601" s="16"/>
      <c r="B601" s="16"/>
      <c r="C601" s="16"/>
      <c r="D601" s="16"/>
      <c r="E601" s="16"/>
      <c r="F601" s="16"/>
      <c r="G601" s="16"/>
      <c r="H601" s="16"/>
      <c r="I601" s="16"/>
      <c r="J601" s="16"/>
      <c r="K601" s="16"/>
      <c r="L601" s="16"/>
      <c r="M601" s="16"/>
      <c r="N601" s="16"/>
      <c r="O601" s="16"/>
      <c r="P601" s="16"/>
      <c r="Q601" s="16"/>
      <c r="R601" s="16"/>
      <c r="S601" s="16"/>
      <c r="T601" s="16"/>
      <c r="U601" s="16"/>
      <c r="V601" s="16"/>
      <c r="W601" s="16"/>
      <c r="X601" s="16"/>
      <c r="Y601" s="16"/>
      <c r="Z601" s="16"/>
    </row>
    <row r="602" spans="1:26">
      <c r="A602" s="16"/>
      <c r="B602" s="16"/>
      <c r="C602" s="16"/>
      <c r="D602" s="16"/>
      <c r="E602" s="16"/>
      <c r="F602" s="16"/>
      <c r="G602" s="16"/>
      <c r="H602" s="16"/>
      <c r="I602" s="16"/>
      <c r="J602" s="16"/>
      <c r="K602" s="16"/>
      <c r="L602" s="16"/>
      <c r="M602" s="16"/>
      <c r="N602" s="16"/>
      <c r="O602" s="16"/>
      <c r="P602" s="16"/>
      <c r="Q602" s="16"/>
      <c r="R602" s="16"/>
      <c r="S602" s="16"/>
      <c r="T602" s="16"/>
      <c r="U602" s="16"/>
      <c r="V602" s="16"/>
      <c r="W602" s="16"/>
      <c r="X602" s="16"/>
      <c r="Y602" s="16"/>
      <c r="Z602" s="16"/>
    </row>
    <row r="603" spans="1:26">
      <c r="A603" s="16"/>
      <c r="B603" s="16"/>
      <c r="C603" s="16"/>
      <c r="D603" s="16"/>
      <c r="E603" s="16"/>
      <c r="F603" s="16"/>
      <c r="G603" s="16"/>
      <c r="H603" s="16"/>
      <c r="I603" s="16"/>
      <c r="J603" s="16"/>
      <c r="K603" s="16"/>
      <c r="L603" s="16"/>
      <c r="M603" s="16"/>
      <c r="N603" s="16"/>
      <c r="O603" s="16"/>
      <c r="P603" s="16"/>
      <c r="Q603" s="16"/>
      <c r="R603" s="16"/>
      <c r="S603" s="16"/>
      <c r="T603" s="16"/>
      <c r="U603" s="16"/>
      <c r="V603" s="16"/>
      <c r="W603" s="16"/>
      <c r="X603" s="16"/>
      <c r="Y603" s="16"/>
      <c r="Z603" s="16"/>
    </row>
    <row r="604" spans="1:26">
      <c r="A604" s="16"/>
      <c r="B604" s="16"/>
      <c r="C604" s="16"/>
      <c r="D604" s="16"/>
      <c r="E604" s="16"/>
      <c r="F604" s="16"/>
      <c r="G604" s="16"/>
      <c r="H604" s="16"/>
      <c r="I604" s="16"/>
      <c r="J604" s="16"/>
      <c r="K604" s="16"/>
      <c r="L604" s="16"/>
      <c r="M604" s="16"/>
      <c r="N604" s="16"/>
      <c r="O604" s="16"/>
      <c r="P604" s="16"/>
      <c r="Q604" s="16"/>
      <c r="R604" s="16"/>
      <c r="S604" s="16"/>
      <c r="T604" s="16"/>
      <c r="U604" s="16"/>
      <c r="V604" s="16"/>
      <c r="W604" s="16"/>
      <c r="X604" s="16"/>
      <c r="Y604" s="16"/>
      <c r="Z604" s="16"/>
    </row>
    <row r="605" spans="1:26">
      <c r="A605" s="16"/>
      <c r="B605" s="16"/>
      <c r="C605" s="16"/>
      <c r="D605" s="16"/>
      <c r="E605" s="16"/>
      <c r="F605" s="16"/>
      <c r="G605" s="16"/>
      <c r="H605" s="16"/>
      <c r="I605" s="16"/>
      <c r="J605" s="16"/>
      <c r="K605" s="16"/>
      <c r="L605" s="16"/>
      <c r="M605" s="16"/>
      <c r="N605" s="16"/>
      <c r="O605" s="16"/>
      <c r="P605" s="16"/>
      <c r="Q605" s="16"/>
      <c r="R605" s="16"/>
      <c r="S605" s="16"/>
      <c r="T605" s="16"/>
      <c r="U605" s="16"/>
      <c r="V605" s="16"/>
      <c r="W605" s="16"/>
      <c r="X605" s="16"/>
      <c r="Y605" s="16"/>
      <c r="Z605" s="16"/>
    </row>
    <row r="606" spans="1:26">
      <c r="A606" s="16"/>
      <c r="B606" s="16"/>
      <c r="C606" s="16"/>
      <c r="D606" s="16"/>
      <c r="E606" s="16"/>
      <c r="F606" s="16"/>
      <c r="G606" s="16"/>
      <c r="H606" s="16"/>
      <c r="I606" s="16"/>
      <c r="J606" s="16"/>
      <c r="K606" s="16"/>
      <c r="L606" s="16"/>
      <c r="M606" s="16"/>
      <c r="N606" s="16"/>
      <c r="O606" s="16"/>
      <c r="P606" s="16"/>
      <c r="Q606" s="16"/>
      <c r="R606" s="16"/>
      <c r="S606" s="16"/>
      <c r="T606" s="16"/>
      <c r="U606" s="16"/>
      <c r="V606" s="16"/>
      <c r="W606" s="16"/>
      <c r="X606" s="16"/>
      <c r="Y606" s="16"/>
      <c r="Z606" s="16"/>
    </row>
    <row r="607" spans="1:26">
      <c r="A607" s="16"/>
      <c r="B607" s="16"/>
      <c r="C607" s="16"/>
      <c r="D607" s="16"/>
      <c r="E607" s="16"/>
      <c r="F607" s="16"/>
      <c r="G607" s="16"/>
      <c r="H607" s="16"/>
      <c r="I607" s="16"/>
      <c r="J607" s="16"/>
      <c r="K607" s="16"/>
      <c r="L607" s="16"/>
      <c r="M607" s="16"/>
      <c r="N607" s="16"/>
      <c r="O607" s="16"/>
      <c r="P607" s="16"/>
      <c r="Q607" s="16"/>
      <c r="R607" s="16"/>
      <c r="S607" s="16"/>
      <c r="T607" s="16"/>
      <c r="U607" s="16"/>
      <c r="V607" s="16"/>
      <c r="W607" s="16"/>
      <c r="X607" s="16"/>
      <c r="Y607" s="16"/>
      <c r="Z607" s="16"/>
    </row>
    <row r="608" spans="1:26">
      <c r="A608" s="16"/>
      <c r="B608" s="16"/>
      <c r="C608" s="16"/>
      <c r="D608" s="16"/>
      <c r="E608" s="16"/>
      <c r="F608" s="16"/>
      <c r="G608" s="16"/>
      <c r="H608" s="16"/>
      <c r="I608" s="16"/>
      <c r="J608" s="16"/>
      <c r="K608" s="16"/>
      <c r="L608" s="16"/>
      <c r="M608" s="16"/>
      <c r="N608" s="16"/>
      <c r="O608" s="16"/>
      <c r="P608" s="16"/>
      <c r="Q608" s="16"/>
      <c r="R608" s="16"/>
      <c r="S608" s="16"/>
      <c r="T608" s="16"/>
      <c r="U608" s="16"/>
      <c r="V608" s="16"/>
      <c r="W608" s="16"/>
      <c r="X608" s="16"/>
      <c r="Y608" s="16"/>
      <c r="Z608" s="16"/>
    </row>
    <row r="609" spans="1:26">
      <c r="A609" s="16"/>
      <c r="B609" s="16"/>
      <c r="C609" s="16"/>
      <c r="D609" s="16"/>
      <c r="E609" s="16"/>
      <c r="F609" s="16"/>
      <c r="G609" s="16"/>
      <c r="H609" s="16"/>
      <c r="I609" s="16"/>
      <c r="J609" s="16"/>
      <c r="K609" s="16"/>
      <c r="L609" s="16"/>
      <c r="M609" s="16"/>
      <c r="N609" s="16"/>
      <c r="O609" s="16"/>
      <c r="P609" s="16"/>
      <c r="Q609" s="16"/>
      <c r="R609" s="16"/>
      <c r="S609" s="16"/>
      <c r="T609" s="16"/>
      <c r="U609" s="16"/>
      <c r="V609" s="16"/>
      <c r="W609" s="16"/>
      <c r="X609" s="16"/>
      <c r="Y609" s="16"/>
      <c r="Z609" s="16"/>
    </row>
    <row r="610" spans="1:26">
      <c r="A610" s="16"/>
      <c r="B610" s="16"/>
      <c r="C610" s="16"/>
      <c r="D610" s="16"/>
      <c r="E610" s="16"/>
      <c r="F610" s="16"/>
      <c r="G610" s="16"/>
      <c r="H610" s="16"/>
      <c r="I610" s="16"/>
      <c r="J610" s="16"/>
      <c r="K610" s="16"/>
      <c r="L610" s="16"/>
      <c r="M610" s="16"/>
      <c r="N610" s="16"/>
      <c r="O610" s="16"/>
      <c r="P610" s="16"/>
      <c r="Q610" s="16"/>
      <c r="R610" s="16"/>
      <c r="S610" s="16"/>
      <c r="T610" s="16"/>
      <c r="U610" s="16"/>
      <c r="V610" s="16"/>
      <c r="W610" s="16"/>
      <c r="X610" s="16"/>
      <c r="Y610" s="16"/>
      <c r="Z610" s="16"/>
    </row>
    <row r="611" spans="1:26">
      <c r="A611" s="16"/>
      <c r="B611" s="16"/>
      <c r="C611" s="16"/>
      <c r="D611" s="16"/>
      <c r="E611" s="16"/>
      <c r="F611" s="16"/>
      <c r="G611" s="16"/>
      <c r="H611" s="16"/>
      <c r="I611" s="16"/>
      <c r="J611" s="16"/>
      <c r="K611" s="16"/>
      <c r="L611" s="16"/>
      <c r="M611" s="16"/>
      <c r="N611" s="16"/>
      <c r="O611" s="16"/>
      <c r="P611" s="16"/>
      <c r="Q611" s="16"/>
      <c r="R611" s="16"/>
      <c r="S611" s="16"/>
      <c r="T611" s="16"/>
      <c r="U611" s="16"/>
      <c r="V611" s="16"/>
      <c r="W611" s="16"/>
      <c r="X611" s="16"/>
      <c r="Y611" s="16"/>
      <c r="Z611" s="16"/>
    </row>
    <row r="612" spans="1:26">
      <c r="A612" s="16"/>
      <c r="B612" s="16"/>
      <c r="C612" s="16"/>
      <c r="D612" s="16"/>
      <c r="E612" s="16"/>
      <c r="F612" s="16"/>
      <c r="G612" s="16"/>
      <c r="H612" s="16"/>
      <c r="I612" s="16"/>
      <c r="J612" s="16"/>
      <c r="K612" s="16"/>
      <c r="L612" s="16"/>
      <c r="M612" s="16"/>
      <c r="N612" s="16"/>
      <c r="O612" s="16"/>
      <c r="P612" s="16"/>
      <c r="Q612" s="16"/>
      <c r="R612" s="16"/>
      <c r="S612" s="16"/>
      <c r="T612" s="16"/>
      <c r="U612" s="16"/>
      <c r="V612" s="16"/>
      <c r="W612" s="16"/>
      <c r="X612" s="16"/>
      <c r="Y612" s="16"/>
      <c r="Z612" s="16"/>
    </row>
    <row r="613" spans="1:26">
      <c r="A613" s="16"/>
      <c r="B613" s="16"/>
      <c r="C613" s="16"/>
      <c r="D613" s="16"/>
      <c r="E613" s="16"/>
      <c r="F613" s="16"/>
      <c r="G613" s="16"/>
      <c r="H613" s="16"/>
      <c r="I613" s="16"/>
      <c r="J613" s="16"/>
      <c r="K613" s="16"/>
      <c r="L613" s="16"/>
      <c r="M613" s="16"/>
      <c r="N613" s="16"/>
      <c r="O613" s="16"/>
      <c r="P613" s="16"/>
      <c r="Q613" s="16"/>
      <c r="R613" s="16"/>
      <c r="S613" s="16"/>
      <c r="T613" s="16"/>
      <c r="U613" s="16"/>
      <c r="V613" s="16"/>
      <c r="W613" s="16"/>
      <c r="X613" s="16"/>
      <c r="Y613" s="16"/>
      <c r="Z613" s="16"/>
    </row>
    <row r="614" spans="1:26">
      <c r="A614" s="16"/>
      <c r="B614" s="16"/>
      <c r="C614" s="16"/>
      <c r="D614" s="16"/>
      <c r="E614" s="16"/>
      <c r="F614" s="16"/>
      <c r="G614" s="16"/>
      <c r="H614" s="16"/>
      <c r="I614" s="16"/>
      <c r="J614" s="16"/>
      <c r="K614" s="16"/>
      <c r="L614" s="16"/>
      <c r="M614" s="16"/>
      <c r="N614" s="16"/>
      <c r="O614" s="16"/>
      <c r="P614" s="16"/>
      <c r="Q614" s="16"/>
      <c r="R614" s="16"/>
      <c r="S614" s="16"/>
      <c r="T614" s="16"/>
      <c r="U614" s="16"/>
      <c r="V614" s="16"/>
      <c r="W614" s="16"/>
      <c r="X614" s="16"/>
      <c r="Y614" s="16"/>
      <c r="Z614" s="16"/>
    </row>
    <row r="615" spans="1:26">
      <c r="A615" s="16"/>
      <c r="B615" s="16"/>
      <c r="C615" s="16"/>
      <c r="D615" s="16"/>
      <c r="E615" s="16"/>
      <c r="F615" s="16"/>
      <c r="G615" s="16"/>
      <c r="H615" s="16"/>
      <c r="I615" s="16"/>
      <c r="J615" s="16"/>
      <c r="K615" s="16"/>
      <c r="L615" s="16"/>
      <c r="M615" s="16"/>
      <c r="N615" s="16"/>
      <c r="O615" s="16"/>
      <c r="P615" s="16"/>
      <c r="Q615" s="16"/>
      <c r="R615" s="16"/>
      <c r="S615" s="16"/>
      <c r="T615" s="16"/>
      <c r="U615" s="16"/>
      <c r="V615" s="16"/>
      <c r="W615" s="16"/>
      <c r="X615" s="16"/>
      <c r="Y615" s="16"/>
      <c r="Z615" s="16"/>
    </row>
    <row r="616" spans="1:26">
      <c r="A616" s="29" t="s">
        <v>137</v>
      </c>
      <c r="B616" s="16"/>
      <c r="C616" s="16"/>
      <c r="D616" s="16"/>
      <c r="E616" s="16"/>
      <c r="F616" s="16"/>
      <c r="G616" s="16"/>
      <c r="H616" s="16"/>
      <c r="I616" s="16"/>
      <c r="J616" s="16"/>
      <c r="K616" s="16"/>
      <c r="L616" s="16"/>
      <c r="M616" s="16"/>
      <c r="N616" s="16"/>
      <c r="O616" s="16"/>
      <c r="P616" s="16"/>
      <c r="Q616" s="16"/>
      <c r="R616" s="16"/>
      <c r="S616" s="16"/>
      <c r="T616" s="16"/>
      <c r="U616" s="16"/>
      <c r="V616" s="16"/>
      <c r="W616" s="16"/>
      <c r="X616" s="16"/>
      <c r="Y616" s="16"/>
      <c r="Z616" s="16"/>
    </row>
    <row r="617" spans="1:26">
      <c r="A617" s="94" t="s">
        <v>138</v>
      </c>
      <c r="B617" s="16"/>
      <c r="C617" s="16"/>
      <c r="D617" s="16"/>
      <c r="E617" s="16"/>
      <c r="F617" s="16"/>
      <c r="G617" s="16"/>
      <c r="H617" s="16"/>
      <c r="I617" s="16"/>
      <c r="J617" s="16"/>
      <c r="K617" s="16"/>
      <c r="L617" s="16"/>
      <c r="M617" s="16"/>
      <c r="N617" s="16"/>
      <c r="O617" s="16"/>
      <c r="P617" s="16"/>
      <c r="Q617" s="16"/>
      <c r="R617" s="16"/>
      <c r="S617" s="16"/>
      <c r="T617" s="16"/>
      <c r="U617" s="16"/>
      <c r="V617" s="16"/>
      <c r="W617" s="16"/>
      <c r="X617" s="16"/>
      <c r="Y617" s="16"/>
      <c r="Z617" s="16"/>
    </row>
    <row r="618" spans="1:26">
      <c r="A618" s="91" t="s">
        <v>139</v>
      </c>
      <c r="B618" s="91"/>
      <c r="C618" s="91"/>
      <c r="D618" s="91"/>
      <c r="E618" s="91"/>
      <c r="F618" s="91"/>
      <c r="G618" s="91"/>
      <c r="H618" s="91"/>
      <c r="I618" s="91"/>
      <c r="J618" s="91"/>
      <c r="K618" s="91"/>
      <c r="L618" s="91"/>
      <c r="M618" s="91"/>
      <c r="N618" s="91"/>
      <c r="O618" s="91"/>
      <c r="P618" s="91"/>
      <c r="Q618" s="91"/>
      <c r="R618" s="91"/>
      <c r="S618" s="91"/>
      <c r="T618" s="91"/>
      <c r="U618" s="91"/>
      <c r="V618" s="16"/>
      <c r="W618" s="16"/>
      <c r="X618" s="16"/>
      <c r="Y618" s="16"/>
      <c r="Z618" s="16"/>
    </row>
    <row r="619" spans="1:26">
      <c r="A619" s="94" t="s">
        <v>140</v>
      </c>
      <c r="B619" s="94" t="s">
        <v>141</v>
      </c>
      <c r="C619" s="95">
        <v>2011</v>
      </c>
      <c r="D619" s="95">
        <v>2012</v>
      </c>
      <c r="E619" s="95">
        <v>2013</v>
      </c>
      <c r="F619" s="95">
        <v>2014</v>
      </c>
      <c r="G619" s="95">
        <v>2015</v>
      </c>
      <c r="H619" s="95">
        <v>2016</v>
      </c>
      <c r="I619" s="95">
        <v>2017</v>
      </c>
      <c r="J619" s="95">
        <v>2018</v>
      </c>
      <c r="K619" s="95">
        <v>2019</v>
      </c>
      <c r="L619" s="95">
        <v>2020</v>
      </c>
      <c r="M619" s="95">
        <v>2021</v>
      </c>
      <c r="N619" s="95">
        <v>2022</v>
      </c>
      <c r="O619" s="95">
        <v>2023</v>
      </c>
      <c r="P619" s="95">
        <v>2024</v>
      </c>
      <c r="Q619" s="95">
        <v>2025</v>
      </c>
      <c r="R619" s="95">
        <v>2026</v>
      </c>
      <c r="S619" s="95">
        <v>2027</v>
      </c>
      <c r="T619" s="95">
        <v>2028</v>
      </c>
      <c r="U619" s="95">
        <v>2029</v>
      </c>
      <c r="V619" s="95">
        <v>2030</v>
      </c>
      <c r="W619" s="72"/>
      <c r="X619" s="16"/>
      <c r="Y619" s="16"/>
      <c r="Z619" s="16"/>
    </row>
    <row r="620" spans="1:26">
      <c r="A620" s="72">
        <v>1</v>
      </c>
      <c r="B620" s="91" t="s">
        <v>142</v>
      </c>
      <c r="C620" s="69">
        <v>0</v>
      </c>
      <c r="D620" s="69">
        <v>2.5952044509999999</v>
      </c>
      <c r="E620" s="69">
        <v>2.961151621</v>
      </c>
      <c r="F620" s="69">
        <v>1.1645601750000001</v>
      </c>
      <c r="G620" s="69">
        <v>-0.85721239699999996</v>
      </c>
      <c r="H620" s="69">
        <v>-0.72923561000000003</v>
      </c>
      <c r="I620" s="69">
        <v>8.3790894000000005E-2</v>
      </c>
      <c r="J620" s="69">
        <v>6.6618597000000002E-2</v>
      </c>
      <c r="K620" s="69">
        <v>-0.46950787300000002</v>
      </c>
      <c r="L620" s="69">
        <v>-1.667963007</v>
      </c>
      <c r="M620" s="69">
        <v>-3.882599468</v>
      </c>
      <c r="N620" s="69">
        <v>-3.298534922</v>
      </c>
      <c r="O620" s="69">
        <v>-5.0581727259999996</v>
      </c>
      <c r="P620" s="69">
        <v>-5.7381092459999996</v>
      </c>
      <c r="Q620" s="69">
        <v>-5.3018437340000002</v>
      </c>
      <c r="R620" s="69">
        <v>-6.1223772439999999</v>
      </c>
      <c r="S620" s="69">
        <v>-5.9566485159999996</v>
      </c>
      <c r="T620" s="69">
        <v>-5.546630349</v>
      </c>
      <c r="U620" s="69">
        <v>-5.546630349</v>
      </c>
      <c r="V620" s="69">
        <v>-5.5355599340000001</v>
      </c>
      <c r="W620" s="69"/>
      <c r="X620" s="16"/>
      <c r="Y620" s="16"/>
      <c r="Z620" s="16"/>
    </row>
    <row r="621" spans="1:26">
      <c r="A621" s="72">
        <v>2</v>
      </c>
      <c r="B621" s="91" t="s">
        <v>143</v>
      </c>
      <c r="C621" s="69">
        <v>0</v>
      </c>
      <c r="D621" s="69">
        <v>4.5722678309999996</v>
      </c>
      <c r="E621" s="69">
        <v>4.8608861860000001</v>
      </c>
      <c r="F621" s="69">
        <v>1.304335244</v>
      </c>
      <c r="G621" s="69">
        <v>-1.5037622960000001</v>
      </c>
      <c r="H621" s="69">
        <v>-1.315868606</v>
      </c>
      <c r="I621" s="69">
        <v>-0.46988243499999999</v>
      </c>
      <c r="J621" s="69">
        <v>-0.47993966399999999</v>
      </c>
      <c r="K621" s="69">
        <v>-1.0163146000000001</v>
      </c>
      <c r="L621" s="69">
        <v>-2.2260923209999999</v>
      </c>
      <c r="M621" s="69">
        <v>-4.4295461300000003</v>
      </c>
      <c r="N621" s="69">
        <v>-3.990067222</v>
      </c>
      <c r="O621" s="69">
        <v>-5.7827201300000004</v>
      </c>
      <c r="P621" s="69">
        <v>-6.444487488</v>
      </c>
      <c r="Q621" s="69">
        <v>-6.130463797</v>
      </c>
      <c r="R621" s="69">
        <v>-6.7988371570000004</v>
      </c>
      <c r="S621" s="69">
        <v>-6.6289714289999999</v>
      </c>
      <c r="T621" s="69">
        <v>-6.2186352019999998</v>
      </c>
      <c r="U621" s="69">
        <v>-6.2186352019999998</v>
      </c>
      <c r="V621" s="69">
        <v>-6.2076392370000004</v>
      </c>
      <c r="W621" s="69"/>
      <c r="X621" s="16"/>
      <c r="Y621" s="16"/>
      <c r="Z621" s="16"/>
    </row>
    <row r="622" spans="1:26">
      <c r="A622" s="72">
        <v>3</v>
      </c>
      <c r="B622" s="91" t="s">
        <v>144</v>
      </c>
      <c r="C622" s="69">
        <v>0</v>
      </c>
      <c r="D622" s="69">
        <v>1.2115588660000001</v>
      </c>
      <c r="E622" s="69">
        <v>1.3115806290000001</v>
      </c>
      <c r="F622" s="69">
        <v>1.8145936279999999</v>
      </c>
      <c r="G622" s="69">
        <v>1.1917922540000001</v>
      </c>
      <c r="H622" s="69">
        <v>1.1998941679999999</v>
      </c>
      <c r="I622" s="69">
        <v>1.9461354360000001</v>
      </c>
      <c r="J622" s="69">
        <v>1.9127475789999999</v>
      </c>
      <c r="K622" s="69">
        <v>1.3771840909999999</v>
      </c>
      <c r="L622" s="69">
        <v>0.20465573200000001</v>
      </c>
      <c r="M622" s="69">
        <v>-2.0355422060000001</v>
      </c>
      <c r="N622" s="69">
        <v>-1.599927055</v>
      </c>
      <c r="O622" s="69">
        <v>-3.2841845269999999</v>
      </c>
      <c r="P622" s="69">
        <v>-4.0054907200000001</v>
      </c>
      <c r="Q622" s="69">
        <v>-4.4138747460000003</v>
      </c>
      <c r="R622" s="69">
        <v>-4.4451460450000004</v>
      </c>
      <c r="S622" s="69">
        <v>-4.2887226600000004</v>
      </c>
      <c r="T622" s="69">
        <v>-3.8794316800000002</v>
      </c>
      <c r="U622" s="69">
        <v>-3.8794316800000002</v>
      </c>
      <c r="V622" s="69">
        <v>-3.8681911580000001</v>
      </c>
      <c r="W622" s="69"/>
      <c r="X622" s="16"/>
      <c r="Y622" s="16"/>
      <c r="Z622" s="16"/>
    </row>
    <row r="623" spans="1:26">
      <c r="A623" s="72">
        <v>4</v>
      </c>
      <c r="B623" s="91" t="s">
        <v>145</v>
      </c>
      <c r="C623" s="69">
        <v>0</v>
      </c>
      <c r="D623" s="69">
        <v>2.1342117940000001</v>
      </c>
      <c r="E623" s="69">
        <v>1.824882009</v>
      </c>
      <c r="F623" s="69">
        <v>2.0318080049999998</v>
      </c>
      <c r="G623" s="69">
        <v>1.0797315000000001</v>
      </c>
      <c r="H623" s="69">
        <v>0.69317850999999997</v>
      </c>
      <c r="I623" s="69">
        <v>1.166560552</v>
      </c>
      <c r="J623" s="69">
        <v>1.14664823</v>
      </c>
      <c r="K623" s="69">
        <v>0.61481006599999999</v>
      </c>
      <c r="L623" s="69">
        <v>-0.49496506499999998</v>
      </c>
      <c r="M623" s="69">
        <v>-2.835834497</v>
      </c>
      <c r="N623" s="69">
        <v>-2.4110912980000001</v>
      </c>
      <c r="O623" s="69">
        <v>-3.7447597840000002</v>
      </c>
      <c r="P623" s="69">
        <v>-4.6290215379999999</v>
      </c>
      <c r="Q623" s="69">
        <v>-4.7575774749999997</v>
      </c>
      <c r="R623" s="69">
        <v>-5.1867847899999999</v>
      </c>
      <c r="S623" s="69">
        <v>-5.0778598219999997</v>
      </c>
      <c r="T623" s="69">
        <v>-4.671045318</v>
      </c>
      <c r="U623" s="69">
        <v>-4.671045318</v>
      </c>
      <c r="V623" s="69">
        <v>-4.6591871319999996</v>
      </c>
      <c r="W623" s="69"/>
      <c r="X623" s="16"/>
      <c r="Y623" s="16"/>
      <c r="Z623" s="16"/>
    </row>
    <row r="624" spans="1:26">
      <c r="A624" s="72">
        <v>5</v>
      </c>
      <c r="B624" s="91" t="s">
        <v>146</v>
      </c>
      <c r="C624" s="69">
        <v>0</v>
      </c>
      <c r="D624" s="69">
        <v>1.3364265689999999</v>
      </c>
      <c r="E624" s="69">
        <v>2.0150393800000002</v>
      </c>
      <c r="F624" s="69">
        <v>2.0372366629999998</v>
      </c>
      <c r="G624" s="69">
        <v>1.7736176450000001</v>
      </c>
      <c r="H624" s="69">
        <v>0.85937589400000003</v>
      </c>
      <c r="I624" s="69">
        <v>1.0914887600000001</v>
      </c>
      <c r="J624" s="69">
        <v>1.2673685379999999</v>
      </c>
      <c r="K624" s="69">
        <v>0.74326102100000002</v>
      </c>
      <c r="L624" s="69">
        <v>-0.30706802</v>
      </c>
      <c r="M624" s="69">
        <v>-2.8114743999999998</v>
      </c>
      <c r="N624" s="69">
        <v>-2.4048077920000002</v>
      </c>
      <c r="O624" s="69">
        <v>-3.1103825789999999</v>
      </c>
      <c r="P624" s="69">
        <v>-4.2635659370000001</v>
      </c>
      <c r="Q624" s="69">
        <v>-4.3488719869999999</v>
      </c>
      <c r="R624" s="69">
        <v>-4.8904415549999998</v>
      </c>
      <c r="S624" s="69">
        <v>-4.8739929120000003</v>
      </c>
      <c r="T624" s="69">
        <v>-4.4707903050000004</v>
      </c>
      <c r="U624" s="69">
        <v>-4.4707903050000004</v>
      </c>
      <c r="V624" s="69">
        <v>-4.4579791320000002</v>
      </c>
      <c r="W624" s="69"/>
      <c r="X624" s="16"/>
      <c r="Y624" s="16"/>
      <c r="Z624" s="16"/>
    </row>
    <row r="625" spans="1:26">
      <c r="A625" s="72">
        <v>6</v>
      </c>
      <c r="B625" s="91" t="s">
        <v>147</v>
      </c>
      <c r="C625" s="69">
        <v>0</v>
      </c>
      <c r="D625" s="69">
        <v>1.609521311</v>
      </c>
      <c r="E625" s="69">
        <v>3.0639559840000001</v>
      </c>
      <c r="F625" s="69">
        <v>2.8276430540000002</v>
      </c>
      <c r="G625" s="69">
        <v>1.2410673050000001</v>
      </c>
      <c r="H625" s="69">
        <v>0.51657984400000001</v>
      </c>
      <c r="I625" s="69">
        <v>1.352312653</v>
      </c>
      <c r="J625" s="69">
        <v>1.359403436</v>
      </c>
      <c r="K625" s="69">
        <v>0.81931107400000003</v>
      </c>
      <c r="L625" s="69">
        <v>-0.27488570699999998</v>
      </c>
      <c r="M625" s="69">
        <v>-2.5484436210000001</v>
      </c>
      <c r="N625" s="69">
        <v>-2.1116755249999999</v>
      </c>
      <c r="O625" s="69">
        <v>-4.1848307</v>
      </c>
      <c r="P625" s="69">
        <v>-5.007449126</v>
      </c>
      <c r="Q625" s="69">
        <v>-4.6873886459999996</v>
      </c>
      <c r="R625" s="69">
        <v>-5.2622574289999999</v>
      </c>
      <c r="S625" s="69">
        <v>-5.2252270860000003</v>
      </c>
      <c r="T625" s="69">
        <v>-4.8153724310000001</v>
      </c>
      <c r="U625" s="69">
        <v>-4.8153724310000001</v>
      </c>
      <c r="V625" s="69">
        <v>-4.8043101679999998</v>
      </c>
      <c r="W625" s="69"/>
      <c r="X625" s="16"/>
      <c r="Y625" s="16"/>
      <c r="Z625" s="16"/>
    </row>
    <row r="626" spans="1:26">
      <c r="A626" s="72">
        <v>7</v>
      </c>
      <c r="B626" s="91" t="s">
        <v>148</v>
      </c>
      <c r="C626" s="69">
        <v>0</v>
      </c>
      <c r="D626" s="69">
        <v>0.94253050800000004</v>
      </c>
      <c r="E626" s="69">
        <v>2.281158493</v>
      </c>
      <c r="F626" s="69">
        <v>2.1128495049999998</v>
      </c>
      <c r="G626" s="69">
        <v>1.807984746</v>
      </c>
      <c r="H626" s="69">
        <v>2.1846937959999999</v>
      </c>
      <c r="I626" s="69">
        <v>2.4385652449999999</v>
      </c>
      <c r="J626" s="69">
        <v>2.5435396099999998</v>
      </c>
      <c r="K626" s="69">
        <v>2.0235096119999998</v>
      </c>
      <c r="L626" s="69">
        <v>0.34504530900000002</v>
      </c>
      <c r="M626" s="69">
        <v>-1.5073246220000001</v>
      </c>
      <c r="N626" s="69">
        <v>-1.105310952</v>
      </c>
      <c r="O626" s="69">
        <v>-2.0301294319999998</v>
      </c>
      <c r="P626" s="69">
        <v>-2.2986360449999999</v>
      </c>
      <c r="Q626" s="69">
        <v>-1.9434716270000001</v>
      </c>
      <c r="R626" s="69">
        <v>-2.5404238719999999</v>
      </c>
      <c r="S626" s="69">
        <v>-2.5113322450000002</v>
      </c>
      <c r="T626" s="69">
        <v>-2.07802979</v>
      </c>
      <c r="U626" s="69">
        <v>-2.07802979</v>
      </c>
      <c r="V626" s="69">
        <v>-2.0714135809999998</v>
      </c>
      <c r="W626" s="69"/>
      <c r="X626" s="16"/>
      <c r="Y626" s="16"/>
      <c r="Z626" s="16"/>
    </row>
    <row r="627" spans="1:26">
      <c r="A627" s="72">
        <v>8</v>
      </c>
      <c r="B627" s="91" t="s">
        <v>149</v>
      </c>
      <c r="C627" s="69">
        <v>0</v>
      </c>
      <c r="D627" s="69">
        <v>1.3073306440000001</v>
      </c>
      <c r="E627" s="69">
        <v>1.261744091</v>
      </c>
      <c r="F627" s="69">
        <v>1.3319081399999999</v>
      </c>
      <c r="G627" s="69">
        <v>1.006429193</v>
      </c>
      <c r="H627" s="69">
        <v>0.62930412700000005</v>
      </c>
      <c r="I627" s="69">
        <v>0.78471141</v>
      </c>
      <c r="J627" s="69">
        <v>0.99051185900000005</v>
      </c>
      <c r="K627" s="69">
        <v>0.46800369000000003</v>
      </c>
      <c r="L627" s="69">
        <v>-0.51139369400000001</v>
      </c>
      <c r="M627" s="69">
        <v>-3.0143474729999999</v>
      </c>
      <c r="N627" s="69">
        <v>-2.614048226</v>
      </c>
      <c r="O627" s="69">
        <v>-3.4837759689999999</v>
      </c>
      <c r="P627" s="69">
        <v>-4.5755819710000001</v>
      </c>
      <c r="Q627" s="69">
        <v>-4.5971226380000001</v>
      </c>
      <c r="R627" s="69">
        <v>-5.209733881</v>
      </c>
      <c r="S627" s="69">
        <v>-5.1831343539999999</v>
      </c>
      <c r="T627" s="69">
        <v>-4.7808137730000002</v>
      </c>
      <c r="U627" s="69">
        <v>-4.7808137730000002</v>
      </c>
      <c r="V627" s="69">
        <v>-4.76797834</v>
      </c>
      <c r="W627" s="69"/>
      <c r="X627" s="16"/>
      <c r="Y627" s="16"/>
      <c r="Z627" s="16"/>
    </row>
    <row r="628" spans="1:26">
      <c r="A628" s="72">
        <v>9</v>
      </c>
      <c r="B628" s="91" t="s">
        <v>150</v>
      </c>
      <c r="C628" s="69">
        <v>0</v>
      </c>
      <c r="D628" s="69">
        <v>1.7680632549999999</v>
      </c>
      <c r="E628" s="69">
        <v>3.0791988350000001</v>
      </c>
      <c r="F628" s="69">
        <v>2.996949023</v>
      </c>
      <c r="G628" s="69">
        <v>2.8127880969999999</v>
      </c>
      <c r="H628" s="69">
        <v>3.20104429</v>
      </c>
      <c r="I628" s="69">
        <v>3.2824700490000001</v>
      </c>
      <c r="J628" s="69">
        <v>3.7982097850000001</v>
      </c>
      <c r="K628" s="69">
        <v>3.2494890939999999</v>
      </c>
      <c r="L628" s="69">
        <v>3.2937536540000001</v>
      </c>
      <c r="M628" s="69">
        <v>1.328528149</v>
      </c>
      <c r="N628" s="69">
        <v>1.7969140210000001</v>
      </c>
      <c r="O628" s="69">
        <v>1.1648235929999999</v>
      </c>
      <c r="P628" s="69">
        <v>0.67380276299999997</v>
      </c>
      <c r="Q628" s="69">
        <v>0.88913185900000002</v>
      </c>
      <c r="R628" s="69">
        <v>0.26282282699999998</v>
      </c>
      <c r="S628" s="69">
        <v>0.31003672199999999</v>
      </c>
      <c r="T628" s="69">
        <v>0.78336375800000002</v>
      </c>
      <c r="U628" s="69">
        <v>0.78336375800000002</v>
      </c>
      <c r="V628" s="69">
        <v>0.78354376800000003</v>
      </c>
      <c r="W628" s="69"/>
      <c r="X628" s="16"/>
      <c r="Y628" s="16"/>
      <c r="Z628" s="16"/>
    </row>
    <row r="629" spans="1:26">
      <c r="A629" s="72">
        <v>10</v>
      </c>
      <c r="B629" s="91" t="s">
        <v>151</v>
      </c>
      <c r="C629" s="69">
        <v>0</v>
      </c>
      <c r="D629" s="69">
        <v>1.492496091</v>
      </c>
      <c r="E629" s="69">
        <v>3.0208389360000001</v>
      </c>
      <c r="F629" s="69">
        <v>2.7697542319999999</v>
      </c>
      <c r="G629" s="69">
        <v>2.5313644389999999</v>
      </c>
      <c r="H629" s="69">
        <v>3.0768939620000002</v>
      </c>
      <c r="I629" s="69">
        <v>2.9893577439999999</v>
      </c>
      <c r="J629" s="69">
        <v>3.2153168779999999</v>
      </c>
      <c r="K629" s="69">
        <v>2.6684282380000002</v>
      </c>
      <c r="L629" s="69">
        <v>0.32348518999999998</v>
      </c>
      <c r="M629" s="69">
        <v>-1.3341123589999999</v>
      </c>
      <c r="N629" s="69">
        <v>-0.86855127099999996</v>
      </c>
      <c r="O629" s="69">
        <v>-1.3922509489999999</v>
      </c>
      <c r="P629" s="69">
        <v>-1.804189592</v>
      </c>
      <c r="Q629" s="69">
        <v>-1.545255622</v>
      </c>
      <c r="R629" s="69">
        <v>-2.1652693900000002</v>
      </c>
      <c r="S629" s="69">
        <v>-2.1221294749999999</v>
      </c>
      <c r="T629" s="69">
        <v>-1.6539134049999999</v>
      </c>
      <c r="U629" s="69">
        <v>-1.6539134049999999</v>
      </c>
      <c r="V629" s="69">
        <v>-1.6515642180000001</v>
      </c>
      <c r="W629" s="69"/>
      <c r="X629" s="16"/>
      <c r="Y629" s="16"/>
      <c r="Z629" s="16"/>
    </row>
    <row r="630" spans="1:26">
      <c r="A630" s="72">
        <v>11</v>
      </c>
      <c r="B630" s="91" t="s">
        <v>152</v>
      </c>
      <c r="C630" s="69">
        <v>0</v>
      </c>
      <c r="D630" s="69">
        <v>3.062049493</v>
      </c>
      <c r="E630" s="69">
        <v>4.49647299</v>
      </c>
      <c r="F630" s="69">
        <v>4.329901123</v>
      </c>
      <c r="G630" s="69">
        <v>3.7360246670000001</v>
      </c>
      <c r="H630" s="69">
        <v>3.1817839449999998</v>
      </c>
      <c r="I630" s="69">
        <v>3.2281324059999998</v>
      </c>
      <c r="J630" s="69">
        <v>3.2537106869999999</v>
      </c>
      <c r="K630" s="69">
        <v>2.8663044910000002</v>
      </c>
      <c r="L630" s="69">
        <v>0.74938959299999996</v>
      </c>
      <c r="M630" s="69">
        <v>-1.0684037390000001</v>
      </c>
      <c r="N630" s="69">
        <v>-0.87264516700000005</v>
      </c>
      <c r="O630" s="69">
        <v>-1.395884613</v>
      </c>
      <c r="P630" s="69">
        <v>-1.7230140700000001</v>
      </c>
      <c r="Q630" s="69">
        <v>-1.67061499</v>
      </c>
      <c r="R630" s="69">
        <v>-2.074132283</v>
      </c>
      <c r="S630" s="69">
        <v>-2.1444906210000001</v>
      </c>
      <c r="T630" s="69">
        <v>-1.94707798</v>
      </c>
      <c r="U630" s="69">
        <v>-1.94707798</v>
      </c>
      <c r="V630" s="69">
        <v>-1.951983966</v>
      </c>
      <c r="W630" s="69"/>
      <c r="X630" s="16"/>
      <c r="Y630" s="16"/>
      <c r="Z630" s="16"/>
    </row>
    <row r="631" spans="1:26">
      <c r="A631" s="72">
        <v>12</v>
      </c>
      <c r="B631" s="91" t="s">
        <v>153</v>
      </c>
      <c r="C631" s="69">
        <v>0</v>
      </c>
      <c r="D631" s="69">
        <v>3.062049493</v>
      </c>
      <c r="E631" s="69">
        <v>4.49647299</v>
      </c>
      <c r="F631" s="69">
        <v>4.329901123</v>
      </c>
      <c r="G631" s="69">
        <v>4.122685003</v>
      </c>
      <c r="H631" s="69">
        <v>3.5684442810000001</v>
      </c>
      <c r="I631" s="69">
        <v>3.6147927420000001</v>
      </c>
      <c r="J631" s="69">
        <v>3.6403710230000002</v>
      </c>
      <c r="K631" s="69">
        <v>3.252964827</v>
      </c>
      <c r="L631" s="69">
        <v>0.74938959299999996</v>
      </c>
      <c r="M631" s="69">
        <v>-1.0684037390000001</v>
      </c>
      <c r="N631" s="69">
        <v>-0.87264516700000005</v>
      </c>
      <c r="O631" s="69">
        <v>-1.395884613</v>
      </c>
      <c r="P631" s="69">
        <v>-1.7230140700000001</v>
      </c>
      <c r="Q631" s="69">
        <v>-1.67061499</v>
      </c>
      <c r="R631" s="69">
        <v>-2.074132283</v>
      </c>
      <c r="S631" s="69">
        <v>-2.1444906210000001</v>
      </c>
      <c r="T631" s="69">
        <v>-1.94707798</v>
      </c>
      <c r="U631" s="69">
        <v>-1.94707798</v>
      </c>
      <c r="V631" s="69">
        <v>-1.951983966</v>
      </c>
      <c r="W631" s="69"/>
      <c r="X631" s="16"/>
      <c r="Y631" s="16"/>
      <c r="Z631" s="16"/>
    </row>
    <row r="632" spans="1:26">
      <c r="A632" s="72">
        <v>13</v>
      </c>
      <c r="B632" s="91" t="s">
        <v>154</v>
      </c>
      <c r="C632" s="69">
        <v>0</v>
      </c>
      <c r="D632" s="69">
        <v>1.795139689</v>
      </c>
      <c r="E632" s="69">
        <v>2.6782248289999999</v>
      </c>
      <c r="F632" s="69">
        <v>2.7886711360000001</v>
      </c>
      <c r="G632" s="69">
        <v>2.4594724440000002</v>
      </c>
      <c r="H632" s="69">
        <v>2.743126084</v>
      </c>
      <c r="I632" s="69">
        <v>2.7554843240000002</v>
      </c>
      <c r="J632" s="69">
        <v>3.447177135</v>
      </c>
      <c r="K632" s="69">
        <v>2.9047089860000002</v>
      </c>
      <c r="L632" s="69">
        <v>2.8172955800000001</v>
      </c>
      <c r="M632" s="69">
        <v>1.830491426</v>
      </c>
      <c r="N632" s="69">
        <v>2.194560826</v>
      </c>
      <c r="O632" s="69">
        <v>1.522532368</v>
      </c>
      <c r="P632" s="69">
        <v>1.1198007290000001</v>
      </c>
      <c r="Q632" s="69">
        <v>1.3325600849999999</v>
      </c>
      <c r="R632" s="69">
        <v>1.3876148619999999</v>
      </c>
      <c r="S632" s="69">
        <v>1.405801407</v>
      </c>
      <c r="T632" s="69">
        <v>1.562542254</v>
      </c>
      <c r="U632" s="69">
        <v>1.562542254</v>
      </c>
      <c r="V632" s="69">
        <v>1.561848943</v>
      </c>
      <c r="W632" s="69"/>
      <c r="X632" s="16"/>
      <c r="Y632" s="16"/>
      <c r="Z632" s="16"/>
    </row>
    <row r="633" spans="1:26">
      <c r="A633" s="72">
        <v>14</v>
      </c>
      <c r="B633" s="91" t="s">
        <v>155</v>
      </c>
      <c r="C633" s="69">
        <v>0</v>
      </c>
      <c r="D633" s="69">
        <v>0.21412020900000001</v>
      </c>
      <c r="E633" s="69">
        <v>0.87120235400000001</v>
      </c>
      <c r="F633" s="69">
        <v>1.5177214139999999</v>
      </c>
      <c r="G633" s="69">
        <v>1.358821252</v>
      </c>
      <c r="H633" s="69">
        <v>1.5779177639999999</v>
      </c>
      <c r="I633" s="69">
        <v>1.6280592920000001</v>
      </c>
      <c r="J633" s="69">
        <v>1.812739962</v>
      </c>
      <c r="K633" s="69">
        <v>1.591369933</v>
      </c>
      <c r="L633" s="69">
        <v>1.5780848169999999</v>
      </c>
      <c r="M633" s="69">
        <v>1.7229762340000001</v>
      </c>
      <c r="N633" s="69">
        <v>1.654053556</v>
      </c>
      <c r="O633" s="69">
        <v>2.2253770359999998</v>
      </c>
      <c r="P633" s="69">
        <v>2.1301826340000001</v>
      </c>
      <c r="Q633" s="69">
        <v>2.4169887490000002</v>
      </c>
      <c r="R633" s="69">
        <v>2.6588366290000001</v>
      </c>
      <c r="S633" s="69">
        <v>2.8209525420000001</v>
      </c>
      <c r="T633" s="69">
        <v>2.7155138079999999</v>
      </c>
      <c r="U633" s="69">
        <v>2.7155138079999999</v>
      </c>
      <c r="V633" s="69">
        <v>2.7143826569999998</v>
      </c>
      <c r="W633" s="69"/>
      <c r="X633" s="16"/>
      <c r="Y633" s="16"/>
      <c r="Z633" s="16"/>
    </row>
    <row r="634" spans="1:26">
      <c r="A634" s="72">
        <v>15</v>
      </c>
      <c r="B634" s="91" t="s">
        <v>156</v>
      </c>
      <c r="C634" s="69">
        <v>0</v>
      </c>
      <c r="D634" s="69">
        <v>4.8591529229999999</v>
      </c>
      <c r="E634" s="69">
        <v>5.5437677729999999</v>
      </c>
      <c r="F634" s="69">
        <v>5.3248927750000004</v>
      </c>
      <c r="G634" s="69">
        <v>5.5023752110000004</v>
      </c>
      <c r="H634" s="69">
        <v>5.8069228519999996</v>
      </c>
      <c r="I634" s="69">
        <v>5.6631744490000004</v>
      </c>
      <c r="J634" s="69">
        <v>4.8832048739999996</v>
      </c>
      <c r="K634" s="69">
        <v>5.1466997670000003</v>
      </c>
      <c r="L634" s="69">
        <v>6.2894457929999996</v>
      </c>
      <c r="M634" s="69">
        <v>7.2214395590000002</v>
      </c>
      <c r="N634" s="69">
        <v>7.0100212190000004</v>
      </c>
      <c r="O634" s="69">
        <v>7.4351496099999999</v>
      </c>
      <c r="P634" s="69">
        <v>7.6632276130000001</v>
      </c>
      <c r="Q634" s="69">
        <v>6.4854442189999997</v>
      </c>
      <c r="R634" s="69">
        <v>6.490127545</v>
      </c>
      <c r="S634" s="69">
        <v>6.4187353329999999</v>
      </c>
      <c r="T634" s="69">
        <v>6.3814794890000002</v>
      </c>
      <c r="U634" s="69">
        <v>6.3814794890000002</v>
      </c>
      <c r="V634" s="69">
        <v>6.3799721160000002</v>
      </c>
      <c r="W634" s="69"/>
      <c r="X634" s="16"/>
      <c r="Y634" s="16"/>
      <c r="Z634" s="16"/>
    </row>
    <row r="635" spans="1:26">
      <c r="A635" s="72">
        <v>16</v>
      </c>
      <c r="B635" s="91" t="s">
        <v>157</v>
      </c>
      <c r="C635" s="69">
        <v>0</v>
      </c>
      <c r="D635" s="69">
        <v>-1.711471103</v>
      </c>
      <c r="E635" s="69">
        <v>-3.158262428</v>
      </c>
      <c r="F635" s="69">
        <v>-3.160036335</v>
      </c>
      <c r="G635" s="69">
        <v>-2.8673508540000001</v>
      </c>
      <c r="H635" s="69">
        <v>-2.9055833830000002</v>
      </c>
      <c r="I635" s="69">
        <v>-2.9781887610000002</v>
      </c>
      <c r="J635" s="69">
        <v>-3.115638262</v>
      </c>
      <c r="K635" s="69">
        <v>-2.5810754579999999</v>
      </c>
      <c r="L635" s="69">
        <v>-2.3258248699999999</v>
      </c>
      <c r="M635" s="69">
        <v>-0.64567960999999996</v>
      </c>
      <c r="N635" s="69">
        <v>-1.097992139</v>
      </c>
      <c r="O635" s="69">
        <v>3.4371406640000002</v>
      </c>
      <c r="P635" s="69">
        <v>3.4581468590000002</v>
      </c>
      <c r="Q635" s="69">
        <v>3.9277701939999998</v>
      </c>
      <c r="R635" s="69">
        <v>4.1667181800000002</v>
      </c>
      <c r="S635" s="69">
        <v>4.3803717329999996</v>
      </c>
      <c r="T635" s="69">
        <v>4.3642239619999996</v>
      </c>
      <c r="U635" s="69">
        <v>4.3642239619999996</v>
      </c>
      <c r="V635" s="69">
        <v>4.3632929210000002</v>
      </c>
      <c r="W635" s="69"/>
      <c r="X635" s="16"/>
      <c r="Y635" s="16"/>
      <c r="Z635" s="16"/>
    </row>
    <row r="636" spans="1:26">
      <c r="A636" s="72">
        <v>17</v>
      </c>
      <c r="B636" s="91" t="s">
        <v>158</v>
      </c>
      <c r="C636" s="69">
        <v>0</v>
      </c>
      <c r="D636" s="69">
        <v>-2.0499207240000001</v>
      </c>
      <c r="E636" s="69">
        <v>-3.7795063180000001</v>
      </c>
      <c r="F636" s="69">
        <v>-3.5929257219999999</v>
      </c>
      <c r="G636" s="69">
        <v>-3.629064681</v>
      </c>
      <c r="H636" s="69">
        <v>-3.5469028630000001</v>
      </c>
      <c r="I636" s="69">
        <v>-3.1973066459999999</v>
      </c>
      <c r="J636" s="69">
        <v>-3.1395330229999998</v>
      </c>
      <c r="K636" s="69">
        <v>-1.9472564400000001</v>
      </c>
      <c r="L636" s="69">
        <v>-1.7217215610000001</v>
      </c>
      <c r="M636" s="69">
        <v>4.6335189999999998E-2</v>
      </c>
      <c r="N636" s="69">
        <v>-0.188552521</v>
      </c>
      <c r="O636" s="69">
        <v>0.64215491499999999</v>
      </c>
      <c r="P636" s="69">
        <v>0.85682016800000005</v>
      </c>
      <c r="Q636" s="69">
        <v>1.508533253</v>
      </c>
      <c r="R636" s="69">
        <v>2.0125169239999998</v>
      </c>
      <c r="S636" s="69">
        <v>2.1191513199999998</v>
      </c>
      <c r="T636" s="69">
        <v>1.842204315</v>
      </c>
      <c r="U636" s="69">
        <v>1.842204315</v>
      </c>
      <c r="V636" s="69">
        <v>1.8411714729999999</v>
      </c>
      <c r="W636" s="69"/>
      <c r="X636" s="16"/>
      <c r="Y636" s="16"/>
      <c r="Z636" s="16"/>
    </row>
    <row r="637" spans="1:26">
      <c r="A637" s="72">
        <v>18</v>
      </c>
      <c r="B637" s="91" t="s">
        <v>159</v>
      </c>
      <c r="C637" s="69">
        <v>0</v>
      </c>
      <c r="D637" s="69">
        <v>-0.34127113199999998</v>
      </c>
      <c r="E637" s="69">
        <v>-1.3109504350000001</v>
      </c>
      <c r="F637" s="69">
        <v>-1.212301482</v>
      </c>
      <c r="G637" s="69">
        <v>-1.1322910269999999</v>
      </c>
      <c r="H637" s="69">
        <v>-1.1773601119999999</v>
      </c>
      <c r="I637" s="69">
        <v>-1.3007697359999999</v>
      </c>
      <c r="J637" s="69">
        <v>-1.3959090949999999</v>
      </c>
      <c r="K637" s="69">
        <v>-0.98562044599999998</v>
      </c>
      <c r="L637" s="69">
        <v>-0.73642521800000005</v>
      </c>
      <c r="M637" s="69">
        <v>1.6837237309999999</v>
      </c>
      <c r="N637" s="69">
        <v>1.374891351</v>
      </c>
      <c r="O637" s="69">
        <v>1.9897700380000001</v>
      </c>
      <c r="P637" s="69">
        <v>2.5034775360000001</v>
      </c>
      <c r="Q637" s="69">
        <v>2.1684858259999999</v>
      </c>
      <c r="R637" s="69">
        <v>2.4031389509999999</v>
      </c>
      <c r="S637" s="69">
        <v>2.1597308420000001</v>
      </c>
      <c r="T637" s="69">
        <v>1.9574390589999999</v>
      </c>
      <c r="U637" s="69">
        <v>1.9574390589999999</v>
      </c>
      <c r="V637" s="69">
        <v>1.956185936</v>
      </c>
      <c r="W637" s="69"/>
      <c r="X637" s="16"/>
      <c r="Y637" s="16"/>
      <c r="Z637" s="16"/>
    </row>
    <row r="638" spans="1:26">
      <c r="A638" s="72">
        <v>19</v>
      </c>
      <c r="B638" s="91" t="s">
        <v>160</v>
      </c>
      <c r="C638" s="69">
        <v>0</v>
      </c>
      <c r="D638" s="69">
        <v>0.45075985000000002</v>
      </c>
      <c r="E638" s="69">
        <v>-1.1974410170000001</v>
      </c>
      <c r="F638" s="69">
        <v>-1.4655679859999999</v>
      </c>
      <c r="G638" s="69">
        <v>-0.38276997899999998</v>
      </c>
      <c r="H638" s="69">
        <v>-1.101000333</v>
      </c>
      <c r="I638" s="69">
        <v>-1.2557219129999999</v>
      </c>
      <c r="J638" s="69">
        <v>-1.368339459</v>
      </c>
      <c r="K638" s="69">
        <v>0.114657275</v>
      </c>
      <c r="L638" s="69">
        <v>2.1478551989999999</v>
      </c>
      <c r="M638" s="69">
        <v>3.4143480400000001</v>
      </c>
      <c r="N638" s="69">
        <v>3.1722553640000002</v>
      </c>
      <c r="O638" s="69">
        <v>3.7238037890000002</v>
      </c>
      <c r="P638" s="69">
        <v>5.1231086159999997</v>
      </c>
      <c r="Q638" s="69">
        <v>4.5675902239999999</v>
      </c>
      <c r="R638" s="69">
        <v>4.6516453880000004</v>
      </c>
      <c r="S638" s="69">
        <v>4.6006400349999996</v>
      </c>
      <c r="T638" s="69">
        <v>4.4137137759999998</v>
      </c>
      <c r="U638" s="69">
        <v>4.4137137759999998</v>
      </c>
      <c r="V638" s="69">
        <v>4.4123671330000001</v>
      </c>
      <c r="W638" s="69"/>
      <c r="X638" s="16"/>
      <c r="Y638" s="16"/>
      <c r="Z638" s="16"/>
    </row>
    <row r="639" spans="1:26">
      <c r="A639" s="72">
        <v>20</v>
      </c>
      <c r="B639" s="91" t="s">
        <v>161</v>
      </c>
      <c r="C639" s="69">
        <v>0</v>
      </c>
      <c r="D639" s="69">
        <v>1.3220473669999999</v>
      </c>
      <c r="E639" s="69">
        <v>7.8463850000000009E-3</v>
      </c>
      <c r="F639" s="69">
        <v>-0.33026699100000001</v>
      </c>
      <c r="G639" s="69">
        <v>1.138088912</v>
      </c>
      <c r="H639" s="69">
        <v>-0.94182612899999996</v>
      </c>
      <c r="I639" s="69">
        <v>-1.092421136</v>
      </c>
      <c r="J639" s="69">
        <v>-1.5050507470000001</v>
      </c>
      <c r="K639" s="69">
        <v>-0.22803953800000001</v>
      </c>
      <c r="L639" s="69">
        <v>0.94923218399999998</v>
      </c>
      <c r="M639" s="69">
        <v>2.4048704189999999</v>
      </c>
      <c r="N639" s="69">
        <v>2.1653806470000001</v>
      </c>
      <c r="O639" s="69">
        <v>2.7004635430000001</v>
      </c>
      <c r="P639" s="69">
        <v>4.1881659520000003</v>
      </c>
      <c r="Q639" s="69">
        <v>4.3867937780000004</v>
      </c>
      <c r="R639" s="69">
        <v>4.461109575</v>
      </c>
      <c r="S639" s="69">
        <v>4.4073458319999999</v>
      </c>
      <c r="T639" s="69">
        <v>4.2313553280000002</v>
      </c>
      <c r="U639" s="69">
        <v>4.2313553280000002</v>
      </c>
      <c r="V639" s="69">
        <v>4.2299910650000001</v>
      </c>
      <c r="W639" s="69"/>
      <c r="X639" s="16"/>
      <c r="Y639" s="16"/>
      <c r="Z639" s="16"/>
    </row>
    <row r="640" spans="1:26">
      <c r="A640" s="94"/>
      <c r="B640" s="91"/>
      <c r="C640" s="91"/>
      <c r="D640" s="91"/>
      <c r="E640" s="91"/>
      <c r="F640" s="91"/>
      <c r="G640" s="91"/>
      <c r="H640" s="91"/>
      <c r="I640" s="91"/>
      <c r="J640" s="91"/>
      <c r="K640" s="91"/>
      <c r="L640" s="91"/>
      <c r="M640" s="91"/>
      <c r="N640" s="91"/>
      <c r="O640" s="91"/>
      <c r="P640" s="91"/>
      <c r="Q640" s="91"/>
      <c r="R640" s="91"/>
      <c r="S640" s="91"/>
      <c r="T640" s="91"/>
      <c r="U640" s="91"/>
      <c r="V640" s="91"/>
      <c r="W640" s="91"/>
      <c r="X640" s="16"/>
      <c r="Y640" s="16"/>
      <c r="Z640" s="16"/>
    </row>
    <row r="641" spans="1:26">
      <c r="A641" s="94" t="s">
        <v>138</v>
      </c>
      <c r="B641" s="91"/>
      <c r="C641" s="91"/>
      <c r="D641" s="91"/>
      <c r="E641" s="91"/>
      <c r="F641" s="91"/>
      <c r="G641" s="91"/>
      <c r="H641" s="91"/>
      <c r="I641" s="91"/>
      <c r="J641" s="91"/>
      <c r="K641" s="91"/>
      <c r="L641" s="91"/>
      <c r="M641" s="91"/>
      <c r="N641" s="91"/>
      <c r="O641" s="91"/>
      <c r="P641" s="91"/>
      <c r="Q641" s="91"/>
      <c r="R641" s="91"/>
      <c r="S641" s="91"/>
      <c r="T641" s="91"/>
      <c r="U641" s="91"/>
      <c r="V641" s="91"/>
      <c r="W641" s="91"/>
      <c r="X641" s="16"/>
      <c r="Y641" s="16"/>
      <c r="Z641" s="16"/>
    </row>
    <row r="642" spans="1:26">
      <c r="A642" s="91" t="s">
        <v>162</v>
      </c>
      <c r="B642" s="91"/>
      <c r="C642" s="91"/>
      <c r="D642" s="91"/>
      <c r="E642" s="91"/>
      <c r="F642" s="91"/>
      <c r="G642" s="91"/>
      <c r="H642" s="91"/>
      <c r="I642" s="91"/>
      <c r="J642" s="91"/>
      <c r="K642" s="91"/>
      <c r="L642" s="91"/>
      <c r="M642" s="91"/>
      <c r="N642" s="91"/>
      <c r="O642" s="91"/>
      <c r="P642" s="91"/>
      <c r="Q642" s="91"/>
      <c r="R642" s="91"/>
      <c r="S642" s="91"/>
      <c r="T642" s="91"/>
      <c r="U642" s="91"/>
      <c r="V642" s="91"/>
      <c r="W642" s="91"/>
      <c r="X642" s="16"/>
      <c r="Y642" s="16"/>
      <c r="Z642" s="16"/>
    </row>
    <row r="643" spans="1:26">
      <c r="A643" s="94" t="s">
        <v>140</v>
      </c>
      <c r="B643" s="94" t="s">
        <v>141</v>
      </c>
      <c r="C643" s="95">
        <v>2011</v>
      </c>
      <c r="D643" s="95">
        <v>2012</v>
      </c>
      <c r="E643" s="95">
        <v>2013</v>
      </c>
      <c r="F643" s="95">
        <v>2014</v>
      </c>
      <c r="G643" s="95">
        <v>2015</v>
      </c>
      <c r="H643" s="95">
        <v>2016</v>
      </c>
      <c r="I643" s="95">
        <v>2017</v>
      </c>
      <c r="J643" s="95">
        <v>2018</v>
      </c>
      <c r="K643" s="95">
        <v>2019</v>
      </c>
      <c r="L643" s="95">
        <v>2020</v>
      </c>
      <c r="M643" s="95">
        <v>2021</v>
      </c>
      <c r="N643" s="95">
        <v>2022</v>
      </c>
      <c r="O643" s="95">
        <v>2023</v>
      </c>
      <c r="P643" s="95">
        <v>2024</v>
      </c>
      <c r="Q643" s="95">
        <v>2025</v>
      </c>
      <c r="R643" s="95">
        <v>2026</v>
      </c>
      <c r="S643" s="95">
        <v>2027</v>
      </c>
      <c r="T643" s="95">
        <v>2028</v>
      </c>
      <c r="U643" s="95">
        <v>2029</v>
      </c>
      <c r="V643" s="95">
        <v>2030</v>
      </c>
      <c r="W643" s="72"/>
      <c r="X643" s="16"/>
      <c r="Y643" s="16"/>
      <c r="Z643" s="16"/>
    </row>
    <row r="644" spans="1:26">
      <c r="A644" s="72">
        <v>1</v>
      </c>
      <c r="B644" s="91" t="s">
        <v>142</v>
      </c>
      <c r="C644" s="69">
        <v>0</v>
      </c>
      <c r="D644" s="69">
        <v>0</v>
      </c>
      <c r="E644" s="69">
        <v>0</v>
      </c>
      <c r="F644" s="69">
        <v>0</v>
      </c>
      <c r="G644" s="69">
        <v>0</v>
      </c>
      <c r="H644" s="69">
        <v>-0.34020830099999999</v>
      </c>
      <c r="I644" s="69">
        <v>2.1521029860000001</v>
      </c>
      <c r="J644" s="69">
        <v>0.78263373999999997</v>
      </c>
      <c r="K644" s="69">
        <v>0.40147844399999999</v>
      </c>
      <c r="L644" s="69">
        <v>1.4249178119999999</v>
      </c>
      <c r="M644" s="69">
        <v>9.6559345000000005E-2</v>
      </c>
      <c r="N644" s="69">
        <v>1.1773361</v>
      </c>
      <c r="O644" s="69">
        <v>-3.6148231860000002</v>
      </c>
      <c r="P644" s="69">
        <v>-0.44653854199999998</v>
      </c>
      <c r="Q644" s="69">
        <v>-5.214057704</v>
      </c>
      <c r="R644" s="69">
        <v>-5.1973082909999997</v>
      </c>
      <c r="S644" s="69">
        <v>-5.6773526380000003</v>
      </c>
      <c r="T644" s="69">
        <v>-5.5049649599999997</v>
      </c>
      <c r="U644" s="69">
        <v>-5.9893255620000003</v>
      </c>
      <c r="V644" s="69">
        <v>-5.8860831410000003</v>
      </c>
      <c r="W644" s="69"/>
      <c r="X644" s="16"/>
      <c r="Y644" s="16"/>
      <c r="Z644" s="16"/>
    </row>
    <row r="645" spans="1:26">
      <c r="A645" s="72">
        <v>2</v>
      </c>
      <c r="B645" s="91" t="s">
        <v>143</v>
      </c>
      <c r="C645" s="69">
        <v>0</v>
      </c>
      <c r="D645" s="69">
        <v>0</v>
      </c>
      <c r="E645" s="69">
        <v>0</v>
      </c>
      <c r="F645" s="69">
        <v>0</v>
      </c>
      <c r="G645" s="69">
        <v>0</v>
      </c>
      <c r="H645" s="69">
        <v>-0.91689274899999995</v>
      </c>
      <c r="I645" s="69">
        <v>2.9791516480000002</v>
      </c>
      <c r="J645" s="69">
        <v>0.82165343400000002</v>
      </c>
      <c r="K645" s="69">
        <v>-0.17624020100000001</v>
      </c>
      <c r="L645" s="69">
        <v>1.4995812989999999</v>
      </c>
      <c r="M645" s="69">
        <v>-4.0386044000000003E-2</v>
      </c>
      <c r="N645" s="69">
        <v>1.007463775</v>
      </c>
      <c r="O645" s="69">
        <v>-4.3426824039999996</v>
      </c>
      <c r="P645" s="69">
        <v>-0.53786608599999997</v>
      </c>
      <c r="Q645" s="69">
        <v>-6.0577587509999997</v>
      </c>
      <c r="R645" s="69">
        <v>-6.0401790059999998</v>
      </c>
      <c r="S645" s="69">
        <v>-6.5156621640000001</v>
      </c>
      <c r="T645" s="69">
        <v>-6.3377327130000003</v>
      </c>
      <c r="U645" s="69">
        <v>-6.6783620419999998</v>
      </c>
      <c r="V645" s="69">
        <v>-6.5584213389999997</v>
      </c>
      <c r="W645" s="69"/>
      <c r="X645" s="16"/>
      <c r="Y645" s="16"/>
      <c r="Z645" s="16"/>
    </row>
    <row r="646" spans="1:26">
      <c r="A646" s="72">
        <v>3</v>
      </c>
      <c r="B646" s="91" t="s">
        <v>144</v>
      </c>
      <c r="C646" s="69">
        <v>0</v>
      </c>
      <c r="D646" s="69">
        <v>0</v>
      </c>
      <c r="E646" s="69">
        <v>0</v>
      </c>
      <c r="F646" s="69">
        <v>0</v>
      </c>
      <c r="G646" s="69">
        <v>0</v>
      </c>
      <c r="H646" s="69">
        <v>1.576261849</v>
      </c>
      <c r="I646" s="69">
        <v>2.0392776609999999</v>
      </c>
      <c r="J646" s="69">
        <v>1.871013928</v>
      </c>
      <c r="K646" s="69">
        <v>2.3100578129999998</v>
      </c>
      <c r="L646" s="69">
        <v>0.99148215200000001</v>
      </c>
      <c r="M646" s="69">
        <v>0.94620259699999998</v>
      </c>
      <c r="N646" s="69">
        <v>0.54023712199999996</v>
      </c>
      <c r="O646" s="69">
        <v>-1.831447155</v>
      </c>
      <c r="P646" s="69">
        <v>-0.72129734000000001</v>
      </c>
      <c r="Q646" s="69">
        <v>-4.2899383880000004</v>
      </c>
      <c r="R646" s="69">
        <v>-4.2750987279999997</v>
      </c>
      <c r="S646" s="69">
        <v>-4.7654196200000003</v>
      </c>
      <c r="T646" s="69">
        <v>-4.6055996759999998</v>
      </c>
      <c r="U646" s="69">
        <v>-4.2834600409999997</v>
      </c>
      <c r="V646" s="69">
        <v>-4.2181223369999996</v>
      </c>
      <c r="W646" s="69"/>
      <c r="X646" s="16"/>
      <c r="Y646" s="16"/>
      <c r="Z646" s="16"/>
    </row>
    <row r="647" spans="1:26">
      <c r="A647" s="72">
        <v>4</v>
      </c>
      <c r="B647" s="91" t="s">
        <v>145</v>
      </c>
      <c r="C647" s="69">
        <v>0</v>
      </c>
      <c r="D647" s="69">
        <v>0</v>
      </c>
      <c r="E647" s="69">
        <v>0</v>
      </c>
      <c r="F647" s="69">
        <v>0</v>
      </c>
      <c r="G647" s="69">
        <v>0</v>
      </c>
      <c r="H647" s="69">
        <v>0.97891421599999995</v>
      </c>
      <c r="I647" s="69">
        <v>2.9577104890000001</v>
      </c>
      <c r="J647" s="69">
        <v>1.720175628</v>
      </c>
      <c r="K647" s="69">
        <v>1.665470848</v>
      </c>
      <c r="L647" s="69">
        <v>1.1250929519999999</v>
      </c>
      <c r="M647" s="69">
        <v>0.30778203300000001</v>
      </c>
      <c r="N647" s="69">
        <v>0.67983728200000004</v>
      </c>
      <c r="O647" s="69">
        <v>-2.3256762019999999</v>
      </c>
      <c r="P647" s="69">
        <v>-1.209317288</v>
      </c>
      <c r="Q647" s="69">
        <v>-4.5366384630000001</v>
      </c>
      <c r="R647" s="69">
        <v>-4.530626045</v>
      </c>
      <c r="S647" s="69">
        <v>-5.0712652800000004</v>
      </c>
      <c r="T647" s="69">
        <v>-4.9784798050000001</v>
      </c>
      <c r="U647" s="69">
        <v>-4.8972505540000002</v>
      </c>
      <c r="V647" s="69">
        <v>-5.0071406190000003</v>
      </c>
      <c r="W647" s="69"/>
      <c r="X647" s="16"/>
      <c r="Y647" s="16"/>
      <c r="Z647" s="16"/>
    </row>
    <row r="648" spans="1:26">
      <c r="A648" s="72">
        <v>5</v>
      </c>
      <c r="B648" s="91" t="s">
        <v>146</v>
      </c>
      <c r="C648" s="69">
        <v>0</v>
      </c>
      <c r="D648" s="69">
        <v>0</v>
      </c>
      <c r="E648" s="69">
        <v>0</v>
      </c>
      <c r="F648" s="69">
        <v>0</v>
      </c>
      <c r="G648" s="69">
        <v>0</v>
      </c>
      <c r="H648" s="69">
        <v>0.93648652799999998</v>
      </c>
      <c r="I648" s="69">
        <v>3.6765742100000001</v>
      </c>
      <c r="J648" s="69">
        <v>2.109607333</v>
      </c>
      <c r="K648" s="69">
        <v>1.8647104940000001</v>
      </c>
      <c r="L648" s="69">
        <v>0.73922750199999998</v>
      </c>
      <c r="M648" s="69">
        <v>0.306924639</v>
      </c>
      <c r="N648" s="69">
        <v>0.29199241799999998</v>
      </c>
      <c r="O648" s="69">
        <v>-1.7298387660000001</v>
      </c>
      <c r="P648" s="69">
        <v>-1.9993185870000001</v>
      </c>
      <c r="Q648" s="69">
        <v>-3.9241037890000001</v>
      </c>
      <c r="R648" s="69">
        <v>-3.933977675</v>
      </c>
      <c r="S648" s="69">
        <v>-4.570584406</v>
      </c>
      <c r="T648" s="69">
        <v>-4.6076895809999998</v>
      </c>
      <c r="U648" s="69">
        <v>-4.3744550469999997</v>
      </c>
      <c r="V648" s="69">
        <v>-4.8031005090000001</v>
      </c>
      <c r="W648" s="69"/>
      <c r="X648" s="16"/>
      <c r="Y648" s="16"/>
      <c r="Z648" s="16"/>
    </row>
    <row r="649" spans="1:26">
      <c r="A649" s="72">
        <v>6</v>
      </c>
      <c r="B649" s="91" t="s">
        <v>147</v>
      </c>
      <c r="C649" s="69">
        <v>0</v>
      </c>
      <c r="D649" s="69">
        <v>0</v>
      </c>
      <c r="E649" s="69">
        <v>0</v>
      </c>
      <c r="F649" s="69">
        <v>0</v>
      </c>
      <c r="G649" s="69">
        <v>0</v>
      </c>
      <c r="H649" s="69">
        <v>0.93641788599999998</v>
      </c>
      <c r="I649" s="69">
        <v>2.4673838080000001</v>
      </c>
      <c r="J649" s="69">
        <v>1.693962304</v>
      </c>
      <c r="K649" s="69">
        <v>1.7374235570000001</v>
      </c>
      <c r="L649" s="69">
        <v>1.6830298589999999</v>
      </c>
      <c r="M649" s="69">
        <v>0.48715140099999998</v>
      </c>
      <c r="N649" s="69">
        <v>1.3690018820000001</v>
      </c>
      <c r="O649" s="69">
        <v>-2.738737408</v>
      </c>
      <c r="P649" s="69">
        <v>-0.52581758000000001</v>
      </c>
      <c r="Q649" s="69">
        <v>-4.6544818320000001</v>
      </c>
      <c r="R649" s="69">
        <v>-4.6353324870000003</v>
      </c>
      <c r="S649" s="69">
        <v>-5.2448834870000001</v>
      </c>
      <c r="T649" s="69">
        <v>-5.0301688709999999</v>
      </c>
      <c r="U649" s="69">
        <v>-5.175297799</v>
      </c>
      <c r="V649" s="69">
        <v>-5.1546536810000001</v>
      </c>
      <c r="W649" s="69"/>
      <c r="X649" s="16"/>
      <c r="Y649" s="16"/>
      <c r="Z649" s="16"/>
    </row>
    <row r="650" spans="1:26">
      <c r="A650" s="72">
        <v>7</v>
      </c>
      <c r="B650" s="91" t="s">
        <v>148</v>
      </c>
      <c r="C650" s="69">
        <v>0</v>
      </c>
      <c r="D650" s="69">
        <v>0</v>
      </c>
      <c r="E650" s="69">
        <v>0</v>
      </c>
      <c r="F650" s="69">
        <v>0</v>
      </c>
      <c r="G650" s="69">
        <v>0</v>
      </c>
      <c r="H650" s="69">
        <v>2.3368241460000001</v>
      </c>
      <c r="I650" s="69">
        <v>2.80637479</v>
      </c>
      <c r="J650" s="69">
        <v>2.7956800070000001</v>
      </c>
      <c r="K650" s="69">
        <v>3.203398537</v>
      </c>
      <c r="L650" s="69">
        <v>2.4991992930000002</v>
      </c>
      <c r="M650" s="69">
        <v>1.0018657179999999</v>
      </c>
      <c r="N650" s="69">
        <v>1.5368036860000001</v>
      </c>
      <c r="O650" s="69">
        <v>-0.61667103999999995</v>
      </c>
      <c r="P650" s="69">
        <v>0.42294921699999999</v>
      </c>
      <c r="Q650" s="69">
        <v>-1.8530185749999999</v>
      </c>
      <c r="R650" s="69">
        <v>-1.8323864139999999</v>
      </c>
      <c r="S650" s="69">
        <v>-2.3450321660000002</v>
      </c>
      <c r="T650" s="69">
        <v>-2.3305650830000002</v>
      </c>
      <c r="U650" s="69">
        <v>-2.3436699249999999</v>
      </c>
      <c r="V650" s="69">
        <v>-2.4418895699999998</v>
      </c>
      <c r="W650" s="69"/>
      <c r="X650" s="16"/>
      <c r="Y650" s="16"/>
      <c r="Z650" s="16"/>
    </row>
    <row r="651" spans="1:26">
      <c r="A651" s="72">
        <v>8</v>
      </c>
      <c r="B651" s="91" t="s">
        <v>149</v>
      </c>
      <c r="C651" s="69">
        <v>0</v>
      </c>
      <c r="D651" s="69">
        <v>0</v>
      </c>
      <c r="E651" s="69">
        <v>0</v>
      </c>
      <c r="F651" s="69">
        <v>0</v>
      </c>
      <c r="G651" s="69">
        <v>0</v>
      </c>
      <c r="H651" s="69">
        <v>0.73305668499999999</v>
      </c>
      <c r="I651" s="69">
        <v>2.9173005760000001</v>
      </c>
      <c r="J651" s="69">
        <v>1.6215936010000001</v>
      </c>
      <c r="K651" s="69">
        <v>1.4803028659999999</v>
      </c>
      <c r="L651" s="69">
        <v>0.540429139</v>
      </c>
      <c r="M651" s="69">
        <v>0.138686955</v>
      </c>
      <c r="N651" s="69">
        <v>0.26239844200000001</v>
      </c>
      <c r="O651" s="69">
        <v>-2.0888986639999998</v>
      </c>
      <c r="P651" s="69">
        <v>-2.3212925339999999</v>
      </c>
      <c r="Q651" s="69">
        <v>-4.2578436450000003</v>
      </c>
      <c r="R651" s="69">
        <v>-4.2307747859999996</v>
      </c>
      <c r="S651" s="69">
        <v>-4.9794858890000002</v>
      </c>
      <c r="T651" s="69">
        <v>-4.9352328070000002</v>
      </c>
      <c r="U651" s="69">
        <v>-4.7787800589999998</v>
      </c>
      <c r="V651" s="69">
        <v>-5.1121989000000001</v>
      </c>
      <c r="W651" s="69"/>
      <c r="X651" s="16"/>
      <c r="Y651" s="16"/>
      <c r="Z651" s="16"/>
    </row>
    <row r="652" spans="1:26">
      <c r="A652" s="72">
        <v>9</v>
      </c>
      <c r="B652" s="91" t="s">
        <v>150</v>
      </c>
      <c r="C652" s="69">
        <v>0</v>
      </c>
      <c r="D652" s="69">
        <v>0</v>
      </c>
      <c r="E652" s="69">
        <v>0</v>
      </c>
      <c r="F652" s="69">
        <v>0</v>
      </c>
      <c r="G652" s="69">
        <v>0</v>
      </c>
      <c r="H652" s="69">
        <v>3.2438202860000001</v>
      </c>
      <c r="I652" s="69">
        <v>3.2789207519999999</v>
      </c>
      <c r="J652" s="69">
        <v>3.5117705159999999</v>
      </c>
      <c r="K652" s="69">
        <v>4.0280476690000002</v>
      </c>
      <c r="L652" s="69">
        <v>3.3652045140000002</v>
      </c>
      <c r="M652" s="69">
        <v>3.5470114260000001</v>
      </c>
      <c r="N652" s="69">
        <v>2.650649429</v>
      </c>
      <c r="O652" s="69">
        <v>2.8692432700000001</v>
      </c>
      <c r="P652" s="69">
        <v>1.1931881280000001</v>
      </c>
      <c r="Q652" s="69">
        <v>1.0097822080000001</v>
      </c>
      <c r="R652" s="69">
        <v>1.2292665789999999</v>
      </c>
      <c r="S652" s="69">
        <v>0.91426936400000003</v>
      </c>
      <c r="T652" s="69">
        <v>0.45485068000000001</v>
      </c>
      <c r="U652" s="69">
        <v>0.45731407099999999</v>
      </c>
      <c r="V652" s="69">
        <v>0.37755808400000002</v>
      </c>
      <c r="W652" s="69"/>
      <c r="X652" s="16"/>
      <c r="Y652" s="16"/>
      <c r="Z652" s="16"/>
    </row>
    <row r="653" spans="1:26">
      <c r="A653" s="72">
        <v>10</v>
      </c>
      <c r="B653" s="91" t="s">
        <v>151</v>
      </c>
      <c r="C653" s="69">
        <v>0</v>
      </c>
      <c r="D653" s="69">
        <v>0</v>
      </c>
      <c r="E653" s="69">
        <v>0</v>
      </c>
      <c r="F653" s="69">
        <v>0</v>
      </c>
      <c r="G653" s="69">
        <v>0</v>
      </c>
      <c r="H653" s="69">
        <v>3.103694145</v>
      </c>
      <c r="I653" s="69">
        <v>3.1052407020000001</v>
      </c>
      <c r="J653" s="69">
        <v>3.373926472</v>
      </c>
      <c r="K653" s="69">
        <v>3.9590502230000002</v>
      </c>
      <c r="L653" s="69">
        <v>3.5421880379999999</v>
      </c>
      <c r="M653" s="69">
        <v>0.95058896800000003</v>
      </c>
      <c r="N653" s="69">
        <v>2.241598679</v>
      </c>
      <c r="O653" s="69">
        <v>4.1143600000000002E-2</v>
      </c>
      <c r="P653" s="69">
        <v>0.77263042000000004</v>
      </c>
      <c r="Q653" s="69">
        <v>-1.4800296690000001</v>
      </c>
      <c r="R653" s="69">
        <v>-1.5311470780000001</v>
      </c>
      <c r="S653" s="69">
        <v>-1.7032377299999999</v>
      </c>
      <c r="T653" s="69">
        <v>-1.9687105949999999</v>
      </c>
      <c r="U653" s="69">
        <v>-1.9717132850000001</v>
      </c>
      <c r="V653" s="69">
        <v>-2.0543791100000002</v>
      </c>
      <c r="W653" s="69"/>
      <c r="X653" s="16"/>
      <c r="Y653" s="16"/>
      <c r="Z653" s="16"/>
    </row>
    <row r="654" spans="1:26">
      <c r="A654" s="72">
        <v>11</v>
      </c>
      <c r="B654" s="91" t="s">
        <v>152</v>
      </c>
      <c r="C654" s="69">
        <v>0</v>
      </c>
      <c r="D654" s="69">
        <v>0</v>
      </c>
      <c r="E654" s="69">
        <v>0</v>
      </c>
      <c r="F654" s="69">
        <v>0</v>
      </c>
      <c r="G654" s="69">
        <v>0</v>
      </c>
      <c r="H654" s="69">
        <v>3.198544198</v>
      </c>
      <c r="I654" s="69">
        <v>4.0056839130000004</v>
      </c>
      <c r="J654" s="69">
        <v>3.871336168</v>
      </c>
      <c r="K654" s="69">
        <v>3.6290318529999999</v>
      </c>
      <c r="L654" s="69">
        <v>1.092138192</v>
      </c>
      <c r="M654" s="69">
        <v>0.99614997199999999</v>
      </c>
      <c r="N654" s="69">
        <v>0.39041447499999998</v>
      </c>
      <c r="O654" s="69">
        <v>1.9388112999999998E-2</v>
      </c>
      <c r="P654" s="69">
        <v>-0.35287959400000002</v>
      </c>
      <c r="Q654" s="69">
        <v>-0.87769791699999999</v>
      </c>
      <c r="R654" s="69">
        <v>-0.69577048900000005</v>
      </c>
      <c r="S654" s="69">
        <v>-1.6759765680000001</v>
      </c>
      <c r="T654" s="69">
        <v>-1.914997141</v>
      </c>
      <c r="U654" s="69">
        <v>-1.9033083770000001</v>
      </c>
      <c r="V654" s="69">
        <v>-2.0684316040000001</v>
      </c>
      <c r="W654" s="69"/>
      <c r="X654" s="16"/>
      <c r="Y654" s="16"/>
      <c r="Z654" s="16"/>
    </row>
    <row r="655" spans="1:26">
      <c r="A655" s="72">
        <v>12</v>
      </c>
      <c r="B655" s="91" t="s">
        <v>153</v>
      </c>
      <c r="C655" s="69">
        <v>0</v>
      </c>
      <c r="D655" s="69">
        <v>0</v>
      </c>
      <c r="E655" s="69">
        <v>0</v>
      </c>
      <c r="F655" s="69">
        <v>0</v>
      </c>
      <c r="G655" s="69">
        <v>0</v>
      </c>
      <c r="H655" s="69">
        <v>3.5852045330000002</v>
      </c>
      <c r="I655" s="69">
        <v>4.3923442479999997</v>
      </c>
      <c r="J655" s="69">
        <v>4.2579965040000003</v>
      </c>
      <c r="K655" s="69">
        <v>4.0156921890000001</v>
      </c>
      <c r="L655" s="69">
        <v>1.092138192</v>
      </c>
      <c r="M655" s="69">
        <v>0.99614997199999999</v>
      </c>
      <c r="N655" s="69">
        <v>0.39041447499999998</v>
      </c>
      <c r="O655" s="69">
        <v>1.9388112999999998E-2</v>
      </c>
      <c r="P655" s="69">
        <v>-0.35287959400000002</v>
      </c>
      <c r="Q655" s="69">
        <v>-0.87769791699999999</v>
      </c>
      <c r="R655" s="69">
        <v>-0.69577048900000005</v>
      </c>
      <c r="S655" s="69">
        <v>-1.6759765680000001</v>
      </c>
      <c r="T655" s="69">
        <v>-1.914997141</v>
      </c>
      <c r="U655" s="69">
        <v>-1.9033083770000001</v>
      </c>
      <c r="V655" s="69">
        <v>-2.0684316040000001</v>
      </c>
      <c r="W655" s="69"/>
      <c r="X655" s="16"/>
      <c r="Y655" s="16"/>
      <c r="Z655" s="16"/>
    </row>
    <row r="656" spans="1:26">
      <c r="A656" s="72">
        <v>13</v>
      </c>
      <c r="B656" s="91" t="s">
        <v>154</v>
      </c>
      <c r="C656" s="69">
        <v>0</v>
      </c>
      <c r="D656" s="69">
        <v>0</v>
      </c>
      <c r="E656" s="69">
        <v>0</v>
      </c>
      <c r="F656" s="69">
        <v>0</v>
      </c>
      <c r="G656" s="69">
        <v>0</v>
      </c>
      <c r="H656" s="69">
        <v>2.7136211449999998</v>
      </c>
      <c r="I656" s="69">
        <v>2.9247888240000002</v>
      </c>
      <c r="J656" s="69">
        <v>3.1320450609999999</v>
      </c>
      <c r="K656" s="69">
        <v>3.277752827</v>
      </c>
      <c r="L656" s="69">
        <v>2.9822077760000001</v>
      </c>
      <c r="M656" s="69">
        <v>2.8505651780000001</v>
      </c>
      <c r="N656" s="69">
        <v>2.5178738780000001</v>
      </c>
      <c r="O656" s="69">
        <v>2.7600392419999999</v>
      </c>
      <c r="P656" s="69">
        <v>1.435409465</v>
      </c>
      <c r="Q656" s="69">
        <v>1.41784712</v>
      </c>
      <c r="R656" s="69">
        <v>1.660133217</v>
      </c>
      <c r="S656" s="69">
        <v>1.3965327700000001</v>
      </c>
      <c r="T656" s="69">
        <v>1.2424023200000001</v>
      </c>
      <c r="U656" s="69">
        <v>1.2031671500000001</v>
      </c>
      <c r="V656" s="69">
        <v>1.441813467</v>
      </c>
      <c r="W656" s="69"/>
      <c r="X656" s="16"/>
      <c r="Y656" s="16"/>
      <c r="Z656" s="16"/>
    </row>
    <row r="657" spans="1:26">
      <c r="A657" s="72">
        <v>14</v>
      </c>
      <c r="B657" s="91" t="s">
        <v>155</v>
      </c>
      <c r="C657" s="69">
        <v>0</v>
      </c>
      <c r="D657" s="69">
        <v>0</v>
      </c>
      <c r="E657" s="69">
        <v>0</v>
      </c>
      <c r="F657" s="69">
        <v>0</v>
      </c>
      <c r="G657" s="69">
        <v>0</v>
      </c>
      <c r="H657" s="69">
        <v>1.565836566</v>
      </c>
      <c r="I657" s="69">
        <v>1.4918363610000001</v>
      </c>
      <c r="J657" s="69">
        <v>1.6152380070000001</v>
      </c>
      <c r="K657" s="69">
        <v>1.7760485699999999</v>
      </c>
      <c r="L657" s="69">
        <v>1.3914645729999999</v>
      </c>
      <c r="M657" s="69">
        <v>1.5760137080000001</v>
      </c>
      <c r="N657" s="69">
        <v>1.6247089459999999</v>
      </c>
      <c r="O657" s="69">
        <v>2.1808088739999998</v>
      </c>
      <c r="P657" s="69">
        <v>1.559395554</v>
      </c>
      <c r="Q657" s="69">
        <v>2.0303993139999998</v>
      </c>
      <c r="R657" s="69">
        <v>2.0161997390000002</v>
      </c>
      <c r="S657" s="69">
        <v>2.1722505139999999</v>
      </c>
      <c r="T657" s="69">
        <v>2.4564805839999999</v>
      </c>
      <c r="U657" s="69">
        <v>2.7683675860000001</v>
      </c>
      <c r="V657" s="69">
        <v>2.6932283469999998</v>
      </c>
      <c r="W657" s="69"/>
      <c r="X657" s="16"/>
      <c r="Y657" s="16"/>
      <c r="Z657" s="16"/>
    </row>
    <row r="658" spans="1:26">
      <c r="A658" s="72">
        <v>15</v>
      </c>
      <c r="B658" s="91" t="s">
        <v>156</v>
      </c>
      <c r="C658" s="69">
        <v>0</v>
      </c>
      <c r="D658" s="69">
        <v>0</v>
      </c>
      <c r="E658" s="69">
        <v>0</v>
      </c>
      <c r="F658" s="69">
        <v>0</v>
      </c>
      <c r="G658" s="69">
        <v>0</v>
      </c>
      <c r="H658" s="69">
        <v>5.7091166810000002</v>
      </c>
      <c r="I658" s="69">
        <v>5.2097860620000001</v>
      </c>
      <c r="J658" s="69">
        <v>5.1203389499999998</v>
      </c>
      <c r="K658" s="69">
        <v>5.0440291500000001</v>
      </c>
      <c r="L658" s="69">
        <v>5.3880969329999999</v>
      </c>
      <c r="M658" s="69">
        <v>6.1129680869999996</v>
      </c>
      <c r="N658" s="69">
        <v>6.1133076669999999</v>
      </c>
      <c r="O658" s="69">
        <v>6.9444476039999996</v>
      </c>
      <c r="P658" s="69">
        <v>6.4636125550000001</v>
      </c>
      <c r="Q658" s="69">
        <v>7.3543361599999999</v>
      </c>
      <c r="R658" s="69">
        <v>6.0466282910000002</v>
      </c>
      <c r="S658" s="69">
        <v>6.54986829</v>
      </c>
      <c r="T658" s="69">
        <v>6.5405394579999996</v>
      </c>
      <c r="U658" s="69">
        <v>6.5567373140000003</v>
      </c>
      <c r="V658" s="69">
        <v>6.3699705</v>
      </c>
      <c r="W658" s="69"/>
      <c r="X658" s="16"/>
      <c r="Y658" s="16"/>
      <c r="Z658" s="16"/>
    </row>
    <row r="659" spans="1:26">
      <c r="A659" s="72">
        <v>16</v>
      </c>
      <c r="B659" s="91" t="s">
        <v>157</v>
      </c>
      <c r="C659" s="69">
        <v>0</v>
      </c>
      <c r="D659" s="69">
        <v>0</v>
      </c>
      <c r="E659" s="69">
        <v>0</v>
      </c>
      <c r="F659" s="69">
        <v>0</v>
      </c>
      <c r="G659" s="69">
        <v>0</v>
      </c>
      <c r="H659" s="69">
        <v>-2.9130433230000001</v>
      </c>
      <c r="I659" s="69">
        <v>-3.4956774730000002</v>
      </c>
      <c r="J659" s="69">
        <v>-3.2680637990000001</v>
      </c>
      <c r="K659" s="69">
        <v>-3.6153136739999998</v>
      </c>
      <c r="L659" s="69">
        <v>-3.3492338259999999</v>
      </c>
      <c r="M659" s="69">
        <v>-2.8082269590000002</v>
      </c>
      <c r="N659" s="69">
        <v>0.30381739800000002</v>
      </c>
      <c r="O659" s="69">
        <v>2.0201031120000001</v>
      </c>
      <c r="P659" s="69">
        <v>1.968722842</v>
      </c>
      <c r="Q659" s="69">
        <v>2.8540033239999998</v>
      </c>
      <c r="R659" s="69">
        <v>2.9866065119999998</v>
      </c>
      <c r="S659" s="69">
        <v>3.6239189509999998</v>
      </c>
      <c r="T659" s="69">
        <v>3.9663528659999998</v>
      </c>
      <c r="U659" s="69">
        <v>4.354012462</v>
      </c>
      <c r="V659" s="69">
        <v>4.3393441639999999</v>
      </c>
      <c r="W659" s="69"/>
      <c r="X659" s="16"/>
      <c r="Y659" s="16"/>
      <c r="Z659" s="16"/>
    </row>
    <row r="660" spans="1:26">
      <c r="A660" s="72">
        <v>17</v>
      </c>
      <c r="B660" s="91" t="s">
        <v>158</v>
      </c>
      <c r="C660" s="69">
        <v>0</v>
      </c>
      <c r="D660" s="69">
        <v>0</v>
      </c>
      <c r="E660" s="69">
        <v>0</v>
      </c>
      <c r="F660" s="69">
        <v>0</v>
      </c>
      <c r="G660" s="69">
        <v>0</v>
      </c>
      <c r="H660" s="69">
        <v>-3.5557529300000001</v>
      </c>
      <c r="I660" s="69">
        <v>-4.0549946649999997</v>
      </c>
      <c r="J660" s="69">
        <v>-3.9121846470000001</v>
      </c>
      <c r="K660" s="69">
        <v>-3.892226027</v>
      </c>
      <c r="L660" s="69">
        <v>-3.2967320469999999</v>
      </c>
      <c r="M660" s="69">
        <v>-2.8027384280000001</v>
      </c>
      <c r="N660" s="69">
        <v>-2.4131020849999998</v>
      </c>
      <c r="O660" s="69">
        <v>-0.95730895500000002</v>
      </c>
      <c r="P660" s="69">
        <v>-0.76930004799999996</v>
      </c>
      <c r="Q660" s="69">
        <v>0.20084713100000001</v>
      </c>
      <c r="R660" s="69">
        <v>0.74111042199999999</v>
      </c>
      <c r="S660" s="69">
        <v>1.4606551510000001</v>
      </c>
      <c r="T660" s="69">
        <v>1.6952676149999999</v>
      </c>
      <c r="U660" s="69">
        <v>1.80435005</v>
      </c>
      <c r="V660" s="69">
        <v>1.935023755</v>
      </c>
      <c r="W660" s="69"/>
      <c r="X660" s="16"/>
      <c r="Y660" s="16"/>
      <c r="Z660" s="16"/>
    </row>
    <row r="661" spans="1:26">
      <c r="A661" s="72">
        <v>18</v>
      </c>
      <c r="B661" s="91" t="s">
        <v>159</v>
      </c>
      <c r="C661" s="69">
        <v>0</v>
      </c>
      <c r="D661" s="69">
        <v>0</v>
      </c>
      <c r="E661" s="69">
        <v>0</v>
      </c>
      <c r="F661" s="69">
        <v>0</v>
      </c>
      <c r="G661" s="69">
        <v>0</v>
      </c>
      <c r="H661" s="69">
        <v>-1.18584011</v>
      </c>
      <c r="I661" s="69">
        <v>-1.66914845</v>
      </c>
      <c r="J661" s="69">
        <v>-1.6629235419999999</v>
      </c>
      <c r="K661" s="69">
        <v>-2.0794046869999998</v>
      </c>
      <c r="L661" s="69">
        <v>-1.5792709089999999</v>
      </c>
      <c r="M661" s="69">
        <v>-1.1883641220000001</v>
      </c>
      <c r="N661" s="69">
        <v>-0.71193684199999996</v>
      </c>
      <c r="O661" s="69">
        <v>-0.11119625399999999</v>
      </c>
      <c r="P661" s="69">
        <v>0.85074596599999996</v>
      </c>
      <c r="Q661" s="69">
        <v>1.8249660519999999</v>
      </c>
      <c r="R661" s="69">
        <v>1.852529315</v>
      </c>
      <c r="S661" s="69">
        <v>2.3577156979999998</v>
      </c>
      <c r="T661" s="69">
        <v>2.3962533060000002</v>
      </c>
      <c r="U661" s="69">
        <v>2.3971532880000002</v>
      </c>
      <c r="V661" s="69">
        <v>2.3856006829999998</v>
      </c>
      <c r="W661" s="69"/>
      <c r="X661" s="16"/>
      <c r="Y661" s="16"/>
      <c r="Z661" s="16"/>
    </row>
    <row r="662" spans="1:26">
      <c r="A662" s="72">
        <v>19</v>
      </c>
      <c r="B662" s="91" t="s">
        <v>160</v>
      </c>
      <c r="C662" s="69">
        <v>0</v>
      </c>
      <c r="D662" s="69">
        <v>0</v>
      </c>
      <c r="E662" s="69">
        <v>0</v>
      </c>
      <c r="F662" s="69">
        <v>0</v>
      </c>
      <c r="G662" s="69">
        <v>0</v>
      </c>
      <c r="H662" s="69">
        <v>-1.1097736279999999</v>
      </c>
      <c r="I662" s="69">
        <v>-1.688327106</v>
      </c>
      <c r="J662" s="69">
        <v>-2.0223570959999999</v>
      </c>
      <c r="K662" s="69">
        <v>-1.8227608850000001</v>
      </c>
      <c r="L662" s="69">
        <v>0.28003045500000001</v>
      </c>
      <c r="M662" s="69">
        <v>0.915919178</v>
      </c>
      <c r="N662" s="69">
        <v>1.747023907</v>
      </c>
      <c r="O662" s="69">
        <v>2.8450753390000001</v>
      </c>
      <c r="P662" s="69">
        <v>2.8048820729999999</v>
      </c>
      <c r="Q662" s="69">
        <v>3.569230245</v>
      </c>
      <c r="R662" s="69">
        <v>3.089526024</v>
      </c>
      <c r="S662" s="69">
        <v>3.6392529159999998</v>
      </c>
      <c r="T662" s="69">
        <v>3.6934982139999999</v>
      </c>
      <c r="U662" s="69">
        <v>3.688512035</v>
      </c>
      <c r="V662" s="69">
        <v>4.6203633269999997</v>
      </c>
      <c r="W662" s="69"/>
      <c r="X662" s="16"/>
      <c r="Y662" s="16"/>
      <c r="Z662" s="16"/>
    </row>
    <row r="663" spans="1:26">
      <c r="A663" s="72">
        <v>20</v>
      </c>
      <c r="B663" s="91" t="s">
        <v>161</v>
      </c>
      <c r="C663" s="69">
        <v>0</v>
      </c>
      <c r="D663" s="69">
        <v>0</v>
      </c>
      <c r="E663" s="69">
        <v>0</v>
      </c>
      <c r="F663" s="69">
        <v>0</v>
      </c>
      <c r="G663" s="69">
        <v>0</v>
      </c>
      <c r="H663" s="69">
        <v>-0.95078326599999996</v>
      </c>
      <c r="I663" s="69">
        <v>-1.260562564</v>
      </c>
      <c r="J663" s="69">
        <v>-1.362778045</v>
      </c>
      <c r="K663" s="69">
        <v>-1.7212379760000001</v>
      </c>
      <c r="L663" s="69">
        <v>0.23975332299999999</v>
      </c>
      <c r="M663" s="69">
        <v>-0.277461187</v>
      </c>
      <c r="N663" s="69">
        <v>2.2184564899999999</v>
      </c>
      <c r="O663" s="69">
        <v>1.51094258</v>
      </c>
      <c r="P663" s="69">
        <v>3.5615261039999999</v>
      </c>
      <c r="Q663" s="69">
        <v>2.511323806</v>
      </c>
      <c r="R663" s="69">
        <v>2.0168243069999998</v>
      </c>
      <c r="S663" s="69">
        <v>2.5558970539999999</v>
      </c>
      <c r="T663" s="69">
        <v>2.6024521850000002</v>
      </c>
      <c r="U663" s="69">
        <v>3.3685946489999998</v>
      </c>
      <c r="V663" s="69">
        <v>4.4375138590000001</v>
      </c>
      <c r="W663" s="69"/>
      <c r="X663" s="16"/>
      <c r="Y663" s="16"/>
      <c r="Z663" s="16"/>
    </row>
    <row r="664" spans="1:26">
      <c r="A664" s="94"/>
      <c r="B664" s="91"/>
      <c r="C664" s="91"/>
      <c r="D664" s="91"/>
      <c r="E664" s="91"/>
      <c r="F664" s="91"/>
      <c r="G664" s="91"/>
      <c r="H664" s="91"/>
      <c r="I664" s="91"/>
      <c r="J664" s="91"/>
      <c r="K664" s="91"/>
      <c r="L664" s="91"/>
      <c r="M664" s="91"/>
      <c r="N664" s="91"/>
      <c r="O664" s="91"/>
      <c r="P664" s="91"/>
      <c r="Q664" s="91"/>
      <c r="R664" s="91"/>
      <c r="S664" s="91"/>
      <c r="T664" s="91"/>
      <c r="U664" s="91"/>
      <c r="V664" s="91"/>
      <c r="W664" s="91"/>
      <c r="X664" s="16"/>
      <c r="Y664" s="16"/>
      <c r="Z664" s="16"/>
    </row>
    <row r="665" spans="1:26">
      <c r="A665" s="94" t="s">
        <v>163</v>
      </c>
      <c r="B665" s="91"/>
      <c r="C665" s="91"/>
      <c r="D665" s="91"/>
      <c r="E665" s="91"/>
      <c r="F665" s="91"/>
      <c r="G665" s="91"/>
      <c r="H665" s="91"/>
      <c r="I665" s="91"/>
      <c r="J665" s="91"/>
      <c r="K665" s="91"/>
      <c r="L665" s="91"/>
      <c r="M665" s="91"/>
      <c r="N665" s="91"/>
      <c r="O665" s="91"/>
      <c r="P665" s="91"/>
      <c r="Q665" s="91"/>
      <c r="R665" s="91"/>
      <c r="S665" s="91"/>
      <c r="T665" s="91"/>
      <c r="U665" s="91"/>
      <c r="V665" s="91"/>
      <c r="W665" s="91"/>
      <c r="X665" s="16"/>
      <c r="Y665" s="16"/>
      <c r="Z665" s="16"/>
    </row>
    <row r="666" spans="1:26">
      <c r="A666" s="131" t="s">
        <v>345</v>
      </c>
      <c r="B666" s="91"/>
      <c r="C666" s="91"/>
      <c r="D666" s="91"/>
      <c r="E666" s="91"/>
      <c r="F666" s="91"/>
      <c r="G666" s="91"/>
      <c r="H666" s="91"/>
      <c r="I666" s="91"/>
      <c r="J666" s="91"/>
      <c r="K666" s="91"/>
      <c r="L666" s="91"/>
      <c r="M666" s="91"/>
      <c r="N666" s="91"/>
      <c r="O666" s="91"/>
      <c r="P666" s="91"/>
      <c r="Q666" s="91"/>
      <c r="R666" s="91"/>
      <c r="S666" s="91"/>
      <c r="T666" s="91"/>
      <c r="U666" s="91"/>
      <c r="V666" s="91"/>
      <c r="W666" s="91"/>
      <c r="X666" s="16"/>
      <c r="Y666" s="16"/>
      <c r="Z666" s="16"/>
    </row>
    <row r="667" spans="1:26">
      <c r="A667" s="94" t="s">
        <v>140</v>
      </c>
      <c r="B667" s="94" t="s">
        <v>141</v>
      </c>
      <c r="C667" s="95">
        <v>2011</v>
      </c>
      <c r="D667" s="95">
        <v>2012</v>
      </c>
      <c r="E667" s="95">
        <v>2013</v>
      </c>
      <c r="F667" s="95">
        <v>2014</v>
      </c>
      <c r="G667" s="95">
        <v>2015</v>
      </c>
      <c r="H667" s="95">
        <v>2016</v>
      </c>
      <c r="I667" s="95">
        <v>2017</v>
      </c>
      <c r="J667" s="95">
        <v>2018</v>
      </c>
      <c r="K667" s="95">
        <v>2019</v>
      </c>
      <c r="L667" s="95">
        <v>2020</v>
      </c>
      <c r="M667" s="95">
        <v>2021</v>
      </c>
      <c r="N667" s="95">
        <v>2022</v>
      </c>
      <c r="O667" s="95">
        <v>2023</v>
      </c>
      <c r="P667" s="95">
        <v>2024</v>
      </c>
      <c r="Q667" s="95">
        <v>2025</v>
      </c>
      <c r="R667" s="95">
        <v>2026</v>
      </c>
      <c r="S667" s="95">
        <v>2027</v>
      </c>
      <c r="T667" s="95">
        <v>2028</v>
      </c>
      <c r="U667" s="95">
        <v>2029</v>
      </c>
      <c r="V667" s="95">
        <v>2030</v>
      </c>
      <c r="W667" s="72"/>
      <c r="X667" s="16"/>
      <c r="Y667" s="16"/>
      <c r="Z667" s="16"/>
    </row>
    <row r="668" spans="1:26">
      <c r="A668" s="72">
        <v>1</v>
      </c>
      <c r="B668" s="91" t="s">
        <v>142</v>
      </c>
      <c r="C668" s="69">
        <v>0</v>
      </c>
      <c r="D668" s="69">
        <v>19.06599138</v>
      </c>
      <c r="E668" s="69">
        <v>19.819384329999998</v>
      </c>
      <c r="F668" s="69">
        <v>19.882304130000001</v>
      </c>
      <c r="G668" s="69">
        <v>20.992325139999998</v>
      </c>
      <c r="H668" s="69">
        <v>29.471744470000001</v>
      </c>
      <c r="I668" s="69">
        <v>28.79182458</v>
      </c>
      <c r="J668" s="69">
        <v>27.578423650000001</v>
      </c>
      <c r="K668" s="69">
        <v>32.144802579999997</v>
      </c>
      <c r="L668" s="69">
        <v>30.964822869999999</v>
      </c>
      <c r="M668" s="69">
        <v>29.479310609999999</v>
      </c>
      <c r="N668" s="69">
        <v>28.9524969</v>
      </c>
      <c r="O668" s="69">
        <v>28.557208760000002</v>
      </c>
      <c r="P668" s="69">
        <v>29.738900430000001</v>
      </c>
      <c r="Q668" s="69">
        <v>29.987291800000001</v>
      </c>
      <c r="R668" s="69">
        <v>29.49489204</v>
      </c>
      <c r="S668" s="69">
        <v>29.705393950000001</v>
      </c>
      <c r="T668" s="69">
        <v>30.07366528</v>
      </c>
      <c r="U668" s="69">
        <v>30.072858920000002</v>
      </c>
      <c r="V668" s="69">
        <v>30.25030838</v>
      </c>
      <c r="W668" s="69"/>
      <c r="X668" s="16"/>
      <c r="Y668" s="16"/>
      <c r="Z668" s="16"/>
    </row>
    <row r="669" spans="1:26">
      <c r="A669" s="72">
        <v>2</v>
      </c>
      <c r="B669" s="91" t="s">
        <v>143</v>
      </c>
      <c r="C669" s="69">
        <v>0</v>
      </c>
      <c r="D669" s="69">
        <v>14.48513054</v>
      </c>
      <c r="E669" s="69">
        <v>14.83492972</v>
      </c>
      <c r="F669" s="69">
        <v>14.98243158</v>
      </c>
      <c r="G669" s="69">
        <v>14.69570751</v>
      </c>
      <c r="H669" s="69">
        <v>23.520458179999999</v>
      </c>
      <c r="I669" s="69">
        <v>22.278126610000001</v>
      </c>
      <c r="J669" s="69">
        <v>21.052668270000002</v>
      </c>
      <c r="K669" s="69">
        <v>25.762277529999999</v>
      </c>
      <c r="L669" s="69">
        <v>24.571156510000002</v>
      </c>
      <c r="M669" s="69">
        <v>23.222109929999998</v>
      </c>
      <c r="N669" s="69">
        <v>22.733931470000002</v>
      </c>
      <c r="O669" s="69">
        <v>22.442877249999999</v>
      </c>
      <c r="P669" s="69">
        <v>23.630304930000001</v>
      </c>
      <c r="Q669" s="69">
        <v>23.91752374</v>
      </c>
      <c r="R669" s="69">
        <v>23.534818399999999</v>
      </c>
      <c r="S669" s="69">
        <v>23.83638723</v>
      </c>
      <c r="T669" s="69">
        <v>24.203633050000001</v>
      </c>
      <c r="U669" s="69">
        <v>24.203633050000001</v>
      </c>
      <c r="V669" s="69">
        <v>24.380643589999998</v>
      </c>
      <c r="W669" s="69"/>
      <c r="X669" s="16"/>
      <c r="Y669" s="16"/>
      <c r="Z669" s="16"/>
    </row>
    <row r="670" spans="1:26">
      <c r="A670" s="72">
        <v>3</v>
      </c>
      <c r="B670" s="91" t="s">
        <v>144</v>
      </c>
      <c r="C670" s="69">
        <v>0</v>
      </c>
      <c r="D670" s="69">
        <v>21.099568819999998</v>
      </c>
      <c r="E670" s="69">
        <v>21.536778850000001</v>
      </c>
      <c r="F670" s="69">
        <v>20.948749240000001</v>
      </c>
      <c r="G670" s="69">
        <v>21.165702589999999</v>
      </c>
      <c r="H670" s="69">
        <v>30.12279049</v>
      </c>
      <c r="I670" s="69">
        <v>30.429900920000001</v>
      </c>
      <c r="J670" s="69">
        <v>29.263535189999999</v>
      </c>
      <c r="K670" s="69">
        <v>33.914499249999999</v>
      </c>
      <c r="L670" s="69">
        <v>32.949104140000003</v>
      </c>
      <c r="M670" s="69">
        <v>31.62085252</v>
      </c>
      <c r="N670" s="69">
        <v>31.141826219999999</v>
      </c>
      <c r="O670" s="69">
        <v>30.824870430000001</v>
      </c>
      <c r="P670" s="69">
        <v>31.955285180000001</v>
      </c>
      <c r="Q670" s="69">
        <v>31.509194319999999</v>
      </c>
      <c r="R670" s="69">
        <v>32.124041589999997</v>
      </c>
      <c r="S670" s="69">
        <v>32.408348060000002</v>
      </c>
      <c r="T670" s="69">
        <v>32.766263430000002</v>
      </c>
      <c r="U670" s="69">
        <v>32.772098730000003</v>
      </c>
      <c r="V670" s="69">
        <v>32.9555182</v>
      </c>
      <c r="W670" s="69"/>
      <c r="X670" s="16"/>
      <c r="Y670" s="16"/>
      <c r="Z670" s="16"/>
    </row>
    <row r="671" spans="1:26">
      <c r="A671" s="72">
        <v>4</v>
      </c>
      <c r="B671" s="91" t="s">
        <v>145</v>
      </c>
      <c r="C671" s="69">
        <v>0</v>
      </c>
      <c r="D671" s="69">
        <v>14.52462995</v>
      </c>
      <c r="E671" s="69">
        <v>15.67310449</v>
      </c>
      <c r="F671" s="69">
        <v>15.330904670000001</v>
      </c>
      <c r="G671" s="69">
        <v>15.632164400000001</v>
      </c>
      <c r="H671" s="69">
        <v>24.648026860000002</v>
      </c>
      <c r="I671" s="69">
        <v>24.189578260000001</v>
      </c>
      <c r="J671" s="69">
        <v>23.175676679999999</v>
      </c>
      <c r="K671" s="69">
        <v>27.678269149999998</v>
      </c>
      <c r="L671" s="69">
        <v>26.683605490000001</v>
      </c>
      <c r="M671" s="69">
        <v>25.23097898</v>
      </c>
      <c r="N671" s="69">
        <v>24.747069589999999</v>
      </c>
      <c r="O671" s="69">
        <v>24.402844720000001</v>
      </c>
      <c r="P671" s="69">
        <v>25.459195139999999</v>
      </c>
      <c r="Q671" s="69">
        <v>25.343641080000001</v>
      </c>
      <c r="R671" s="69">
        <v>25.256336860000001</v>
      </c>
      <c r="S671" s="69">
        <v>25.52384052</v>
      </c>
      <c r="T671" s="69">
        <v>25.88813626</v>
      </c>
      <c r="U671" s="69">
        <v>25.88862044</v>
      </c>
      <c r="V671" s="69">
        <v>26.077567070000001</v>
      </c>
      <c r="W671" s="69"/>
      <c r="X671" s="16"/>
      <c r="Y671" s="16"/>
      <c r="Z671" s="16"/>
    </row>
    <row r="672" spans="1:26">
      <c r="A672" s="72">
        <v>5</v>
      </c>
      <c r="B672" s="91" t="s">
        <v>146</v>
      </c>
      <c r="C672" s="69">
        <v>0</v>
      </c>
      <c r="D672" s="69">
        <v>12.12559018</v>
      </c>
      <c r="E672" s="69">
        <v>11.449390579999999</v>
      </c>
      <c r="F672" s="69">
        <v>11.65444044</v>
      </c>
      <c r="G672" s="69">
        <v>11.70279534</v>
      </c>
      <c r="H672" s="69">
        <v>21.205511449999999</v>
      </c>
      <c r="I672" s="69">
        <v>20.40209033</v>
      </c>
      <c r="J672" s="69">
        <v>20.993700610000001</v>
      </c>
      <c r="K672" s="69">
        <v>25.255585329999999</v>
      </c>
      <c r="L672" s="69">
        <v>24.506246220000001</v>
      </c>
      <c r="M672" s="69">
        <v>22.959910199999999</v>
      </c>
      <c r="N672" s="69">
        <v>22.474986099999999</v>
      </c>
      <c r="O672" s="69">
        <v>21.963840009999998</v>
      </c>
      <c r="P672" s="69">
        <v>22.820033420000001</v>
      </c>
      <c r="Q672" s="69">
        <v>22.781640329999998</v>
      </c>
      <c r="R672" s="69">
        <v>22.56824842</v>
      </c>
      <c r="S672" s="69">
        <v>22.753038310000001</v>
      </c>
      <c r="T672" s="69">
        <v>23.116762649999998</v>
      </c>
      <c r="U672" s="69">
        <v>23.115605680000002</v>
      </c>
      <c r="V672" s="69">
        <v>23.3210069</v>
      </c>
      <c r="W672" s="69"/>
      <c r="X672" s="16"/>
      <c r="Y672" s="16"/>
      <c r="Z672" s="16"/>
    </row>
    <row r="673" spans="1:26">
      <c r="A673" s="72">
        <v>6</v>
      </c>
      <c r="B673" s="91" t="s">
        <v>147</v>
      </c>
      <c r="C673" s="69">
        <v>0</v>
      </c>
      <c r="D673" s="69">
        <v>11.235271819999999</v>
      </c>
      <c r="E673" s="69">
        <v>9.9914748279999994</v>
      </c>
      <c r="F673" s="69">
        <v>9.8905394429999998</v>
      </c>
      <c r="G673" s="69">
        <v>10.38830475</v>
      </c>
      <c r="H673" s="69">
        <v>18.17585596</v>
      </c>
      <c r="I673" s="69">
        <v>17.675952299999999</v>
      </c>
      <c r="J673" s="69">
        <v>16.2667587</v>
      </c>
      <c r="K673" s="69">
        <v>20.572675749999998</v>
      </c>
      <c r="L673" s="69">
        <v>19.55429723</v>
      </c>
      <c r="M673" s="69">
        <v>17.99915292</v>
      </c>
      <c r="N673" s="69">
        <v>17.512276320000002</v>
      </c>
      <c r="O673" s="69">
        <v>16.060095520000001</v>
      </c>
      <c r="P673" s="69">
        <v>16.954466270000001</v>
      </c>
      <c r="Q673" s="69">
        <v>17.2305253</v>
      </c>
      <c r="R673" s="69">
        <v>16.951183990000001</v>
      </c>
      <c r="S673" s="69">
        <v>17.091625220000001</v>
      </c>
      <c r="T673" s="69">
        <v>17.457118080000001</v>
      </c>
      <c r="U673" s="69">
        <v>17.454159310000001</v>
      </c>
      <c r="V673" s="69">
        <v>17.617695399999999</v>
      </c>
      <c r="W673" s="69"/>
      <c r="X673" s="16"/>
      <c r="Y673" s="16"/>
      <c r="Z673" s="16"/>
    </row>
    <row r="674" spans="1:26">
      <c r="A674" s="72">
        <v>7</v>
      </c>
      <c r="B674" s="91" t="s">
        <v>148</v>
      </c>
      <c r="C674" s="69">
        <v>0</v>
      </c>
      <c r="D674" s="69">
        <v>10.58337472</v>
      </c>
      <c r="E674" s="69">
        <v>9.4490898350000005</v>
      </c>
      <c r="F674" s="69">
        <v>9.5739721719999995</v>
      </c>
      <c r="G674" s="69">
        <v>9.7482262720000001</v>
      </c>
      <c r="H674" s="69">
        <v>16.518554980000001</v>
      </c>
      <c r="I674" s="69">
        <v>15.689499469999999</v>
      </c>
      <c r="J674" s="69">
        <v>14.82591073</v>
      </c>
      <c r="K674" s="69">
        <v>19.991127989999999</v>
      </c>
      <c r="L674" s="69">
        <v>18.59321804</v>
      </c>
      <c r="M674" s="69">
        <v>17.560741480000001</v>
      </c>
      <c r="N674" s="69">
        <v>17.072789180000001</v>
      </c>
      <c r="O674" s="69">
        <v>17.081188220000001</v>
      </c>
      <c r="P674" s="69">
        <v>17.291233590000001</v>
      </c>
      <c r="Q674" s="69">
        <v>17.43159533</v>
      </c>
      <c r="R674" s="69">
        <v>17.082135569999998</v>
      </c>
      <c r="S674" s="69">
        <v>17.181714299999999</v>
      </c>
      <c r="T674" s="69">
        <v>17.55561354</v>
      </c>
      <c r="U674" s="69">
        <v>17.55561354</v>
      </c>
      <c r="V674" s="69">
        <v>17.68635098</v>
      </c>
      <c r="W674" s="69"/>
      <c r="X674" s="16"/>
      <c r="Y674" s="16"/>
      <c r="Z674" s="16"/>
    </row>
    <row r="675" spans="1:26">
      <c r="A675" s="72">
        <v>8</v>
      </c>
      <c r="B675" s="91" t="s">
        <v>149</v>
      </c>
      <c r="C675" s="69">
        <v>0</v>
      </c>
      <c r="D675" s="69">
        <v>13.837256289999999</v>
      </c>
      <c r="E675" s="69">
        <v>10.90473538</v>
      </c>
      <c r="F675" s="69">
        <v>11.197828619999999</v>
      </c>
      <c r="G675" s="69">
        <v>11.0950337</v>
      </c>
      <c r="H675" s="69">
        <v>20.081820830000002</v>
      </c>
      <c r="I675" s="69">
        <v>19.182700270000002</v>
      </c>
      <c r="J675" s="69">
        <v>18.469296629999999</v>
      </c>
      <c r="K675" s="69">
        <v>22.355649069999998</v>
      </c>
      <c r="L675" s="69">
        <v>21.74679952</v>
      </c>
      <c r="M675" s="69">
        <v>19.945851709999999</v>
      </c>
      <c r="N675" s="69">
        <v>19.46534334</v>
      </c>
      <c r="O675" s="69">
        <v>19.281893350000001</v>
      </c>
      <c r="P675" s="69">
        <v>20.253970079999998</v>
      </c>
      <c r="Q675" s="69">
        <v>20.575754580000002</v>
      </c>
      <c r="R675" s="69">
        <v>20.05098104</v>
      </c>
      <c r="S675" s="69">
        <v>20.236510840000001</v>
      </c>
      <c r="T675" s="69">
        <v>20.594407560000001</v>
      </c>
      <c r="U675" s="69">
        <v>20.594407560000001</v>
      </c>
      <c r="V675" s="69">
        <v>20.809847829999999</v>
      </c>
      <c r="W675" s="69"/>
      <c r="X675" s="16"/>
      <c r="Y675" s="16"/>
      <c r="Z675" s="16"/>
    </row>
    <row r="676" spans="1:26">
      <c r="A676" s="72">
        <v>9</v>
      </c>
      <c r="B676" s="91" t="s">
        <v>150</v>
      </c>
      <c r="C676" s="69">
        <v>0</v>
      </c>
      <c r="D676" s="69">
        <v>3.0757754230000001</v>
      </c>
      <c r="E676" s="69">
        <v>1.711868862</v>
      </c>
      <c r="F676" s="69">
        <v>1.982983154</v>
      </c>
      <c r="G676" s="69">
        <v>2.2296706510000002</v>
      </c>
      <c r="H676" s="69">
        <v>1.9832121899999999</v>
      </c>
      <c r="I676" s="69">
        <v>2.1784559950000002</v>
      </c>
      <c r="J676" s="69">
        <v>1.8064899539999999</v>
      </c>
      <c r="K676" s="69">
        <v>2.0842096099999998</v>
      </c>
      <c r="L676" s="69">
        <v>1.7815949600000001</v>
      </c>
      <c r="M676" s="69">
        <v>1.7637118709999999</v>
      </c>
      <c r="N676" s="69">
        <v>1.2448906719999999</v>
      </c>
      <c r="O676" s="69">
        <v>1.6643514479999999</v>
      </c>
      <c r="P676" s="69">
        <v>1.8407481859999999</v>
      </c>
      <c r="Q676" s="69">
        <v>2.492550466</v>
      </c>
      <c r="R676" s="69">
        <v>2.474681103</v>
      </c>
      <c r="S676" s="69">
        <v>2.424647829</v>
      </c>
      <c r="T676" s="69">
        <v>2.800451249</v>
      </c>
      <c r="U676" s="69">
        <v>2.8043317700000001</v>
      </c>
      <c r="V676" s="69">
        <v>2.8210365780000002</v>
      </c>
      <c r="W676" s="69"/>
      <c r="X676" s="16"/>
      <c r="Y676" s="16"/>
      <c r="Z676" s="16"/>
    </row>
    <row r="677" spans="1:26">
      <c r="A677" s="72">
        <v>10</v>
      </c>
      <c r="B677" s="91" t="s">
        <v>151</v>
      </c>
      <c r="C677" s="69">
        <v>0</v>
      </c>
      <c r="D677" s="69">
        <v>4.8089098999999997</v>
      </c>
      <c r="E677" s="69">
        <v>3.9520354110000002</v>
      </c>
      <c r="F677" s="69">
        <v>4.0192889440000004</v>
      </c>
      <c r="G677" s="69">
        <v>4.3682306430000004</v>
      </c>
      <c r="H677" s="69">
        <v>5.9180218719999997</v>
      </c>
      <c r="I677" s="69">
        <v>5.3145212309999996</v>
      </c>
      <c r="J677" s="69">
        <v>4.5550096470000003</v>
      </c>
      <c r="K677" s="69">
        <v>3.7958483439999999</v>
      </c>
      <c r="L677" s="69">
        <v>-0.70234838300000002</v>
      </c>
      <c r="M677" s="69">
        <v>-0.90012874200000004</v>
      </c>
      <c r="N677" s="69">
        <v>-1.462445803</v>
      </c>
      <c r="O677" s="69">
        <v>-0.80566404599999997</v>
      </c>
      <c r="P677" s="69">
        <v>-0.57740516500000005</v>
      </c>
      <c r="Q677" s="69">
        <v>6.1307793200000003</v>
      </c>
      <c r="R677" s="69">
        <v>6.078039102</v>
      </c>
      <c r="S677" s="69">
        <v>5.9970113889999999</v>
      </c>
      <c r="T677" s="69">
        <v>6.3191237620000003</v>
      </c>
      <c r="U677" s="69">
        <v>6.2059256510000003</v>
      </c>
      <c r="V677" s="69">
        <v>6.222791279</v>
      </c>
      <c r="W677" s="69"/>
      <c r="X677" s="16"/>
      <c r="Y677" s="16"/>
      <c r="Z677" s="16"/>
    </row>
    <row r="678" spans="1:26">
      <c r="A678" s="72">
        <v>11</v>
      </c>
      <c r="B678" s="91" t="s">
        <v>152</v>
      </c>
      <c r="C678" s="69">
        <v>0</v>
      </c>
      <c r="D678" s="69">
        <v>2.6306400590000001</v>
      </c>
      <c r="E678" s="69">
        <v>1.1904679970000001</v>
      </c>
      <c r="F678" s="69">
        <v>1.3821846229999999</v>
      </c>
      <c r="G678" s="69">
        <v>0.76966626299999996</v>
      </c>
      <c r="H678" s="69">
        <v>-2.0087524330000002</v>
      </c>
      <c r="I678" s="69">
        <v>-1.5130884389999999</v>
      </c>
      <c r="J678" s="69">
        <v>-1.9574607180000001</v>
      </c>
      <c r="K678" s="69">
        <v>-1.495721423</v>
      </c>
      <c r="L678" s="69">
        <v>1.632859879</v>
      </c>
      <c r="M678" s="69">
        <v>1.3108880220000001</v>
      </c>
      <c r="N678" s="69">
        <v>1.0188981619999999</v>
      </c>
      <c r="O678" s="69">
        <v>1.281512934</v>
      </c>
      <c r="P678" s="69">
        <v>0.64515393399999998</v>
      </c>
      <c r="Q678" s="69">
        <v>0.81680452100000001</v>
      </c>
      <c r="R678" s="69">
        <v>0.78386342200000003</v>
      </c>
      <c r="S678" s="69">
        <v>0.73765974899999998</v>
      </c>
      <c r="T678" s="69">
        <v>0.94567955100000001</v>
      </c>
      <c r="U678" s="69">
        <v>0.94567955100000001</v>
      </c>
      <c r="V678" s="69">
        <v>0.86670408899999996</v>
      </c>
      <c r="W678" s="69"/>
      <c r="X678" s="16"/>
      <c r="Y678" s="16"/>
      <c r="Z678" s="16"/>
    </row>
    <row r="679" spans="1:26">
      <c r="A679" s="72">
        <v>12</v>
      </c>
      <c r="B679" s="91" t="s">
        <v>153</v>
      </c>
      <c r="C679" s="69">
        <v>0</v>
      </c>
      <c r="D679" s="69">
        <v>1.8578460530000001</v>
      </c>
      <c r="E679" s="69">
        <v>0.41714732500000001</v>
      </c>
      <c r="F679" s="69">
        <v>0.60886395100000001</v>
      </c>
      <c r="G679" s="69">
        <v>0.76966626299999996</v>
      </c>
      <c r="H679" s="69">
        <v>-2.0087524330000002</v>
      </c>
      <c r="I679" s="69">
        <v>-1.5130884389999999</v>
      </c>
      <c r="J679" s="69">
        <v>-1.9574607180000001</v>
      </c>
      <c r="K679" s="69">
        <v>-1.495721423</v>
      </c>
      <c r="L679" s="69">
        <v>0.85953920699999997</v>
      </c>
      <c r="M679" s="69">
        <v>0.53756735</v>
      </c>
      <c r="N679" s="69">
        <v>0.24557749000000001</v>
      </c>
      <c r="O679" s="69">
        <v>0.50819226200000001</v>
      </c>
      <c r="P679" s="69">
        <v>-0.128166737</v>
      </c>
      <c r="Q679" s="69">
        <v>4.3483849999999998E-2</v>
      </c>
      <c r="R679" s="69">
        <v>1.0542751E-2</v>
      </c>
      <c r="S679" s="69">
        <v>-3.5660922999999997E-2</v>
      </c>
      <c r="T679" s="69">
        <v>0.17235887899999999</v>
      </c>
      <c r="U679" s="69">
        <v>0.17235887899999999</v>
      </c>
      <c r="V679" s="69">
        <v>9.3383416999999996E-2</v>
      </c>
      <c r="W679" s="69"/>
      <c r="X679" s="16"/>
      <c r="Y679" s="16"/>
      <c r="Z679" s="16"/>
    </row>
    <row r="680" spans="1:26">
      <c r="A680" s="72">
        <v>13</v>
      </c>
      <c r="B680" s="91" t="s">
        <v>154</v>
      </c>
      <c r="C680" s="69">
        <v>0</v>
      </c>
      <c r="D680" s="69">
        <v>1.1473766240000001</v>
      </c>
      <c r="E680" s="69">
        <v>5.0837252999999999E-2</v>
      </c>
      <c r="F680" s="69">
        <v>8.3058153999999995E-2</v>
      </c>
      <c r="G680" s="69">
        <v>0.40594662500000001</v>
      </c>
      <c r="H680" s="69">
        <v>-0.90992840900000005</v>
      </c>
      <c r="I680" s="69">
        <v>-0.85375168599999995</v>
      </c>
      <c r="J680" s="69">
        <v>-1.3351738909999999</v>
      </c>
      <c r="K680" s="69">
        <v>-1.247630665</v>
      </c>
      <c r="L680" s="69">
        <v>-1.1711804530000001</v>
      </c>
      <c r="M680" s="69">
        <v>-0.85915032499999999</v>
      </c>
      <c r="N680" s="69">
        <v>-1.2542335259999999</v>
      </c>
      <c r="O680" s="69">
        <v>-0.71450775</v>
      </c>
      <c r="P680" s="69">
        <v>-0.74045721900000006</v>
      </c>
      <c r="Q680" s="69">
        <v>-0.210731313</v>
      </c>
      <c r="R680" s="69">
        <v>-0.24236592300000001</v>
      </c>
      <c r="S680" s="69">
        <v>-0.31836526399999998</v>
      </c>
      <c r="T680" s="69">
        <v>-0.21206435400000001</v>
      </c>
      <c r="U680" s="69">
        <v>-0.21277499599999999</v>
      </c>
      <c r="V680" s="69">
        <v>-0.229708787</v>
      </c>
      <c r="W680" s="69"/>
      <c r="X680" s="16"/>
      <c r="Y680" s="16"/>
      <c r="Z680" s="16"/>
    </row>
    <row r="681" spans="1:26">
      <c r="A681" s="72">
        <v>14</v>
      </c>
      <c r="B681" s="91" t="s">
        <v>155</v>
      </c>
      <c r="C681" s="69">
        <v>0</v>
      </c>
      <c r="D681" s="69">
        <v>0.73219024799999999</v>
      </c>
      <c r="E681" s="69">
        <v>-0.116568082</v>
      </c>
      <c r="F681" s="69">
        <v>-0.34376458999999998</v>
      </c>
      <c r="G681" s="69">
        <v>-5.8483623999999998E-2</v>
      </c>
      <c r="H681" s="69">
        <v>-1.074792564</v>
      </c>
      <c r="I681" s="69">
        <v>-1.1065682269999999</v>
      </c>
      <c r="J681" s="69">
        <v>-1.3341840460000001</v>
      </c>
      <c r="K681" s="69">
        <v>-1.622368539</v>
      </c>
      <c r="L681" s="69">
        <v>-1.558368905</v>
      </c>
      <c r="M681" s="69">
        <v>-0.17905516699999999</v>
      </c>
      <c r="N681" s="69">
        <v>0.173179623</v>
      </c>
      <c r="O681" s="69">
        <v>0.211902376</v>
      </c>
      <c r="P681" s="69">
        <v>0.29770388599999997</v>
      </c>
      <c r="Q681" s="69">
        <v>1.0340975969999999</v>
      </c>
      <c r="R681" s="69">
        <v>0.84609020700000004</v>
      </c>
      <c r="S681" s="69">
        <v>0.62205429499999998</v>
      </c>
      <c r="T681" s="69">
        <v>0.44284022499999998</v>
      </c>
      <c r="U681" s="69">
        <v>0.44463476699999999</v>
      </c>
      <c r="V681" s="69">
        <v>0.42850477100000001</v>
      </c>
      <c r="W681" s="69"/>
      <c r="X681" s="16"/>
      <c r="Y681" s="16"/>
      <c r="Z681" s="16"/>
    </row>
    <row r="682" spans="1:26">
      <c r="A682" s="72">
        <v>15</v>
      </c>
      <c r="B682" s="91" t="s">
        <v>156</v>
      </c>
      <c r="C682" s="69">
        <v>0</v>
      </c>
      <c r="D682" s="69">
        <v>-3.9516063950000002</v>
      </c>
      <c r="E682" s="69">
        <v>-3.6861972949999999</v>
      </c>
      <c r="F682" s="69">
        <v>-3.8419892679999998</v>
      </c>
      <c r="G682" s="69">
        <v>-3.5041543320000001</v>
      </c>
      <c r="H682" s="69">
        <v>-4.6617257099999998</v>
      </c>
      <c r="I682" s="69">
        <v>-4.5177728019999996</v>
      </c>
      <c r="J682" s="69">
        <v>-4.0795817259999998</v>
      </c>
      <c r="K682" s="69">
        <v>-5.3805915500000001</v>
      </c>
      <c r="L682" s="69">
        <v>-4.2828829920000002</v>
      </c>
      <c r="M682" s="69">
        <v>-4.0754982249999996</v>
      </c>
      <c r="N682" s="69">
        <v>-3.9005643170000002</v>
      </c>
      <c r="O682" s="69">
        <v>-4.0272275149999999</v>
      </c>
      <c r="P682" s="69">
        <v>-3.8454827260000002</v>
      </c>
      <c r="Q682" s="69">
        <v>-5.0656848009999997</v>
      </c>
      <c r="R682" s="69">
        <v>-5.0928047569999997</v>
      </c>
      <c r="S682" s="69">
        <v>-5.0935080959999999</v>
      </c>
      <c r="T682" s="69">
        <v>-5.8911984650000004</v>
      </c>
      <c r="U682" s="69">
        <v>-5.8906495879999996</v>
      </c>
      <c r="V682" s="69">
        <v>-5.9146940959999998</v>
      </c>
      <c r="W682" s="69"/>
      <c r="X682" s="16"/>
      <c r="Y682" s="16"/>
      <c r="Z682" s="16"/>
    </row>
    <row r="683" spans="1:26">
      <c r="A683" s="72">
        <v>16</v>
      </c>
      <c r="B683" s="91" t="s">
        <v>157</v>
      </c>
      <c r="C683" s="69">
        <v>0</v>
      </c>
      <c r="D683" s="69">
        <v>-3.750438451</v>
      </c>
      <c r="E683" s="69">
        <v>-2.7791185079999998</v>
      </c>
      <c r="F683" s="69">
        <v>-2.6811852370000002</v>
      </c>
      <c r="G683" s="69">
        <v>-3.035226432</v>
      </c>
      <c r="H683" s="69">
        <v>-3.7680307399999999</v>
      </c>
      <c r="I683" s="69">
        <v>-3.7052100299999999</v>
      </c>
      <c r="J683" s="69">
        <v>-3.1503344430000002</v>
      </c>
      <c r="K683" s="69">
        <v>-3.975288355</v>
      </c>
      <c r="L683" s="69">
        <v>-3.884327555</v>
      </c>
      <c r="M683" s="69">
        <v>-3.6691464549999999</v>
      </c>
      <c r="N683" s="69">
        <v>-3.2160226399999998</v>
      </c>
      <c r="O683" s="69">
        <v>-1.3879717549999999</v>
      </c>
      <c r="P683" s="69">
        <v>-1.4130270220000001</v>
      </c>
      <c r="Q683" s="69">
        <v>-1.305399084</v>
      </c>
      <c r="R683" s="69">
        <v>-1.4610620649999999</v>
      </c>
      <c r="S683" s="69">
        <v>-1.664962131</v>
      </c>
      <c r="T683" s="69">
        <v>-1.869589682</v>
      </c>
      <c r="U683" s="69">
        <v>-1.869589682</v>
      </c>
      <c r="V683" s="69">
        <v>-1.884329031</v>
      </c>
      <c r="W683" s="69"/>
      <c r="X683" s="16"/>
      <c r="Y683" s="16"/>
      <c r="Z683" s="16"/>
    </row>
    <row r="684" spans="1:26">
      <c r="A684" s="72">
        <v>17</v>
      </c>
      <c r="B684" s="91" t="s">
        <v>158</v>
      </c>
      <c r="C684" s="69">
        <v>0</v>
      </c>
      <c r="D684" s="69">
        <v>0.56955514100000004</v>
      </c>
      <c r="E684" s="69">
        <v>1.560919057</v>
      </c>
      <c r="F684" s="69">
        <v>1.6958923640000001</v>
      </c>
      <c r="G684" s="69">
        <v>1.4708422059999999</v>
      </c>
      <c r="H684" s="69">
        <v>0.86407471199999997</v>
      </c>
      <c r="I684" s="69">
        <v>0.83317110400000005</v>
      </c>
      <c r="J684" s="69">
        <v>1.4357441129999999</v>
      </c>
      <c r="K684" s="69">
        <v>0.27601905900000001</v>
      </c>
      <c r="L684" s="69">
        <v>0.24471257599999999</v>
      </c>
      <c r="M684" s="69">
        <v>0.40202580999999998</v>
      </c>
      <c r="N684" s="69">
        <v>0.95366066199999999</v>
      </c>
      <c r="O684" s="69">
        <v>0.61344744200000001</v>
      </c>
      <c r="P684" s="69">
        <v>0.45925822900000002</v>
      </c>
      <c r="Q684" s="69">
        <v>0.12592605600000001</v>
      </c>
      <c r="R684" s="69">
        <v>0.80359511500000003</v>
      </c>
      <c r="S684" s="69">
        <v>0.73773299800000003</v>
      </c>
      <c r="T684" s="69">
        <v>0.39072108</v>
      </c>
      <c r="U684" s="69">
        <v>0.39605995999999999</v>
      </c>
      <c r="V684" s="69">
        <v>0.380928031</v>
      </c>
      <c r="W684" s="69"/>
      <c r="X684" s="16"/>
      <c r="Y684" s="16"/>
      <c r="Z684" s="16"/>
    </row>
    <row r="685" spans="1:26">
      <c r="A685" s="72">
        <v>18</v>
      </c>
      <c r="B685" s="91" t="s">
        <v>159</v>
      </c>
      <c r="C685" s="69">
        <v>0</v>
      </c>
      <c r="D685" s="69">
        <v>-3.3635842610000002</v>
      </c>
      <c r="E685" s="69">
        <v>-2.6503298829999999</v>
      </c>
      <c r="F685" s="69">
        <v>-2.3294438579999999</v>
      </c>
      <c r="G685" s="69">
        <v>-2.418971317</v>
      </c>
      <c r="H685" s="69">
        <v>-2.9042690279999999</v>
      </c>
      <c r="I685" s="69">
        <v>-2.8347470970000002</v>
      </c>
      <c r="J685" s="69">
        <v>-1.934051864</v>
      </c>
      <c r="K685" s="69">
        <v>-3.1237669270000001</v>
      </c>
      <c r="L685" s="69">
        <v>-2.5972805459999999</v>
      </c>
      <c r="M685" s="69">
        <v>-2.0442797380000002</v>
      </c>
      <c r="N685" s="69">
        <v>-1.5000952240000001</v>
      </c>
      <c r="O685" s="69">
        <v>-1.719150696</v>
      </c>
      <c r="P685" s="69">
        <v>-1.7421107819999999</v>
      </c>
      <c r="Q685" s="69">
        <v>-2.1839003410000002</v>
      </c>
      <c r="R685" s="69">
        <v>-2.012625973</v>
      </c>
      <c r="S685" s="69">
        <v>-1.798981926</v>
      </c>
      <c r="T685" s="69">
        <v>-2.040679211</v>
      </c>
      <c r="U685" s="69">
        <v>-2.0367106019999999</v>
      </c>
      <c r="V685" s="69">
        <v>-2.055288853</v>
      </c>
      <c r="W685" s="69"/>
      <c r="X685" s="16"/>
      <c r="Y685" s="16"/>
      <c r="Z685" s="16"/>
    </row>
    <row r="686" spans="1:26">
      <c r="A686" s="72">
        <v>19</v>
      </c>
      <c r="B686" s="91" t="s">
        <v>160</v>
      </c>
      <c r="C686" s="69">
        <v>0</v>
      </c>
      <c r="D686" s="69">
        <v>-5.5871466569999999</v>
      </c>
      <c r="E686" s="69">
        <v>-3.393232507</v>
      </c>
      <c r="F686" s="69">
        <v>-3.3357921660000001</v>
      </c>
      <c r="G686" s="69">
        <v>-4.1805467089999997</v>
      </c>
      <c r="H686" s="69">
        <v>-4.1966743370000001</v>
      </c>
      <c r="I686" s="69">
        <v>-4.1443945759999998</v>
      </c>
      <c r="J686" s="69">
        <v>-3.0674695490000001</v>
      </c>
      <c r="K686" s="69">
        <v>-3.5170915790000001</v>
      </c>
      <c r="L686" s="69">
        <v>-1.9822340899999999</v>
      </c>
      <c r="M686" s="69">
        <v>-1.4040288910000001</v>
      </c>
      <c r="N686" s="69">
        <v>-1.134981091</v>
      </c>
      <c r="O686" s="69">
        <v>-1.3069094059999999</v>
      </c>
      <c r="P686" s="69">
        <v>-2.2418282289999998</v>
      </c>
      <c r="Q686" s="69">
        <v>-3.0469364809999999</v>
      </c>
      <c r="R686" s="69">
        <v>-3.1454413890000001</v>
      </c>
      <c r="S686" s="69">
        <v>-3.137021625</v>
      </c>
      <c r="T686" s="69">
        <v>-3.2899143799999999</v>
      </c>
      <c r="U686" s="69">
        <v>-3.2930421810000001</v>
      </c>
      <c r="V686" s="69">
        <v>-3.3162250759999998</v>
      </c>
      <c r="W686" s="69"/>
      <c r="X686" s="16"/>
      <c r="Y686" s="16"/>
      <c r="Z686" s="16"/>
    </row>
    <row r="687" spans="1:26">
      <c r="A687" s="72">
        <v>20</v>
      </c>
      <c r="B687" s="91" t="s">
        <v>161</v>
      </c>
      <c r="C687" s="69">
        <v>0</v>
      </c>
      <c r="D687" s="69">
        <v>-8.2085285920000004</v>
      </c>
      <c r="E687" s="69">
        <v>-4.7039332180000004</v>
      </c>
      <c r="F687" s="69">
        <v>-4.7141234169999997</v>
      </c>
      <c r="G687" s="69">
        <v>-5.7051186789999999</v>
      </c>
      <c r="H687" s="69">
        <v>-4.7422179829999997</v>
      </c>
      <c r="I687" s="69">
        <v>-4.6521375459999996</v>
      </c>
      <c r="J687" s="69">
        <v>-2.0033417629999999</v>
      </c>
      <c r="K687" s="69">
        <v>-2.0020149759999999</v>
      </c>
      <c r="L687" s="69">
        <v>-1.089315445</v>
      </c>
      <c r="M687" s="69">
        <v>-0.68577468200000002</v>
      </c>
      <c r="N687" s="69">
        <v>-0.42033504100000002</v>
      </c>
      <c r="O687" s="69">
        <v>-0.600771163</v>
      </c>
      <c r="P687" s="69">
        <v>-1.6204051669999999</v>
      </c>
      <c r="Q687" s="69">
        <v>-3.0661649359999998</v>
      </c>
      <c r="R687" s="69">
        <v>-3.1150329559999999</v>
      </c>
      <c r="S687" s="69">
        <v>-3.114319928</v>
      </c>
      <c r="T687" s="69">
        <v>-3.2736090189999998</v>
      </c>
      <c r="U687" s="69">
        <v>-3.2693455010000001</v>
      </c>
      <c r="V687" s="69">
        <v>-3.2896924030000001</v>
      </c>
      <c r="W687" s="69"/>
      <c r="X687" s="16"/>
      <c r="Y687" s="16"/>
      <c r="Z687" s="16"/>
    </row>
    <row r="688" spans="1:26">
      <c r="A688" s="94"/>
      <c r="B688" s="91"/>
      <c r="C688" s="91"/>
      <c r="D688" s="91"/>
      <c r="E688" s="91"/>
      <c r="F688" s="91"/>
      <c r="G688" s="91"/>
      <c r="H688" s="91"/>
      <c r="I688" s="91"/>
      <c r="J688" s="91"/>
      <c r="K688" s="91"/>
      <c r="L688" s="91"/>
      <c r="M688" s="91"/>
      <c r="N688" s="91"/>
      <c r="O688" s="91"/>
      <c r="P688" s="91"/>
      <c r="Q688" s="91"/>
      <c r="R688" s="91"/>
      <c r="S688" s="91"/>
      <c r="T688" s="91"/>
      <c r="U688" s="91"/>
      <c r="V688" s="91"/>
      <c r="W688" s="91"/>
      <c r="X688" s="16"/>
      <c r="Y688" s="16"/>
      <c r="Z688" s="16"/>
    </row>
    <row r="689" spans="1:26">
      <c r="A689" s="94" t="s">
        <v>163</v>
      </c>
      <c r="B689" s="91"/>
      <c r="C689" s="91"/>
      <c r="D689" s="91"/>
      <c r="E689" s="91"/>
      <c r="F689" s="91"/>
      <c r="G689" s="91"/>
      <c r="H689" s="91"/>
      <c r="I689" s="91"/>
      <c r="J689" s="91"/>
      <c r="K689" s="91"/>
      <c r="L689" s="91"/>
      <c r="M689" s="91"/>
      <c r="N689" s="91"/>
      <c r="O689" s="91"/>
      <c r="P689" s="91"/>
      <c r="Q689" s="91"/>
      <c r="R689" s="91"/>
      <c r="S689" s="91"/>
      <c r="T689" s="91"/>
      <c r="U689" s="91"/>
      <c r="V689" s="91"/>
      <c r="W689" s="91"/>
      <c r="X689" s="16"/>
      <c r="Y689" s="16"/>
      <c r="Z689" s="16"/>
    </row>
    <row r="690" spans="1:26">
      <c r="A690" s="131" t="s">
        <v>346</v>
      </c>
      <c r="B690" s="91"/>
      <c r="C690" s="91"/>
      <c r="D690" s="91"/>
      <c r="E690" s="91"/>
      <c r="F690" s="91"/>
      <c r="G690" s="91"/>
      <c r="H690" s="91"/>
      <c r="I690" s="91"/>
      <c r="J690" s="91"/>
      <c r="K690" s="91"/>
      <c r="L690" s="91"/>
      <c r="M690" s="91"/>
      <c r="N690" s="91"/>
      <c r="O690" s="91"/>
      <c r="P690" s="91"/>
      <c r="Q690" s="91"/>
      <c r="R690" s="91"/>
      <c r="S690" s="91"/>
      <c r="T690" s="91"/>
      <c r="U690" s="91"/>
      <c r="V690" s="91"/>
      <c r="W690" s="91"/>
      <c r="X690" s="16"/>
      <c r="Y690" s="16"/>
      <c r="Z690" s="16"/>
    </row>
    <row r="691" spans="1:26">
      <c r="A691" s="94" t="s">
        <v>140</v>
      </c>
      <c r="B691" s="94" t="s">
        <v>141</v>
      </c>
      <c r="C691" s="95">
        <v>2011</v>
      </c>
      <c r="D691" s="95">
        <v>2012</v>
      </c>
      <c r="E691" s="95">
        <v>2013</v>
      </c>
      <c r="F691" s="95">
        <v>2014</v>
      </c>
      <c r="G691" s="95">
        <v>2015</v>
      </c>
      <c r="H691" s="95">
        <v>2016</v>
      </c>
      <c r="I691" s="95">
        <v>2017</v>
      </c>
      <c r="J691" s="95">
        <v>2018</v>
      </c>
      <c r="K691" s="95">
        <v>2019</v>
      </c>
      <c r="L691" s="95">
        <v>2020</v>
      </c>
      <c r="M691" s="95">
        <v>2021</v>
      </c>
      <c r="N691" s="95">
        <v>2022</v>
      </c>
      <c r="O691" s="95">
        <v>2023</v>
      </c>
      <c r="P691" s="95">
        <v>2024</v>
      </c>
      <c r="Q691" s="95">
        <v>2025</v>
      </c>
      <c r="R691" s="95">
        <v>2026</v>
      </c>
      <c r="S691" s="95">
        <v>2027</v>
      </c>
      <c r="T691" s="95">
        <v>2028</v>
      </c>
      <c r="U691" s="95">
        <v>2029</v>
      </c>
      <c r="V691" s="95">
        <v>2030</v>
      </c>
      <c r="W691" s="72"/>
      <c r="X691" s="16"/>
      <c r="Y691" s="16"/>
      <c r="Z691" s="16"/>
    </row>
    <row r="692" spans="1:26">
      <c r="A692" s="72">
        <v>1</v>
      </c>
      <c r="B692" s="91" t="s">
        <v>142</v>
      </c>
      <c r="C692" s="69">
        <v>0</v>
      </c>
      <c r="D692" s="69">
        <v>0</v>
      </c>
      <c r="E692" s="69">
        <v>0</v>
      </c>
      <c r="F692" s="69">
        <v>0</v>
      </c>
      <c r="G692" s="69">
        <v>0</v>
      </c>
      <c r="H692" s="69">
        <v>29.426351799999999</v>
      </c>
      <c r="I692" s="69">
        <v>28.101543589999999</v>
      </c>
      <c r="J692" s="69">
        <v>29.30008767</v>
      </c>
      <c r="K692" s="69">
        <v>29.144940680000001</v>
      </c>
      <c r="L692" s="69">
        <v>28.557894090000001</v>
      </c>
      <c r="M692" s="69">
        <v>26.798550070000001</v>
      </c>
      <c r="N692" s="69">
        <v>31.861498789999999</v>
      </c>
      <c r="O692" s="69">
        <v>29.46873042</v>
      </c>
      <c r="P692" s="69">
        <v>32.579479310000004</v>
      </c>
      <c r="Q692" s="69">
        <v>29.85061001</v>
      </c>
      <c r="R692" s="69">
        <v>30.210736449999999</v>
      </c>
      <c r="S692" s="69">
        <v>30.371141590000001</v>
      </c>
      <c r="T692" s="69">
        <v>30.81972523</v>
      </c>
      <c r="U692" s="69">
        <v>29.66174741</v>
      </c>
      <c r="V692" s="69">
        <v>29.745581290000001</v>
      </c>
      <c r="W692" s="69"/>
      <c r="X692" s="16"/>
      <c r="Y692" s="16"/>
      <c r="Z692" s="16"/>
    </row>
    <row r="693" spans="1:26">
      <c r="A693" s="72">
        <v>2</v>
      </c>
      <c r="B693" s="91" t="s">
        <v>143</v>
      </c>
      <c r="C693" s="69">
        <v>0</v>
      </c>
      <c r="D693" s="69">
        <v>0</v>
      </c>
      <c r="E693" s="69">
        <v>0</v>
      </c>
      <c r="F693" s="69">
        <v>0</v>
      </c>
      <c r="G693" s="69">
        <v>0</v>
      </c>
      <c r="H693" s="69">
        <v>22.620321990000001</v>
      </c>
      <c r="I693" s="69">
        <v>22.30985463</v>
      </c>
      <c r="J693" s="69">
        <v>24.404113219999999</v>
      </c>
      <c r="K693" s="69">
        <v>23.233333850000001</v>
      </c>
      <c r="L693" s="69">
        <v>24.28259018</v>
      </c>
      <c r="M693" s="69">
        <v>22.77212347</v>
      </c>
      <c r="N693" s="69">
        <v>27.760996349999999</v>
      </c>
      <c r="O693" s="69">
        <v>22.727341559999999</v>
      </c>
      <c r="P693" s="69">
        <v>27.17864836</v>
      </c>
      <c r="Q693" s="69">
        <v>23.149536449999999</v>
      </c>
      <c r="R693" s="69">
        <v>23.28354088</v>
      </c>
      <c r="S693" s="69">
        <v>23.505085990000001</v>
      </c>
      <c r="T693" s="69">
        <v>24.017029709999999</v>
      </c>
      <c r="U693" s="69">
        <v>23.7416388</v>
      </c>
      <c r="V693" s="69">
        <v>23.87985239</v>
      </c>
      <c r="W693" s="69"/>
      <c r="X693" s="16"/>
      <c r="Y693" s="16"/>
      <c r="Z693" s="16"/>
    </row>
    <row r="694" spans="1:26">
      <c r="A694" s="72">
        <v>3</v>
      </c>
      <c r="B694" s="91" t="s">
        <v>144</v>
      </c>
      <c r="C694" s="69">
        <v>0</v>
      </c>
      <c r="D694" s="69">
        <v>0</v>
      </c>
      <c r="E694" s="69">
        <v>0</v>
      </c>
      <c r="F694" s="69">
        <v>0</v>
      </c>
      <c r="G694" s="69">
        <v>0</v>
      </c>
      <c r="H694" s="69">
        <v>30.053147890000002</v>
      </c>
      <c r="I694" s="69">
        <v>30.75558088</v>
      </c>
      <c r="J694" s="69">
        <v>29.265434020000001</v>
      </c>
      <c r="K694" s="69">
        <v>29.884400840000001</v>
      </c>
      <c r="L694" s="69">
        <v>28.75845563</v>
      </c>
      <c r="M694" s="69">
        <v>28.603552059999998</v>
      </c>
      <c r="N694" s="69">
        <v>31.94871762</v>
      </c>
      <c r="O694" s="69">
        <v>31.11181805</v>
      </c>
      <c r="P694" s="69">
        <v>32.335337119999998</v>
      </c>
      <c r="Q694" s="69">
        <v>30.755438309999999</v>
      </c>
      <c r="R694" s="69">
        <v>31.09084588</v>
      </c>
      <c r="S694" s="69">
        <v>31.151625639999999</v>
      </c>
      <c r="T694" s="69">
        <v>31.641534239999999</v>
      </c>
      <c r="U694" s="69">
        <v>32.405780149999998</v>
      </c>
      <c r="V694" s="69">
        <v>32.47576239</v>
      </c>
      <c r="W694" s="69"/>
      <c r="X694" s="16"/>
      <c r="Y694" s="16"/>
      <c r="Z694" s="16"/>
    </row>
    <row r="695" spans="1:26">
      <c r="A695" s="72">
        <v>4</v>
      </c>
      <c r="B695" s="91" t="s">
        <v>145</v>
      </c>
      <c r="C695" s="69">
        <v>0</v>
      </c>
      <c r="D695" s="69">
        <v>0</v>
      </c>
      <c r="E695" s="69">
        <v>0</v>
      </c>
      <c r="F695" s="69">
        <v>0</v>
      </c>
      <c r="G695" s="69">
        <v>0</v>
      </c>
      <c r="H695" s="69">
        <v>24.531475310000001</v>
      </c>
      <c r="I695" s="69">
        <v>23.820363740000001</v>
      </c>
      <c r="J695" s="69">
        <v>24.078354600000001</v>
      </c>
      <c r="K695" s="69">
        <v>24.50292366</v>
      </c>
      <c r="L695" s="69">
        <v>23.654084959999999</v>
      </c>
      <c r="M695" s="69">
        <v>22.693069690000002</v>
      </c>
      <c r="N695" s="69">
        <v>27.084402480000001</v>
      </c>
      <c r="O695" s="69">
        <v>24.704465890000002</v>
      </c>
      <c r="P695" s="69">
        <v>26.703064560000001</v>
      </c>
      <c r="Q695" s="69">
        <v>24.694829299999999</v>
      </c>
      <c r="R695" s="69">
        <v>24.868027789999999</v>
      </c>
      <c r="S695" s="69">
        <v>24.997811680000002</v>
      </c>
      <c r="T695" s="69">
        <v>25.391302079999999</v>
      </c>
      <c r="U695" s="69">
        <v>25.621632229999999</v>
      </c>
      <c r="V695" s="69">
        <v>25.569060189999998</v>
      </c>
      <c r="W695" s="69"/>
      <c r="X695" s="16"/>
      <c r="Y695" s="16"/>
      <c r="Z695" s="16"/>
    </row>
    <row r="696" spans="1:26">
      <c r="A696" s="72">
        <v>5</v>
      </c>
      <c r="B696" s="91" t="s">
        <v>146</v>
      </c>
      <c r="C696" s="69">
        <v>0</v>
      </c>
      <c r="D696" s="69">
        <v>0</v>
      </c>
      <c r="E696" s="69">
        <v>0</v>
      </c>
      <c r="F696" s="69">
        <v>0</v>
      </c>
      <c r="G696" s="69">
        <v>0</v>
      </c>
      <c r="H696" s="69">
        <v>20.959832689999999</v>
      </c>
      <c r="I696" s="69">
        <v>19.204455880000001</v>
      </c>
      <c r="J696" s="69">
        <v>20.291251410000001</v>
      </c>
      <c r="K696" s="69">
        <v>21.051849220000001</v>
      </c>
      <c r="L696" s="69">
        <v>20.449492599999999</v>
      </c>
      <c r="M696" s="69">
        <v>20.542180890000001</v>
      </c>
      <c r="N696" s="69">
        <v>25.180251729999998</v>
      </c>
      <c r="O696" s="69">
        <v>22.289736829999999</v>
      </c>
      <c r="P696" s="69">
        <v>23.98403613</v>
      </c>
      <c r="Q696" s="69">
        <v>22.378113429999999</v>
      </c>
      <c r="R696" s="69">
        <v>22.55325839</v>
      </c>
      <c r="S696" s="69">
        <v>22.555211360000001</v>
      </c>
      <c r="T696" s="69">
        <v>22.698864090000001</v>
      </c>
      <c r="U696" s="69">
        <v>23.213122240000001</v>
      </c>
      <c r="V696" s="69">
        <v>22.791226380000001</v>
      </c>
      <c r="W696" s="69"/>
      <c r="X696" s="16"/>
      <c r="Y696" s="16"/>
      <c r="Z696" s="16"/>
    </row>
    <row r="697" spans="1:26">
      <c r="A697" s="72">
        <v>6</v>
      </c>
      <c r="B697" s="91" t="s">
        <v>147</v>
      </c>
      <c r="C697" s="69">
        <v>0</v>
      </c>
      <c r="D697" s="69">
        <v>0</v>
      </c>
      <c r="E697" s="69">
        <v>0</v>
      </c>
      <c r="F697" s="69">
        <v>0</v>
      </c>
      <c r="G697" s="69">
        <v>0</v>
      </c>
      <c r="H697" s="69">
        <v>18.202911100000001</v>
      </c>
      <c r="I697" s="69">
        <v>17.889616319999998</v>
      </c>
      <c r="J697" s="69">
        <v>17.999118760000002</v>
      </c>
      <c r="K697" s="69">
        <v>17.813583680000001</v>
      </c>
      <c r="L697" s="69">
        <v>17.316420449999999</v>
      </c>
      <c r="M697" s="69">
        <v>15.887988760000001</v>
      </c>
      <c r="N697" s="69">
        <v>20.471952859999998</v>
      </c>
      <c r="O697" s="69">
        <v>16.29372592</v>
      </c>
      <c r="P697" s="69">
        <v>20.046505629999999</v>
      </c>
      <c r="Q697" s="69">
        <v>16.761777129999999</v>
      </c>
      <c r="R697" s="69">
        <v>16.902099270000001</v>
      </c>
      <c r="S697" s="69">
        <v>16.803005710000001</v>
      </c>
      <c r="T697" s="69">
        <v>17.148406510000001</v>
      </c>
      <c r="U697" s="69">
        <v>17.163951239999999</v>
      </c>
      <c r="V697" s="69">
        <v>17.12266408</v>
      </c>
      <c r="W697" s="69"/>
      <c r="X697" s="16"/>
      <c r="Y697" s="16"/>
      <c r="Z697" s="16"/>
    </row>
    <row r="698" spans="1:26">
      <c r="A698" s="72">
        <v>7</v>
      </c>
      <c r="B698" s="91" t="s">
        <v>148</v>
      </c>
      <c r="C698" s="69">
        <v>0</v>
      </c>
      <c r="D698" s="69">
        <v>0</v>
      </c>
      <c r="E698" s="69">
        <v>0</v>
      </c>
      <c r="F698" s="69">
        <v>0</v>
      </c>
      <c r="G698" s="69">
        <v>0</v>
      </c>
      <c r="H698" s="69">
        <v>16.29219956</v>
      </c>
      <c r="I698" s="69">
        <v>16.609655709999998</v>
      </c>
      <c r="J698" s="69">
        <v>16.23263025</v>
      </c>
      <c r="K698" s="69">
        <v>16.06703787</v>
      </c>
      <c r="L698" s="69">
        <v>15.137441430000001</v>
      </c>
      <c r="M698" s="69">
        <v>13.85605909</v>
      </c>
      <c r="N698" s="69">
        <v>19.0866255</v>
      </c>
      <c r="O698" s="69">
        <v>17.320858170000001</v>
      </c>
      <c r="P698" s="69">
        <v>17.83842718</v>
      </c>
      <c r="Q698" s="69">
        <v>16.8313335</v>
      </c>
      <c r="R698" s="69">
        <v>16.87960717</v>
      </c>
      <c r="S698" s="69">
        <v>16.958329809999999</v>
      </c>
      <c r="T698" s="69">
        <v>17.200631999999999</v>
      </c>
      <c r="U698" s="69">
        <v>17.301318040000002</v>
      </c>
      <c r="V698" s="69">
        <v>17.225941219999999</v>
      </c>
      <c r="W698" s="69"/>
      <c r="X698" s="16"/>
      <c r="Y698" s="16"/>
      <c r="Z698" s="16"/>
    </row>
    <row r="699" spans="1:26">
      <c r="A699" s="72">
        <v>8</v>
      </c>
      <c r="B699" s="91" t="s">
        <v>149</v>
      </c>
      <c r="C699" s="69">
        <v>0</v>
      </c>
      <c r="D699" s="69">
        <v>0</v>
      </c>
      <c r="E699" s="69">
        <v>0</v>
      </c>
      <c r="F699" s="69">
        <v>0</v>
      </c>
      <c r="G699" s="69">
        <v>0</v>
      </c>
      <c r="H699" s="69">
        <v>19.72723877</v>
      </c>
      <c r="I699" s="69">
        <v>19.70749026</v>
      </c>
      <c r="J699" s="69">
        <v>19.80051392</v>
      </c>
      <c r="K699" s="69">
        <v>19.785603250000001</v>
      </c>
      <c r="L699" s="69">
        <v>18.725501959999999</v>
      </c>
      <c r="M699" s="69">
        <v>18.264276460000001</v>
      </c>
      <c r="N699" s="69">
        <v>22.18823858</v>
      </c>
      <c r="O699" s="69">
        <v>19.6973655</v>
      </c>
      <c r="P699" s="69">
        <v>20.63068578</v>
      </c>
      <c r="Q699" s="69">
        <v>19.99252224</v>
      </c>
      <c r="R699" s="69">
        <v>20.56158903</v>
      </c>
      <c r="S699" s="69">
        <v>20.068221269999999</v>
      </c>
      <c r="T699" s="69">
        <v>20.523572120000001</v>
      </c>
      <c r="U699" s="69">
        <v>20.517099210000001</v>
      </c>
      <c r="V699" s="69">
        <v>20.279022900000001</v>
      </c>
      <c r="W699" s="69"/>
      <c r="X699" s="16"/>
      <c r="Y699" s="16"/>
      <c r="Z699" s="16"/>
    </row>
    <row r="700" spans="1:26">
      <c r="A700" s="72">
        <v>9</v>
      </c>
      <c r="B700" s="91" t="s">
        <v>150</v>
      </c>
      <c r="C700" s="69">
        <v>0</v>
      </c>
      <c r="D700" s="69">
        <v>0</v>
      </c>
      <c r="E700" s="69">
        <v>0</v>
      </c>
      <c r="F700" s="69">
        <v>0</v>
      </c>
      <c r="G700" s="69">
        <v>0</v>
      </c>
      <c r="H700" s="69">
        <v>2.077303782</v>
      </c>
      <c r="I700" s="69">
        <v>1.7877228039999999</v>
      </c>
      <c r="J700" s="69">
        <v>1.7410479409999999</v>
      </c>
      <c r="K700" s="69">
        <v>1.2870735609999999</v>
      </c>
      <c r="L700" s="69">
        <v>1.7738338870000001</v>
      </c>
      <c r="M700" s="69">
        <v>1.9384400690000001</v>
      </c>
      <c r="N700" s="69">
        <v>1.5049410860000001</v>
      </c>
      <c r="O700" s="69">
        <v>1.09982018</v>
      </c>
      <c r="P700" s="69">
        <v>1.860548232</v>
      </c>
      <c r="Q700" s="69">
        <v>3.2725319220000002</v>
      </c>
      <c r="R700" s="69">
        <v>3.4810509359999999</v>
      </c>
      <c r="S700" s="69">
        <v>1.9335519839999999</v>
      </c>
      <c r="T700" s="69">
        <v>2.44809308</v>
      </c>
      <c r="U700" s="69">
        <v>2.504466227</v>
      </c>
      <c r="V700" s="69">
        <v>2.5031097940000002</v>
      </c>
      <c r="W700" s="69"/>
      <c r="X700" s="16"/>
      <c r="Y700" s="16"/>
      <c r="Z700" s="16"/>
    </row>
    <row r="701" spans="1:26">
      <c r="A701" s="72">
        <v>10</v>
      </c>
      <c r="B701" s="91" t="s">
        <v>151</v>
      </c>
      <c r="C701" s="69">
        <v>0</v>
      </c>
      <c r="D701" s="69">
        <v>0</v>
      </c>
      <c r="E701" s="69">
        <v>0</v>
      </c>
      <c r="F701" s="69">
        <v>0</v>
      </c>
      <c r="G701" s="69">
        <v>0</v>
      </c>
      <c r="H701" s="69">
        <v>5.7193419780000001</v>
      </c>
      <c r="I701" s="69">
        <v>5.8325673099999999</v>
      </c>
      <c r="J701" s="69">
        <v>5.436405529</v>
      </c>
      <c r="K701" s="69">
        <v>4.9137496890000003</v>
      </c>
      <c r="L701" s="69">
        <v>4.4500305579999999</v>
      </c>
      <c r="M701" s="69">
        <v>2.1395180520000001</v>
      </c>
      <c r="N701" s="69">
        <v>0.78723597400000001</v>
      </c>
      <c r="O701" s="69">
        <v>-1.128143203</v>
      </c>
      <c r="P701" s="69">
        <v>0.81171772200000003</v>
      </c>
      <c r="Q701" s="69">
        <v>5.8460774659999997</v>
      </c>
      <c r="R701" s="69">
        <v>6.0576730630000002</v>
      </c>
      <c r="S701" s="69">
        <v>5.6217831240000002</v>
      </c>
      <c r="T701" s="69">
        <v>6.003734422</v>
      </c>
      <c r="U701" s="69">
        <v>5.9199876939999996</v>
      </c>
      <c r="V701" s="69">
        <v>5.8514192500000002</v>
      </c>
      <c r="W701" s="69"/>
      <c r="X701" s="16"/>
      <c r="Y701" s="16"/>
      <c r="Z701" s="16"/>
    </row>
    <row r="702" spans="1:26">
      <c r="A702" s="72">
        <v>11</v>
      </c>
      <c r="B702" s="91" t="s">
        <v>152</v>
      </c>
      <c r="C702" s="69">
        <v>0</v>
      </c>
      <c r="D702" s="69">
        <v>0</v>
      </c>
      <c r="E702" s="69">
        <v>0</v>
      </c>
      <c r="F702" s="69">
        <v>0</v>
      </c>
      <c r="G702" s="69">
        <v>0</v>
      </c>
      <c r="H702" s="69">
        <v>-1.8261408210000001</v>
      </c>
      <c r="I702" s="69">
        <v>-3.0874015940000001</v>
      </c>
      <c r="J702" s="69">
        <v>-2.7966137280000001</v>
      </c>
      <c r="K702" s="69">
        <v>-2.3781804270000002</v>
      </c>
      <c r="L702" s="69">
        <v>1.7177902860000001</v>
      </c>
      <c r="M702" s="69">
        <v>1.7456540300000001</v>
      </c>
      <c r="N702" s="69">
        <v>1.175205287</v>
      </c>
      <c r="O702" s="69">
        <v>0.98647386699999995</v>
      </c>
      <c r="P702" s="69">
        <v>0.86262655399999999</v>
      </c>
      <c r="Q702" s="69">
        <v>1.1032739</v>
      </c>
      <c r="R702" s="69">
        <v>1.251080647</v>
      </c>
      <c r="S702" s="69">
        <v>0.34932216999999999</v>
      </c>
      <c r="T702" s="69">
        <v>0.46342217600000002</v>
      </c>
      <c r="U702" s="69">
        <v>0.562272459</v>
      </c>
      <c r="V702" s="69">
        <v>0.76986422600000004</v>
      </c>
      <c r="W702" s="69"/>
      <c r="X702" s="16"/>
      <c r="Y702" s="16"/>
      <c r="Z702" s="16"/>
    </row>
    <row r="703" spans="1:26">
      <c r="A703" s="72">
        <v>12</v>
      </c>
      <c r="B703" s="91" t="s">
        <v>153</v>
      </c>
      <c r="C703" s="69">
        <v>0</v>
      </c>
      <c r="D703" s="69">
        <v>0</v>
      </c>
      <c r="E703" s="69">
        <v>0</v>
      </c>
      <c r="F703" s="69">
        <v>0</v>
      </c>
      <c r="G703" s="69">
        <v>0</v>
      </c>
      <c r="H703" s="69">
        <v>-1.8261408210000001</v>
      </c>
      <c r="I703" s="69">
        <v>-3.0874015940000001</v>
      </c>
      <c r="J703" s="69">
        <v>-2.7966137280000001</v>
      </c>
      <c r="K703" s="69">
        <v>-2.3781804270000002</v>
      </c>
      <c r="L703" s="69">
        <v>0.94446961399999996</v>
      </c>
      <c r="M703" s="69">
        <v>0.97233335799999998</v>
      </c>
      <c r="N703" s="69">
        <v>0.40188461599999997</v>
      </c>
      <c r="O703" s="69">
        <v>0.21315319599999999</v>
      </c>
      <c r="P703" s="69">
        <v>8.9305883000000003E-2</v>
      </c>
      <c r="Q703" s="69">
        <v>0.32995322799999999</v>
      </c>
      <c r="R703" s="69">
        <v>0.47775997599999998</v>
      </c>
      <c r="S703" s="69">
        <v>-0.423998502</v>
      </c>
      <c r="T703" s="69">
        <v>-0.309898495</v>
      </c>
      <c r="U703" s="69">
        <v>-0.21104821300000001</v>
      </c>
      <c r="V703" s="69">
        <v>-3.4564449999999998E-3</v>
      </c>
      <c r="W703" s="69"/>
      <c r="X703" s="16"/>
      <c r="Y703" s="16"/>
      <c r="Z703" s="16"/>
    </row>
    <row r="704" spans="1:26">
      <c r="A704" s="72">
        <v>13</v>
      </c>
      <c r="B704" s="91" t="s">
        <v>154</v>
      </c>
      <c r="C704" s="69">
        <v>0</v>
      </c>
      <c r="D704" s="69">
        <v>0</v>
      </c>
      <c r="E704" s="69">
        <v>0</v>
      </c>
      <c r="F704" s="69">
        <v>0</v>
      </c>
      <c r="G704" s="69">
        <v>0</v>
      </c>
      <c r="H704" s="69">
        <v>-0.88149497700000001</v>
      </c>
      <c r="I704" s="69">
        <v>-1.2754502539999999</v>
      </c>
      <c r="J704" s="69">
        <v>-1.436985422</v>
      </c>
      <c r="K704" s="69">
        <v>-1.403718529</v>
      </c>
      <c r="L704" s="69">
        <v>-1.16814643</v>
      </c>
      <c r="M704" s="69">
        <v>-0.84677621199999997</v>
      </c>
      <c r="N704" s="69">
        <v>-1.944185482</v>
      </c>
      <c r="O704" s="69">
        <v>-1.375037829</v>
      </c>
      <c r="P704" s="69">
        <v>-1.156002983</v>
      </c>
      <c r="Q704" s="69">
        <v>-0.43990965199999998</v>
      </c>
      <c r="R704" s="69">
        <v>-0.35794058699999998</v>
      </c>
      <c r="S704" s="69">
        <v>-0.614859037</v>
      </c>
      <c r="T704" s="69">
        <v>-0.56977650899999999</v>
      </c>
      <c r="U704" s="69">
        <v>-0.43379927200000001</v>
      </c>
      <c r="V704" s="69">
        <v>-0.232705948</v>
      </c>
      <c r="W704" s="69"/>
      <c r="X704" s="16"/>
      <c r="Y704" s="16"/>
      <c r="Z704" s="16"/>
    </row>
    <row r="705" spans="1:26">
      <c r="A705" s="72">
        <v>14</v>
      </c>
      <c r="B705" s="91" t="s">
        <v>155</v>
      </c>
      <c r="C705" s="69">
        <v>0</v>
      </c>
      <c r="D705" s="69">
        <v>0</v>
      </c>
      <c r="E705" s="69">
        <v>0</v>
      </c>
      <c r="F705" s="69">
        <v>0</v>
      </c>
      <c r="G705" s="69">
        <v>0</v>
      </c>
      <c r="H705" s="69">
        <v>-1.093481715</v>
      </c>
      <c r="I705" s="69">
        <v>-1.110250857</v>
      </c>
      <c r="J705" s="69">
        <v>-1.0976745000000001</v>
      </c>
      <c r="K705" s="69">
        <v>-1.2236506789999999</v>
      </c>
      <c r="L705" s="69">
        <v>-0.81912582099999998</v>
      </c>
      <c r="M705" s="69">
        <v>-0.44348399199999999</v>
      </c>
      <c r="N705" s="69">
        <v>-0.55297784999999999</v>
      </c>
      <c r="O705" s="69">
        <v>-0.33524583000000002</v>
      </c>
      <c r="P705" s="69">
        <v>-2.2941900000000001E-2</v>
      </c>
      <c r="Q705" s="69">
        <v>0.224472845</v>
      </c>
      <c r="R705" s="69">
        <v>0.53485679200000003</v>
      </c>
      <c r="S705" s="69">
        <v>1.417238803</v>
      </c>
      <c r="T705" s="69">
        <v>0.98978296300000002</v>
      </c>
      <c r="U705" s="69">
        <v>0.78344512099999997</v>
      </c>
      <c r="V705" s="69">
        <v>0.87026150000000002</v>
      </c>
      <c r="W705" s="69"/>
      <c r="X705" s="16"/>
      <c r="Y705" s="16"/>
      <c r="Z705" s="16"/>
    </row>
    <row r="706" spans="1:26">
      <c r="A706" s="72">
        <v>15</v>
      </c>
      <c r="B706" s="91" t="s">
        <v>156</v>
      </c>
      <c r="C706" s="69">
        <v>0</v>
      </c>
      <c r="D706" s="69">
        <v>0</v>
      </c>
      <c r="E706" s="69">
        <v>0</v>
      </c>
      <c r="F706" s="69">
        <v>0</v>
      </c>
      <c r="G706" s="69">
        <v>0</v>
      </c>
      <c r="H706" s="69">
        <v>-4.6531278900000004</v>
      </c>
      <c r="I706" s="69">
        <v>-4.4016637080000001</v>
      </c>
      <c r="J706" s="69">
        <v>-4.125204095</v>
      </c>
      <c r="K706" s="69">
        <v>-3.8024806689999999</v>
      </c>
      <c r="L706" s="69">
        <v>-4.1871737050000002</v>
      </c>
      <c r="M706" s="69">
        <v>-3.7482741910000001</v>
      </c>
      <c r="N706" s="69">
        <v>-3.7382229589999998</v>
      </c>
      <c r="O706" s="69">
        <v>-3.4539309560000002</v>
      </c>
      <c r="P706" s="69">
        <v>-4.3316338390000002</v>
      </c>
      <c r="Q706" s="69">
        <v>-4.4062628330000004</v>
      </c>
      <c r="R706" s="69">
        <v>-5.6911060640000004</v>
      </c>
      <c r="S706" s="69">
        <v>-5.3656107390000001</v>
      </c>
      <c r="T706" s="69">
        <v>-5.4442622030000001</v>
      </c>
      <c r="U706" s="69">
        <v>-5.4813363539999997</v>
      </c>
      <c r="V706" s="69">
        <v>-5.2291092770000001</v>
      </c>
      <c r="W706" s="69"/>
      <c r="X706" s="16"/>
      <c r="Y706" s="16"/>
      <c r="Z706" s="16"/>
    </row>
    <row r="707" spans="1:26">
      <c r="A707" s="72">
        <v>16</v>
      </c>
      <c r="B707" s="91" t="s">
        <v>157</v>
      </c>
      <c r="C707" s="69">
        <v>0</v>
      </c>
      <c r="D707" s="69">
        <v>0</v>
      </c>
      <c r="E707" s="69">
        <v>0</v>
      </c>
      <c r="F707" s="69">
        <v>0</v>
      </c>
      <c r="G707" s="69">
        <v>0</v>
      </c>
      <c r="H707" s="69">
        <v>-3.7885374930000002</v>
      </c>
      <c r="I707" s="69">
        <v>-3.3044423520000001</v>
      </c>
      <c r="J707" s="69">
        <v>-3.429521255</v>
      </c>
      <c r="K707" s="69">
        <v>-3.4569028820000001</v>
      </c>
      <c r="L707" s="69">
        <v>-3.62352871</v>
      </c>
      <c r="M707" s="69">
        <v>-3.5709840009999998</v>
      </c>
      <c r="N707" s="69">
        <v>-0.85393036700000002</v>
      </c>
      <c r="O707" s="69">
        <v>-1.2770086789999999</v>
      </c>
      <c r="P707" s="69">
        <v>-1.39280308</v>
      </c>
      <c r="Q707" s="69">
        <v>-1.6158464589999999</v>
      </c>
      <c r="R707" s="69">
        <v>-1.601116926</v>
      </c>
      <c r="S707" s="69">
        <v>-0.910050527</v>
      </c>
      <c r="T707" s="69">
        <v>-1.3058403860000001</v>
      </c>
      <c r="U707" s="69">
        <v>-1.5083331769999999</v>
      </c>
      <c r="V707" s="69">
        <v>-1.4538579149999999</v>
      </c>
      <c r="W707" s="69"/>
      <c r="X707" s="16"/>
      <c r="Y707" s="16"/>
      <c r="Z707" s="16"/>
    </row>
    <row r="708" spans="1:26">
      <c r="A708" s="72">
        <v>17</v>
      </c>
      <c r="B708" s="91" t="s">
        <v>158</v>
      </c>
      <c r="C708" s="69">
        <v>0</v>
      </c>
      <c r="D708" s="69">
        <v>0</v>
      </c>
      <c r="E708" s="69">
        <v>0</v>
      </c>
      <c r="F708" s="69">
        <v>0</v>
      </c>
      <c r="G708" s="69">
        <v>0</v>
      </c>
      <c r="H708" s="69">
        <v>0.83618108300000005</v>
      </c>
      <c r="I708" s="69">
        <v>1.3545190629999999</v>
      </c>
      <c r="J708" s="69">
        <v>1.3397741970000001</v>
      </c>
      <c r="K708" s="69">
        <v>0.74110454800000003</v>
      </c>
      <c r="L708" s="69">
        <v>0.523696618</v>
      </c>
      <c r="M708" s="69">
        <v>0.62098699800000001</v>
      </c>
      <c r="N708" s="69">
        <v>0.16452336200000001</v>
      </c>
      <c r="O708" s="69">
        <v>0.97580456299999996</v>
      </c>
      <c r="P708" s="69">
        <v>0.57175285899999995</v>
      </c>
      <c r="Q708" s="69">
        <v>0.481757292</v>
      </c>
      <c r="R708" s="69">
        <v>0.77329822999999998</v>
      </c>
      <c r="S708" s="69">
        <v>1.3223107620000001</v>
      </c>
      <c r="T708" s="69">
        <v>1.061345599</v>
      </c>
      <c r="U708" s="69">
        <v>0.80818716700000004</v>
      </c>
      <c r="V708" s="69">
        <v>0.66782822200000003</v>
      </c>
      <c r="W708" s="69"/>
      <c r="X708" s="16"/>
      <c r="Y708" s="16"/>
      <c r="Z708" s="16"/>
    </row>
    <row r="709" spans="1:26">
      <c r="A709" s="72">
        <v>18</v>
      </c>
      <c r="B709" s="91" t="s">
        <v>159</v>
      </c>
      <c r="C709" s="69">
        <v>0</v>
      </c>
      <c r="D709" s="69">
        <v>0</v>
      </c>
      <c r="E709" s="69">
        <v>0</v>
      </c>
      <c r="F709" s="69">
        <v>0</v>
      </c>
      <c r="G709" s="69">
        <v>0</v>
      </c>
      <c r="H709" s="69">
        <v>-2.9216956719999998</v>
      </c>
      <c r="I709" s="69">
        <v>-2.9866051470000001</v>
      </c>
      <c r="J709" s="69">
        <v>-2.7456301000000001</v>
      </c>
      <c r="K709" s="69">
        <v>-2.6516915729999999</v>
      </c>
      <c r="L709" s="69">
        <v>-2.8269155810000002</v>
      </c>
      <c r="M709" s="69">
        <v>-2.7885254879999999</v>
      </c>
      <c r="N709" s="69">
        <v>-1.9266759499999999</v>
      </c>
      <c r="O709" s="69">
        <v>-1.6832046519999999</v>
      </c>
      <c r="P709" s="69">
        <v>-1.730767961</v>
      </c>
      <c r="Q709" s="69">
        <v>-2.1541188020000002</v>
      </c>
      <c r="R709" s="69">
        <v>-2.1262898510000001</v>
      </c>
      <c r="S709" s="69">
        <v>-1.717709379</v>
      </c>
      <c r="T709" s="69">
        <v>-1.8562951889999999</v>
      </c>
      <c r="U709" s="69">
        <v>-1.9493647270000001</v>
      </c>
      <c r="V709" s="69">
        <v>-2.0701376570000001</v>
      </c>
      <c r="W709" s="69"/>
      <c r="X709" s="16"/>
      <c r="Y709" s="16"/>
      <c r="Z709" s="16"/>
    </row>
    <row r="710" spans="1:26">
      <c r="A710" s="72">
        <v>19</v>
      </c>
      <c r="B710" s="91" t="s">
        <v>160</v>
      </c>
      <c r="C710" s="69">
        <v>0</v>
      </c>
      <c r="D710" s="69">
        <v>0</v>
      </c>
      <c r="E710" s="69">
        <v>0</v>
      </c>
      <c r="F710" s="69">
        <v>0</v>
      </c>
      <c r="G710" s="69">
        <v>0</v>
      </c>
      <c r="H710" s="69">
        <v>-4.1950787199999997</v>
      </c>
      <c r="I710" s="69">
        <v>-3.8349236439999999</v>
      </c>
      <c r="J710" s="69">
        <v>-3.8857746959999999</v>
      </c>
      <c r="K710" s="69">
        <v>-3.361042683</v>
      </c>
      <c r="L710" s="69">
        <v>-2.6595790629999998</v>
      </c>
      <c r="M710" s="69">
        <v>-2.135271516</v>
      </c>
      <c r="N710" s="69">
        <v>-1.685367794</v>
      </c>
      <c r="O710" s="69">
        <v>-1.2730805839999999</v>
      </c>
      <c r="P710" s="69">
        <v>-1.6103474019999999</v>
      </c>
      <c r="Q710" s="69">
        <v>-1.85101918</v>
      </c>
      <c r="R710" s="69">
        <v>-2.3670509059999998</v>
      </c>
      <c r="S710" s="69">
        <v>-1.953836694</v>
      </c>
      <c r="T710" s="69">
        <v>-2.081624863</v>
      </c>
      <c r="U710" s="69">
        <v>-2.1691771050000002</v>
      </c>
      <c r="V710" s="69">
        <v>-3.188707596</v>
      </c>
      <c r="W710" s="69"/>
      <c r="X710" s="16"/>
      <c r="Y710" s="16"/>
      <c r="Z710" s="16"/>
    </row>
    <row r="711" spans="1:26">
      <c r="A711" s="72">
        <v>20</v>
      </c>
      <c r="B711" s="91" t="s">
        <v>161</v>
      </c>
      <c r="C711" s="69">
        <v>0</v>
      </c>
      <c r="D711" s="69">
        <v>0</v>
      </c>
      <c r="E711" s="69">
        <v>0</v>
      </c>
      <c r="F711" s="69">
        <v>0</v>
      </c>
      <c r="G711" s="69">
        <v>0</v>
      </c>
      <c r="H711" s="69">
        <v>-4.7442557799999996</v>
      </c>
      <c r="I711" s="69">
        <v>-5.9150344449999999</v>
      </c>
      <c r="J711" s="69">
        <v>-6.2512861659999999</v>
      </c>
      <c r="K711" s="69">
        <v>-3.8539798360000002</v>
      </c>
      <c r="L711" s="69">
        <v>-2.850023889</v>
      </c>
      <c r="M711" s="69">
        <v>-0.98116732399999995</v>
      </c>
      <c r="N711" s="69">
        <v>-0.60219667300000002</v>
      </c>
      <c r="O711" s="69">
        <v>-0.343194314</v>
      </c>
      <c r="P711" s="69">
        <v>-0.94832276100000001</v>
      </c>
      <c r="Q711" s="69">
        <v>-1.013777723</v>
      </c>
      <c r="R711" s="69">
        <v>-1.418099365</v>
      </c>
      <c r="S711" s="69">
        <v>-1.0603735830000001</v>
      </c>
      <c r="T711" s="69">
        <v>-1.1776075079999999</v>
      </c>
      <c r="U711" s="69">
        <v>-2.1022806709999999</v>
      </c>
      <c r="V711" s="69">
        <v>-3.1371269709999998</v>
      </c>
      <c r="W711" s="69"/>
      <c r="X711" s="16"/>
      <c r="Y711" s="16"/>
      <c r="Z711" s="16"/>
    </row>
    <row r="712" spans="1:26">
      <c r="A712" s="94"/>
      <c r="B712" s="91"/>
      <c r="C712" s="91"/>
      <c r="D712" s="91"/>
      <c r="E712" s="91"/>
      <c r="F712" s="91"/>
      <c r="G712" s="91"/>
      <c r="H712" s="91"/>
      <c r="I712" s="91"/>
      <c r="J712" s="91"/>
      <c r="K712" s="91"/>
      <c r="L712" s="91"/>
      <c r="M712" s="91"/>
      <c r="N712" s="91"/>
      <c r="O712" s="91"/>
      <c r="P712" s="91"/>
      <c r="Q712" s="91"/>
      <c r="R712" s="91"/>
      <c r="S712" s="91"/>
      <c r="T712" s="91"/>
      <c r="U712" s="91"/>
      <c r="V712" s="91"/>
      <c r="W712" s="91"/>
      <c r="X712" s="16"/>
      <c r="Y712" s="16"/>
      <c r="Z712" s="16"/>
    </row>
    <row r="713" spans="1:26">
      <c r="A713" s="94" t="s">
        <v>164</v>
      </c>
      <c r="B713" s="91"/>
      <c r="C713" s="91"/>
      <c r="D713" s="91"/>
      <c r="E713" s="91"/>
      <c r="F713" s="91"/>
      <c r="G713" s="91"/>
      <c r="H713" s="91"/>
      <c r="I713" s="91"/>
      <c r="J713" s="91"/>
      <c r="K713" s="91"/>
      <c r="L713" s="91"/>
      <c r="M713" s="91"/>
      <c r="N713" s="91"/>
      <c r="O713" s="91"/>
      <c r="P713" s="91"/>
      <c r="Q713" s="91"/>
      <c r="R713" s="91"/>
      <c r="S713" s="91"/>
      <c r="T713" s="91"/>
      <c r="U713" s="91"/>
      <c r="V713" s="91"/>
      <c r="W713" s="91"/>
      <c r="X713" s="16"/>
      <c r="Y713" s="16"/>
      <c r="Z713" s="16"/>
    </row>
    <row r="714" spans="1:26">
      <c r="A714" s="91" t="s">
        <v>165</v>
      </c>
      <c r="B714" s="91"/>
      <c r="C714" s="91"/>
      <c r="D714" s="91"/>
      <c r="E714" s="91"/>
      <c r="F714" s="91"/>
      <c r="G714" s="91"/>
      <c r="H714" s="91"/>
      <c r="I714" s="91"/>
      <c r="J714" s="91"/>
      <c r="K714" s="91"/>
      <c r="L714" s="91"/>
      <c r="M714" s="91"/>
      <c r="N714" s="91"/>
      <c r="O714" s="91"/>
      <c r="P714" s="91"/>
      <c r="Q714" s="91"/>
      <c r="R714" s="91"/>
      <c r="S714" s="91"/>
      <c r="T714" s="91"/>
      <c r="U714" s="91"/>
      <c r="V714" s="91"/>
      <c r="W714" s="91"/>
      <c r="X714" s="16"/>
      <c r="Y714" s="16"/>
      <c r="Z714" s="16"/>
    </row>
    <row r="715" spans="1:26">
      <c r="A715" s="94" t="s">
        <v>140</v>
      </c>
      <c r="B715" s="94" t="s">
        <v>166</v>
      </c>
      <c r="C715" s="95">
        <v>2011</v>
      </c>
      <c r="D715" s="95">
        <v>2012</v>
      </c>
      <c r="E715" s="95">
        <v>2013</v>
      </c>
      <c r="F715" s="95">
        <v>2014</v>
      </c>
      <c r="G715" s="95">
        <v>2015</v>
      </c>
      <c r="H715" s="95">
        <v>2016</v>
      </c>
      <c r="I715" s="95">
        <v>2017</v>
      </c>
      <c r="J715" s="95">
        <v>2018</v>
      </c>
      <c r="K715" s="95">
        <v>2019</v>
      </c>
      <c r="L715" s="95">
        <v>2020</v>
      </c>
      <c r="M715" s="95">
        <v>2021</v>
      </c>
      <c r="N715" s="95">
        <v>2022</v>
      </c>
      <c r="O715" s="95">
        <v>2023</v>
      </c>
      <c r="P715" s="95">
        <v>2024</v>
      </c>
      <c r="Q715" s="95">
        <v>2025</v>
      </c>
      <c r="R715" s="95">
        <v>2026</v>
      </c>
      <c r="S715" s="95">
        <v>2027</v>
      </c>
      <c r="T715" s="95">
        <v>2028</v>
      </c>
      <c r="U715" s="95">
        <v>2029</v>
      </c>
      <c r="V715" s="95">
        <v>2030</v>
      </c>
      <c r="W715" s="72"/>
      <c r="X715" s="16"/>
      <c r="Y715" s="16"/>
      <c r="Z715" s="16"/>
    </row>
    <row r="716" spans="1:26">
      <c r="A716" s="72">
        <v>1</v>
      </c>
      <c r="B716" s="91" t="s">
        <v>167</v>
      </c>
      <c r="C716" s="69">
        <v>0</v>
      </c>
      <c r="D716" s="69">
        <v>11.333724330000001</v>
      </c>
      <c r="E716" s="69">
        <v>12.177176299999999</v>
      </c>
      <c r="F716" s="69">
        <v>18.927613959999999</v>
      </c>
      <c r="G716" s="69">
        <v>23.022475140000001</v>
      </c>
      <c r="H716" s="69">
        <v>17.915334829999999</v>
      </c>
      <c r="I716" s="69">
        <v>19.730435589999999</v>
      </c>
      <c r="J716" s="69">
        <v>23.245213029999999</v>
      </c>
      <c r="K716" s="69">
        <v>21.369161380000001</v>
      </c>
      <c r="L716" s="69">
        <v>25.146951990000002</v>
      </c>
      <c r="M716" s="69">
        <v>29.749764559999999</v>
      </c>
      <c r="N716" s="69">
        <v>30.411316029999998</v>
      </c>
      <c r="O716" s="69">
        <v>33.08732586</v>
      </c>
      <c r="P716" s="69">
        <v>33.219426869999999</v>
      </c>
      <c r="Q716" s="69">
        <v>34.04286329</v>
      </c>
      <c r="R716" s="69">
        <v>35.404580449999997</v>
      </c>
      <c r="S716" s="69">
        <v>35.512338700000001</v>
      </c>
      <c r="T716" s="69">
        <v>35.174344609999999</v>
      </c>
      <c r="U716" s="69">
        <v>35.594532909999998</v>
      </c>
      <c r="V716" s="69">
        <v>35.809461740000003</v>
      </c>
      <c r="W716" s="69"/>
      <c r="X716" s="16"/>
      <c r="Y716" s="16"/>
      <c r="Z716" s="16"/>
    </row>
    <row r="717" spans="1:26">
      <c r="A717" s="72">
        <v>2</v>
      </c>
      <c r="B717" s="91" t="s">
        <v>168</v>
      </c>
      <c r="C717" s="69">
        <v>0</v>
      </c>
      <c r="D717" s="69">
        <v>15.71545321</v>
      </c>
      <c r="E717" s="69">
        <v>17.750202049999999</v>
      </c>
      <c r="F717" s="69">
        <v>22.55524234</v>
      </c>
      <c r="G717" s="69">
        <v>26.16220611</v>
      </c>
      <c r="H717" s="69">
        <v>22.148926199999998</v>
      </c>
      <c r="I717" s="69">
        <v>24.575286930000001</v>
      </c>
      <c r="J717" s="69">
        <v>27.754163869999999</v>
      </c>
      <c r="K717" s="69">
        <v>26.140796210000001</v>
      </c>
      <c r="L717" s="69">
        <v>29.66119385</v>
      </c>
      <c r="M717" s="69">
        <v>34.445393670000001</v>
      </c>
      <c r="N717" s="69">
        <v>35.131555140000003</v>
      </c>
      <c r="O717" s="69">
        <v>37.558969320000003</v>
      </c>
      <c r="P717" s="69">
        <v>38.17544865</v>
      </c>
      <c r="Q717" s="69">
        <v>38.986359440000001</v>
      </c>
      <c r="R717" s="69">
        <v>40.436656720000002</v>
      </c>
      <c r="S717" s="69">
        <v>40.776534439999999</v>
      </c>
      <c r="T717" s="69">
        <v>40.444608219999999</v>
      </c>
      <c r="U717" s="69">
        <v>40.864796519999999</v>
      </c>
      <c r="V717" s="69">
        <v>41.070197239999999</v>
      </c>
      <c r="W717" s="69"/>
      <c r="X717" s="16"/>
      <c r="Y717" s="16"/>
      <c r="Z717" s="16"/>
    </row>
    <row r="718" spans="1:26">
      <c r="A718" s="72">
        <v>3</v>
      </c>
      <c r="B718" s="91" t="s">
        <v>169</v>
      </c>
      <c r="C718" s="69">
        <v>0</v>
      </c>
      <c r="D718" s="69">
        <v>20.438772360000002</v>
      </c>
      <c r="E718" s="69">
        <v>21.867468710000001</v>
      </c>
      <c r="F718" s="69">
        <v>26.86197151</v>
      </c>
      <c r="G718" s="69">
        <v>29.727340340000001</v>
      </c>
      <c r="H718" s="69">
        <v>31.827631870000001</v>
      </c>
      <c r="I718" s="69">
        <v>34.619050999999999</v>
      </c>
      <c r="J718" s="69">
        <v>37.553872300000002</v>
      </c>
      <c r="K718" s="69">
        <v>40.168459329999997</v>
      </c>
      <c r="L718" s="69">
        <v>45.311436919999998</v>
      </c>
      <c r="M718" s="69">
        <v>48.281639159999997</v>
      </c>
      <c r="N718" s="69">
        <v>48.990120019999999</v>
      </c>
      <c r="O718" s="69">
        <v>49.844161810000003</v>
      </c>
      <c r="P718" s="69">
        <v>50.06122259</v>
      </c>
      <c r="Q718" s="69">
        <v>49.988677379999999</v>
      </c>
      <c r="R718" s="69">
        <v>51.215755039999998</v>
      </c>
      <c r="S718" s="69">
        <v>51.744929429999999</v>
      </c>
      <c r="T718" s="69">
        <v>51.328088649999998</v>
      </c>
      <c r="U718" s="69">
        <v>51.748276949999997</v>
      </c>
      <c r="V718" s="69">
        <v>52.106014760000001</v>
      </c>
      <c r="W718" s="69"/>
      <c r="X718" s="16"/>
      <c r="Y718" s="16"/>
      <c r="Z718" s="16"/>
    </row>
    <row r="719" spans="1:26">
      <c r="A719" s="72">
        <v>4</v>
      </c>
      <c r="B719" s="91" t="s">
        <v>170</v>
      </c>
      <c r="C719" s="69">
        <v>0</v>
      </c>
      <c r="D719" s="69">
        <v>23.290096370000001</v>
      </c>
      <c r="E719" s="69">
        <v>25.033318319999999</v>
      </c>
      <c r="F719" s="69">
        <v>29.81897966</v>
      </c>
      <c r="G719" s="69">
        <v>32.682243280000002</v>
      </c>
      <c r="H719" s="69">
        <v>37.011246819999997</v>
      </c>
      <c r="I719" s="69">
        <v>39.38354356</v>
      </c>
      <c r="J719" s="69">
        <v>42.279693389999998</v>
      </c>
      <c r="K719" s="69">
        <v>44.434770690000001</v>
      </c>
      <c r="L719" s="69">
        <v>46.613317819999999</v>
      </c>
      <c r="M719" s="69">
        <v>50.067756260000003</v>
      </c>
      <c r="N719" s="69">
        <v>50.780329909999999</v>
      </c>
      <c r="O719" s="69">
        <v>51.794604900000003</v>
      </c>
      <c r="P719" s="69">
        <v>53.042627809999999</v>
      </c>
      <c r="Q719" s="69">
        <v>53.338249500000003</v>
      </c>
      <c r="R719" s="69">
        <v>54.448050100000003</v>
      </c>
      <c r="S719" s="69">
        <v>55.048045369999997</v>
      </c>
      <c r="T719" s="69">
        <v>54.835504110000002</v>
      </c>
      <c r="U719" s="69">
        <v>55.255692420000003</v>
      </c>
      <c r="V719" s="69">
        <v>55.669029930000001</v>
      </c>
      <c r="W719" s="69"/>
      <c r="X719" s="16"/>
      <c r="Y719" s="16"/>
      <c r="Z719" s="16"/>
    </row>
    <row r="720" spans="1:26">
      <c r="A720" s="72">
        <v>5</v>
      </c>
      <c r="B720" s="91" t="s">
        <v>171</v>
      </c>
      <c r="C720" s="69">
        <v>0</v>
      </c>
      <c r="D720" s="69">
        <v>23.560738950000001</v>
      </c>
      <c r="E720" s="69">
        <v>25.178633130000001</v>
      </c>
      <c r="F720" s="69">
        <v>29.895538259999999</v>
      </c>
      <c r="G720" s="69">
        <v>32.862466189999999</v>
      </c>
      <c r="H720" s="69">
        <v>37.101590180000002</v>
      </c>
      <c r="I720" s="69">
        <v>39.614898959999998</v>
      </c>
      <c r="J720" s="69">
        <v>42.246376439999999</v>
      </c>
      <c r="K720" s="69">
        <v>45.195097160000003</v>
      </c>
      <c r="L720" s="69">
        <v>46.874444099999998</v>
      </c>
      <c r="M720" s="69">
        <v>49.819616259999997</v>
      </c>
      <c r="N720" s="69">
        <v>50.525753160000001</v>
      </c>
      <c r="O720" s="69">
        <v>51.120260860000002</v>
      </c>
      <c r="P720" s="69">
        <v>51.84506975</v>
      </c>
      <c r="Q720" s="69">
        <v>51.91092123</v>
      </c>
      <c r="R720" s="69">
        <v>53.141717909999997</v>
      </c>
      <c r="S720" s="69">
        <v>53.722670790000002</v>
      </c>
      <c r="T720" s="69">
        <v>53.389374580000002</v>
      </c>
      <c r="U720" s="69">
        <v>53.809562880000001</v>
      </c>
      <c r="V720" s="69">
        <v>54.222757729999998</v>
      </c>
      <c r="W720" s="69"/>
      <c r="X720" s="16"/>
      <c r="Y720" s="16"/>
      <c r="Z720" s="16"/>
    </row>
    <row r="721" spans="1:26">
      <c r="A721" s="72">
        <v>6</v>
      </c>
      <c r="B721" s="91" t="s">
        <v>172</v>
      </c>
      <c r="C721" s="69">
        <v>0</v>
      </c>
      <c r="D721" s="69">
        <v>23.574677980000001</v>
      </c>
      <c r="E721" s="69">
        <v>25.297767409999999</v>
      </c>
      <c r="F721" s="69">
        <v>30.25601026</v>
      </c>
      <c r="G721" s="69">
        <v>33.045292320000001</v>
      </c>
      <c r="H721" s="69">
        <v>39.776257690000001</v>
      </c>
      <c r="I721" s="69">
        <v>41.827530920000001</v>
      </c>
      <c r="J721" s="69">
        <v>44.857580200000001</v>
      </c>
      <c r="K721" s="69">
        <v>46.99449688</v>
      </c>
      <c r="L721" s="69">
        <v>48.800255200000002</v>
      </c>
      <c r="M721" s="69">
        <v>52.012926</v>
      </c>
      <c r="N721" s="69">
        <v>52.72090188</v>
      </c>
      <c r="O721" s="69">
        <v>53.755139550000003</v>
      </c>
      <c r="P721" s="69">
        <v>55.307049370000001</v>
      </c>
      <c r="Q721" s="69">
        <v>55.985072240000001</v>
      </c>
      <c r="R721" s="69">
        <v>57.021654609999999</v>
      </c>
      <c r="S721" s="69">
        <v>57.685741239999999</v>
      </c>
      <c r="T721" s="69">
        <v>57.628704089999999</v>
      </c>
      <c r="U721" s="69">
        <v>58.0488924</v>
      </c>
      <c r="V721" s="69">
        <v>58.518855100000003</v>
      </c>
      <c r="W721" s="69"/>
      <c r="X721" s="16"/>
      <c r="Y721" s="16"/>
      <c r="Z721" s="16"/>
    </row>
    <row r="722" spans="1:26">
      <c r="A722" s="72">
        <v>7</v>
      </c>
      <c r="B722" s="91" t="s">
        <v>173</v>
      </c>
      <c r="C722" s="69">
        <v>0</v>
      </c>
      <c r="D722" s="69">
        <v>25.968030880000001</v>
      </c>
      <c r="E722" s="69">
        <v>27.957122269999999</v>
      </c>
      <c r="F722" s="69">
        <v>32.475931260000003</v>
      </c>
      <c r="G722" s="69">
        <v>35.437866460000002</v>
      </c>
      <c r="H722" s="69">
        <v>40.22700038</v>
      </c>
      <c r="I722" s="69">
        <v>42.625141540000001</v>
      </c>
      <c r="J722" s="69">
        <v>44.806048930000003</v>
      </c>
      <c r="K722" s="69">
        <v>47.617639709999999</v>
      </c>
      <c r="L722" s="69">
        <v>49.183847380000003</v>
      </c>
      <c r="M722" s="69">
        <v>50.478002060000001</v>
      </c>
      <c r="N722" s="69">
        <v>51.19023155</v>
      </c>
      <c r="O722" s="69">
        <v>51.707535280000002</v>
      </c>
      <c r="P722" s="69">
        <v>52.541675439999999</v>
      </c>
      <c r="Q722" s="69">
        <v>53.54833644</v>
      </c>
      <c r="R722" s="69">
        <v>54.429116839999999</v>
      </c>
      <c r="S722" s="69">
        <v>55.072404650000003</v>
      </c>
      <c r="T722" s="69">
        <v>55.369771919999998</v>
      </c>
      <c r="U722" s="69">
        <v>55.789960219999998</v>
      </c>
      <c r="V722" s="69">
        <v>56.217196350000002</v>
      </c>
      <c r="W722" s="69"/>
      <c r="X722" s="16"/>
      <c r="Y722" s="16"/>
      <c r="Z722" s="16"/>
    </row>
    <row r="723" spans="1:26">
      <c r="A723" s="72">
        <v>8</v>
      </c>
      <c r="B723" s="91" t="s">
        <v>155</v>
      </c>
      <c r="C723" s="69">
        <v>0</v>
      </c>
      <c r="D723" s="69">
        <v>27.07801439</v>
      </c>
      <c r="E723" s="69">
        <v>28.734372440000001</v>
      </c>
      <c r="F723" s="69">
        <v>33.385248269999998</v>
      </c>
      <c r="G723" s="69">
        <v>36.205190129999998</v>
      </c>
      <c r="H723" s="69">
        <v>41.529463790000001</v>
      </c>
      <c r="I723" s="69">
        <v>43.813655480000001</v>
      </c>
      <c r="J723" s="69">
        <v>46.51984942</v>
      </c>
      <c r="K723" s="69">
        <v>49.261709080000003</v>
      </c>
      <c r="L723" s="69">
        <v>50.664725900000001</v>
      </c>
      <c r="M723" s="69">
        <v>52.38921792</v>
      </c>
      <c r="N723" s="69">
        <v>53.084218929999999</v>
      </c>
      <c r="O723" s="69">
        <v>53.809165700000001</v>
      </c>
      <c r="P723" s="69">
        <v>54.438085309999998</v>
      </c>
      <c r="Q723" s="69">
        <v>56.206476600000002</v>
      </c>
      <c r="R723" s="69">
        <v>56.91075</v>
      </c>
      <c r="S723" s="69">
        <v>57.565720710000001</v>
      </c>
      <c r="T723" s="69">
        <v>58.047221489999998</v>
      </c>
      <c r="U723" s="69">
        <v>58.467409799999999</v>
      </c>
      <c r="V723" s="69">
        <v>58.908315639999998</v>
      </c>
      <c r="W723" s="69"/>
      <c r="X723" s="16"/>
      <c r="Y723" s="16"/>
      <c r="Z723" s="16"/>
    </row>
    <row r="724" spans="1:26">
      <c r="A724" s="72">
        <v>9</v>
      </c>
      <c r="B724" s="91" t="s">
        <v>174</v>
      </c>
      <c r="C724" s="69">
        <v>0</v>
      </c>
      <c r="D724" s="69">
        <v>27.232782480000001</v>
      </c>
      <c r="E724" s="69">
        <v>29.887679590000001</v>
      </c>
      <c r="F724" s="69">
        <v>34.11433057</v>
      </c>
      <c r="G724" s="69">
        <v>37.191877820000002</v>
      </c>
      <c r="H724" s="69">
        <v>41.794111669999999</v>
      </c>
      <c r="I724" s="69">
        <v>44.220629750000001</v>
      </c>
      <c r="J724" s="69">
        <v>46.136553650000003</v>
      </c>
      <c r="K724" s="69">
        <v>48.775663880000003</v>
      </c>
      <c r="L724" s="69">
        <v>50.070592300000001</v>
      </c>
      <c r="M724" s="69">
        <v>48.823177870000002</v>
      </c>
      <c r="N724" s="69">
        <v>49.485528039999998</v>
      </c>
      <c r="O724" s="69">
        <v>49.827215000000002</v>
      </c>
      <c r="P724" s="69">
        <v>50.433127300000002</v>
      </c>
      <c r="Q724" s="69">
        <v>51.028412850000002</v>
      </c>
      <c r="R724" s="69">
        <v>51.321301099999999</v>
      </c>
      <c r="S724" s="69">
        <v>51.870038559999998</v>
      </c>
      <c r="T724" s="69">
        <v>52.63895574</v>
      </c>
      <c r="U724" s="69">
        <v>53.05914405</v>
      </c>
      <c r="V724" s="69">
        <v>53.481287100000003</v>
      </c>
      <c r="W724" s="69"/>
      <c r="X724" s="16"/>
      <c r="Y724" s="16"/>
      <c r="Z724" s="16"/>
    </row>
    <row r="725" spans="1:26">
      <c r="A725" s="72">
        <v>10</v>
      </c>
      <c r="B725" s="91" t="s">
        <v>175</v>
      </c>
      <c r="C725" s="69">
        <v>0</v>
      </c>
      <c r="D725" s="69">
        <v>25.617302689999999</v>
      </c>
      <c r="E725" s="69">
        <v>26.546635510000002</v>
      </c>
      <c r="F725" s="69">
        <v>31.701529310000002</v>
      </c>
      <c r="G725" s="69">
        <v>34.108817780000003</v>
      </c>
      <c r="H725" s="69">
        <v>39.052921150000003</v>
      </c>
      <c r="I725" s="69">
        <v>41.448653739999997</v>
      </c>
      <c r="J725" s="69">
        <v>44.669472120000002</v>
      </c>
      <c r="K725" s="69">
        <v>48.04417394</v>
      </c>
      <c r="L725" s="69">
        <v>47.370522860000001</v>
      </c>
      <c r="M725" s="69">
        <v>47.23433756</v>
      </c>
      <c r="N725" s="69">
        <v>47.882339119999997</v>
      </c>
      <c r="O725" s="69">
        <v>48.265077320000003</v>
      </c>
      <c r="P725" s="69">
        <v>48.516298620000001</v>
      </c>
      <c r="Q725" s="69">
        <v>52.21193392</v>
      </c>
      <c r="R725" s="69">
        <v>52.751266739999998</v>
      </c>
      <c r="S725" s="69">
        <v>53.387917229999999</v>
      </c>
      <c r="T725" s="69">
        <v>54.665868379999999</v>
      </c>
      <c r="U725" s="69">
        <v>55.086056679999999</v>
      </c>
      <c r="V725" s="69">
        <v>55.518041029999999</v>
      </c>
      <c r="W725" s="69"/>
      <c r="X725" s="16"/>
      <c r="Y725" s="16"/>
      <c r="Z725" s="16"/>
    </row>
    <row r="726" spans="1:26">
      <c r="A726" s="72">
        <v>11</v>
      </c>
      <c r="B726" s="91" t="s">
        <v>158</v>
      </c>
      <c r="C726" s="69">
        <v>0</v>
      </c>
      <c r="D726" s="69">
        <v>30.584116089999998</v>
      </c>
      <c r="E726" s="69">
        <v>32.530445409999999</v>
      </c>
      <c r="F726" s="69">
        <v>37.198661770000001</v>
      </c>
      <c r="G726" s="69">
        <v>40.206043559999998</v>
      </c>
      <c r="H726" s="69">
        <v>44.849047919999997</v>
      </c>
      <c r="I726" s="69">
        <v>47.294031050000001</v>
      </c>
      <c r="J726" s="69">
        <v>48.740728969999999</v>
      </c>
      <c r="K726" s="69">
        <v>51.614228359999998</v>
      </c>
      <c r="L726" s="69">
        <v>52.882949320000002</v>
      </c>
      <c r="M726" s="69">
        <v>51.691714769999997</v>
      </c>
      <c r="N726" s="69">
        <v>52.025624899999997</v>
      </c>
      <c r="O726" s="69">
        <v>52.267563520000003</v>
      </c>
      <c r="P726" s="69">
        <v>52.582085120000002</v>
      </c>
      <c r="Q726" s="69">
        <v>54.068729300000001</v>
      </c>
      <c r="R726" s="69">
        <v>52.449761240000001</v>
      </c>
      <c r="S726" s="69">
        <v>53.008521850000001</v>
      </c>
      <c r="T726" s="69">
        <v>54.407814819999999</v>
      </c>
      <c r="U726" s="69">
        <v>54.828003129999999</v>
      </c>
      <c r="V726" s="69">
        <v>55.253874699999997</v>
      </c>
      <c r="W726" s="69"/>
      <c r="X726" s="16"/>
      <c r="Y726" s="16"/>
      <c r="Z726" s="16"/>
    </row>
    <row r="727" spans="1:26">
      <c r="A727" s="72">
        <v>12</v>
      </c>
      <c r="B727" s="91" t="s">
        <v>176</v>
      </c>
      <c r="C727" s="69">
        <v>0</v>
      </c>
      <c r="D727" s="69">
        <v>30.979650889999998</v>
      </c>
      <c r="E727" s="69">
        <v>34.798292889999999</v>
      </c>
      <c r="F727" s="69">
        <v>39.463805379999997</v>
      </c>
      <c r="G727" s="69">
        <v>42.523905759999998</v>
      </c>
      <c r="H727" s="69">
        <v>47.246455189999999</v>
      </c>
      <c r="I727" s="69">
        <v>49.619776799999997</v>
      </c>
      <c r="J727" s="69">
        <v>51.489179970000002</v>
      </c>
      <c r="K727" s="69">
        <v>53.869416489999999</v>
      </c>
      <c r="L727" s="69">
        <v>55.067467229999998</v>
      </c>
      <c r="M727" s="69">
        <v>54.246539110000001</v>
      </c>
      <c r="N727" s="69">
        <v>54.500839990000003</v>
      </c>
      <c r="O727" s="69">
        <v>54.741378050000002</v>
      </c>
      <c r="P727" s="69">
        <v>55.186698159999999</v>
      </c>
      <c r="Q727" s="69">
        <v>56.386000099999997</v>
      </c>
      <c r="R727" s="69">
        <v>55.480736870000001</v>
      </c>
      <c r="S727" s="69">
        <v>56.040703389999997</v>
      </c>
      <c r="T727" s="69">
        <v>57.215259279999998</v>
      </c>
      <c r="U727" s="69">
        <v>57.635447579999997</v>
      </c>
      <c r="V727" s="69">
        <v>58.060063990000003</v>
      </c>
      <c r="W727" s="69"/>
      <c r="X727" s="16"/>
      <c r="Y727" s="16"/>
      <c r="Z727" s="16"/>
    </row>
    <row r="728" spans="1:26">
      <c r="A728" s="72">
        <v>13</v>
      </c>
      <c r="B728" s="91" t="s">
        <v>177</v>
      </c>
      <c r="C728" s="69">
        <v>0</v>
      </c>
      <c r="D728" s="69">
        <v>31.506023500000001</v>
      </c>
      <c r="E728" s="69">
        <v>32.984244160000003</v>
      </c>
      <c r="F728" s="69">
        <v>37.681396749999998</v>
      </c>
      <c r="G728" s="69">
        <v>40.552295739999998</v>
      </c>
      <c r="H728" s="69">
        <v>45.321907250000002</v>
      </c>
      <c r="I728" s="69">
        <v>47.77315522</v>
      </c>
      <c r="J728" s="69">
        <v>49.448386859999999</v>
      </c>
      <c r="K728" s="69">
        <v>52.15926846</v>
      </c>
      <c r="L728" s="69">
        <v>51.823519599999997</v>
      </c>
      <c r="M728" s="69">
        <v>50.373135990000002</v>
      </c>
      <c r="N728" s="69">
        <v>50.994685140000001</v>
      </c>
      <c r="O728" s="69">
        <v>51.255916759999998</v>
      </c>
      <c r="P728" s="69">
        <v>51.360787809999998</v>
      </c>
      <c r="Q728" s="69">
        <v>53.3022615</v>
      </c>
      <c r="R728" s="69">
        <v>54.084037950000003</v>
      </c>
      <c r="S728" s="69">
        <v>54.666804300000003</v>
      </c>
      <c r="T728" s="69">
        <v>55.25099342</v>
      </c>
      <c r="U728" s="69">
        <v>55.671181730000001</v>
      </c>
      <c r="V728" s="69">
        <v>56.09917583</v>
      </c>
      <c r="W728" s="69"/>
      <c r="X728" s="16"/>
      <c r="Y728" s="16"/>
      <c r="Z728" s="16"/>
    </row>
    <row r="729" spans="1:26">
      <c r="A729" s="72">
        <v>14</v>
      </c>
      <c r="B729" s="91" t="s">
        <v>178</v>
      </c>
      <c r="C729" s="69">
        <v>0</v>
      </c>
      <c r="D729" s="69">
        <v>31.370140790000001</v>
      </c>
      <c r="E729" s="69">
        <v>31.94175924</v>
      </c>
      <c r="F729" s="69">
        <v>37.143436250000001</v>
      </c>
      <c r="G729" s="69">
        <v>39.5573981</v>
      </c>
      <c r="H729" s="69">
        <v>44.408726010000002</v>
      </c>
      <c r="I729" s="69">
        <v>46.849615559999997</v>
      </c>
      <c r="J729" s="69">
        <v>48.195048450000002</v>
      </c>
      <c r="K729" s="69">
        <v>49.89203612</v>
      </c>
      <c r="L729" s="69">
        <v>48.504051349999997</v>
      </c>
      <c r="M729" s="69">
        <v>47.768031059999998</v>
      </c>
      <c r="N729" s="69">
        <v>48.373435919999999</v>
      </c>
      <c r="O729" s="69">
        <v>48.706280470000003</v>
      </c>
      <c r="P729" s="69">
        <v>48.754783430000003</v>
      </c>
      <c r="Q729" s="69">
        <v>51.342000390000003</v>
      </c>
      <c r="R729" s="69">
        <v>51.86225529</v>
      </c>
      <c r="S729" s="69">
        <v>52.485562389999998</v>
      </c>
      <c r="T729" s="69">
        <v>53.559062019999999</v>
      </c>
      <c r="U729" s="69">
        <v>53.979250319999998</v>
      </c>
      <c r="V729" s="69">
        <v>54.409471140000001</v>
      </c>
      <c r="W729" s="69"/>
      <c r="X729" s="16"/>
      <c r="Y729" s="16"/>
      <c r="Z729" s="16"/>
    </row>
    <row r="730" spans="1:26">
      <c r="A730" s="94"/>
      <c r="B730" s="91"/>
      <c r="C730" s="91"/>
      <c r="D730" s="91"/>
      <c r="E730" s="91"/>
      <c r="F730" s="91"/>
      <c r="G730" s="91"/>
      <c r="H730" s="91"/>
      <c r="I730" s="91"/>
      <c r="J730" s="91"/>
      <c r="K730" s="91"/>
      <c r="L730" s="91"/>
      <c r="M730" s="91"/>
      <c r="N730" s="91"/>
      <c r="O730" s="91"/>
      <c r="P730" s="91"/>
      <c r="Q730" s="91"/>
      <c r="R730" s="91"/>
      <c r="S730" s="91"/>
      <c r="T730" s="91"/>
      <c r="U730" s="91"/>
      <c r="V730" s="91"/>
      <c r="W730" s="91"/>
      <c r="X730" s="16"/>
      <c r="Y730" s="16"/>
      <c r="Z730" s="16"/>
    </row>
    <row r="731" spans="1:26">
      <c r="A731" s="94" t="s">
        <v>164</v>
      </c>
      <c r="B731" s="91"/>
      <c r="C731" s="91"/>
      <c r="D731" s="91"/>
      <c r="E731" s="91"/>
      <c r="F731" s="91"/>
      <c r="G731" s="91"/>
      <c r="H731" s="91"/>
      <c r="I731" s="91"/>
      <c r="J731" s="91"/>
      <c r="K731" s="91"/>
      <c r="L731" s="91"/>
      <c r="M731" s="91"/>
      <c r="N731" s="91"/>
      <c r="O731" s="91"/>
      <c r="P731" s="91"/>
      <c r="Q731" s="91"/>
      <c r="R731" s="91"/>
      <c r="S731" s="91"/>
      <c r="T731" s="91"/>
      <c r="U731" s="91"/>
      <c r="V731" s="91"/>
      <c r="W731" s="91"/>
      <c r="X731" s="16"/>
      <c r="Y731" s="16"/>
      <c r="Z731" s="16"/>
    </row>
    <row r="732" spans="1:26">
      <c r="A732" s="91" t="s">
        <v>179</v>
      </c>
      <c r="B732" s="91"/>
      <c r="C732" s="91"/>
      <c r="D732" s="91"/>
      <c r="E732" s="91"/>
      <c r="F732" s="91"/>
      <c r="G732" s="91"/>
      <c r="H732" s="91"/>
      <c r="I732" s="91"/>
      <c r="J732" s="91"/>
      <c r="K732" s="91"/>
      <c r="L732" s="91"/>
      <c r="M732" s="91"/>
      <c r="N732" s="91"/>
      <c r="O732" s="91"/>
      <c r="P732" s="91"/>
      <c r="Q732" s="91"/>
      <c r="R732" s="91"/>
      <c r="S732" s="91"/>
      <c r="T732" s="91"/>
      <c r="U732" s="91"/>
      <c r="V732" s="91"/>
      <c r="W732" s="91"/>
      <c r="X732" s="16"/>
      <c r="Y732" s="16"/>
      <c r="Z732" s="16"/>
    </row>
    <row r="733" spans="1:26">
      <c r="A733" s="94" t="s">
        <v>140</v>
      </c>
      <c r="B733" s="94" t="s">
        <v>166</v>
      </c>
      <c r="C733" s="95">
        <v>2011</v>
      </c>
      <c r="D733" s="95">
        <v>2012</v>
      </c>
      <c r="E733" s="95">
        <v>2013</v>
      </c>
      <c r="F733" s="95">
        <v>2014</v>
      </c>
      <c r="G733" s="95">
        <v>2015</v>
      </c>
      <c r="H733" s="95">
        <v>2016</v>
      </c>
      <c r="I733" s="95">
        <v>2017</v>
      </c>
      <c r="J733" s="95">
        <v>2018</v>
      </c>
      <c r="K733" s="95">
        <v>2019</v>
      </c>
      <c r="L733" s="95">
        <v>2020</v>
      </c>
      <c r="M733" s="95">
        <v>2021</v>
      </c>
      <c r="N733" s="95">
        <v>2022</v>
      </c>
      <c r="O733" s="95">
        <v>2023</v>
      </c>
      <c r="P733" s="95">
        <v>2024</v>
      </c>
      <c r="Q733" s="95">
        <v>2025</v>
      </c>
      <c r="R733" s="95">
        <v>2026</v>
      </c>
      <c r="S733" s="95">
        <v>2027</v>
      </c>
      <c r="T733" s="95">
        <v>2028</v>
      </c>
      <c r="U733" s="95">
        <v>2029</v>
      </c>
      <c r="V733" s="95">
        <v>2030</v>
      </c>
      <c r="W733" s="72"/>
      <c r="X733" s="16"/>
      <c r="Y733" s="16"/>
      <c r="Z733" s="16"/>
    </row>
    <row r="734" spans="1:26">
      <c r="A734" s="72">
        <v>1</v>
      </c>
      <c r="B734" s="91" t="s">
        <v>167</v>
      </c>
      <c r="C734" s="69">
        <v>0</v>
      </c>
      <c r="D734" s="69">
        <v>0</v>
      </c>
      <c r="E734" s="69">
        <v>0</v>
      </c>
      <c r="F734" s="69">
        <v>0</v>
      </c>
      <c r="G734" s="69">
        <v>0</v>
      </c>
      <c r="H734" s="69">
        <v>21.52326893</v>
      </c>
      <c r="I734" s="69">
        <v>18.342548189999999</v>
      </c>
      <c r="J734" s="69">
        <v>21.52808774</v>
      </c>
      <c r="K734" s="69">
        <v>20.816517990000001</v>
      </c>
      <c r="L734" s="69">
        <v>23.659229209999999</v>
      </c>
      <c r="M734" s="69">
        <v>30.12005898</v>
      </c>
      <c r="N734" s="69">
        <v>26.79529668</v>
      </c>
      <c r="O734" s="69">
        <v>31.080265000000001</v>
      </c>
      <c r="P734" s="69">
        <v>26.235741449999999</v>
      </c>
      <c r="Q734" s="69">
        <v>33.97512218</v>
      </c>
      <c r="R734" s="69">
        <v>34.418468150000002</v>
      </c>
      <c r="S734" s="69">
        <v>35.175614340000003</v>
      </c>
      <c r="T734" s="69">
        <v>35.562456089999998</v>
      </c>
      <c r="U734" s="69">
        <v>36.362944710000001</v>
      </c>
      <c r="V734" s="69">
        <v>36.639636969999998</v>
      </c>
      <c r="W734" s="69"/>
      <c r="X734" s="16"/>
      <c r="Y734" s="16"/>
      <c r="Z734" s="16"/>
    </row>
    <row r="735" spans="1:26">
      <c r="A735" s="72">
        <v>2</v>
      </c>
      <c r="B735" s="91" t="s">
        <v>168</v>
      </c>
      <c r="C735" s="69">
        <v>0</v>
      </c>
      <c r="D735" s="69">
        <v>0</v>
      </c>
      <c r="E735" s="69">
        <v>0</v>
      </c>
      <c r="F735" s="69">
        <v>0</v>
      </c>
      <c r="G735" s="69">
        <v>0</v>
      </c>
      <c r="H735" s="69">
        <v>26.010012660000001</v>
      </c>
      <c r="I735" s="69">
        <v>23.314218109999999</v>
      </c>
      <c r="J735" s="69">
        <v>26.350703809999999</v>
      </c>
      <c r="K735" s="69">
        <v>25.159920840000002</v>
      </c>
      <c r="L735" s="69">
        <v>29.51156894</v>
      </c>
      <c r="M735" s="69">
        <v>35.551731480000001</v>
      </c>
      <c r="N735" s="69">
        <v>32.372185709999997</v>
      </c>
      <c r="O735" s="69">
        <v>35.540019729999997</v>
      </c>
      <c r="P735" s="69">
        <v>33.252982699999997</v>
      </c>
      <c r="Q735" s="69">
        <v>38.644355760000003</v>
      </c>
      <c r="R735" s="69">
        <v>38.981218220000002</v>
      </c>
      <c r="S735" s="69">
        <v>40.276565599999998</v>
      </c>
      <c r="T735" s="69">
        <v>40.81208548</v>
      </c>
      <c r="U735" s="69">
        <v>41.165268230000002</v>
      </c>
      <c r="V735" s="69">
        <v>41.903929840000004</v>
      </c>
      <c r="W735" s="69"/>
      <c r="X735" s="16"/>
      <c r="Y735" s="16"/>
      <c r="Z735" s="16"/>
    </row>
    <row r="736" spans="1:26">
      <c r="A736" s="72">
        <v>3</v>
      </c>
      <c r="B736" s="91" t="s">
        <v>169</v>
      </c>
      <c r="C736" s="69">
        <v>0</v>
      </c>
      <c r="D736" s="69">
        <v>0</v>
      </c>
      <c r="E736" s="69">
        <v>0</v>
      </c>
      <c r="F736" s="69">
        <v>0</v>
      </c>
      <c r="G736" s="69">
        <v>0</v>
      </c>
      <c r="H736" s="69">
        <v>35.722666189999998</v>
      </c>
      <c r="I736" s="69">
        <v>33.532797299999999</v>
      </c>
      <c r="J736" s="69">
        <v>36.51007242</v>
      </c>
      <c r="K736" s="69">
        <v>35.375957839999998</v>
      </c>
      <c r="L736" s="69">
        <v>39.691050699999998</v>
      </c>
      <c r="M736" s="69">
        <v>47.013604790000002</v>
      </c>
      <c r="N736" s="69">
        <v>48.039000029999997</v>
      </c>
      <c r="O736" s="69">
        <v>48.402525349999998</v>
      </c>
      <c r="P736" s="69">
        <v>47.426790539999999</v>
      </c>
      <c r="Q736" s="69">
        <v>49.712976910000002</v>
      </c>
      <c r="R736" s="69">
        <v>50.330603580000002</v>
      </c>
      <c r="S736" s="69">
        <v>51.086501419999998</v>
      </c>
      <c r="T736" s="69">
        <v>51.958632209999998</v>
      </c>
      <c r="U736" s="69">
        <v>52.324899090000002</v>
      </c>
      <c r="V736" s="69">
        <v>52.870850689999997</v>
      </c>
      <c r="W736" s="69"/>
      <c r="X736" s="16"/>
      <c r="Y736" s="16"/>
      <c r="Z736" s="16"/>
    </row>
    <row r="737" spans="1:26">
      <c r="A737" s="72">
        <v>4</v>
      </c>
      <c r="B737" s="91" t="s">
        <v>170</v>
      </c>
      <c r="C737" s="69">
        <v>0</v>
      </c>
      <c r="D737" s="69">
        <v>0</v>
      </c>
      <c r="E737" s="69">
        <v>0</v>
      </c>
      <c r="F737" s="69">
        <v>0</v>
      </c>
      <c r="G737" s="69">
        <v>0</v>
      </c>
      <c r="H737" s="69">
        <v>40.952685670000001</v>
      </c>
      <c r="I737" s="69">
        <v>38.863758590000003</v>
      </c>
      <c r="J737" s="69">
        <v>41.694160830000001</v>
      </c>
      <c r="K737" s="69">
        <v>40.508677630000001</v>
      </c>
      <c r="L737" s="69">
        <v>44.365342169999998</v>
      </c>
      <c r="M737" s="69">
        <v>48.736290160000003</v>
      </c>
      <c r="N737" s="69">
        <v>51.712367870000001</v>
      </c>
      <c r="O737" s="69">
        <v>50.379277909999999</v>
      </c>
      <c r="P737" s="69">
        <v>51.195211780000001</v>
      </c>
      <c r="Q737" s="69">
        <v>51.411104829999999</v>
      </c>
      <c r="R737" s="69">
        <v>51.490013840000003</v>
      </c>
      <c r="S737" s="69">
        <v>54.22439309</v>
      </c>
      <c r="T737" s="69">
        <v>55.271720270000003</v>
      </c>
      <c r="U737" s="69">
        <v>55.623112689999999</v>
      </c>
      <c r="V737" s="69">
        <v>56.175570290000003</v>
      </c>
      <c r="W737" s="69"/>
      <c r="X737" s="16"/>
      <c r="Y737" s="16"/>
      <c r="Z737" s="16"/>
    </row>
    <row r="738" spans="1:26">
      <c r="A738" s="72">
        <v>5</v>
      </c>
      <c r="B738" s="91" t="s">
        <v>171</v>
      </c>
      <c r="C738" s="69">
        <v>0</v>
      </c>
      <c r="D738" s="69">
        <v>0</v>
      </c>
      <c r="E738" s="69">
        <v>0</v>
      </c>
      <c r="F738" s="69">
        <v>0</v>
      </c>
      <c r="G738" s="69">
        <v>0</v>
      </c>
      <c r="H738" s="69">
        <v>41.097192329999999</v>
      </c>
      <c r="I738" s="69">
        <v>39.13927185</v>
      </c>
      <c r="J738" s="69">
        <v>41.979315919999998</v>
      </c>
      <c r="K738" s="69">
        <v>40.808089719999998</v>
      </c>
      <c r="L738" s="69">
        <v>44.625543819999997</v>
      </c>
      <c r="M738" s="69">
        <v>48.539194680000001</v>
      </c>
      <c r="N738" s="69">
        <v>52.918454599999997</v>
      </c>
      <c r="O738" s="69">
        <v>49.90289156</v>
      </c>
      <c r="P738" s="69">
        <v>51.481312670000001</v>
      </c>
      <c r="Q738" s="69">
        <v>51.309706169999998</v>
      </c>
      <c r="R738" s="69">
        <v>51.509951389999998</v>
      </c>
      <c r="S738" s="69">
        <v>52.943914769999999</v>
      </c>
      <c r="T738" s="69">
        <v>54.010768329999998</v>
      </c>
      <c r="U738" s="69">
        <v>54.355088989999999</v>
      </c>
      <c r="V738" s="69">
        <v>54.8480214</v>
      </c>
      <c r="W738" s="69"/>
      <c r="X738" s="16"/>
      <c r="Y738" s="16"/>
      <c r="Z738" s="16"/>
    </row>
    <row r="739" spans="1:26">
      <c r="A739" s="72">
        <v>6</v>
      </c>
      <c r="B739" s="91" t="s">
        <v>172</v>
      </c>
      <c r="C739" s="69">
        <v>0</v>
      </c>
      <c r="D739" s="69">
        <v>0</v>
      </c>
      <c r="E739" s="69">
        <v>0</v>
      </c>
      <c r="F739" s="69">
        <v>0</v>
      </c>
      <c r="G739" s="69">
        <v>0</v>
      </c>
      <c r="H739" s="69">
        <v>43.624792640000003</v>
      </c>
      <c r="I739" s="69">
        <v>41.671425939999999</v>
      </c>
      <c r="J739" s="69">
        <v>44.326282720000002</v>
      </c>
      <c r="K739" s="69">
        <v>43.171829610000003</v>
      </c>
      <c r="L739" s="69">
        <v>46.467287079999998</v>
      </c>
      <c r="M739" s="69">
        <v>51.070368000000002</v>
      </c>
      <c r="N739" s="69">
        <v>54.087835300000002</v>
      </c>
      <c r="O739" s="69">
        <v>52.351262409999997</v>
      </c>
      <c r="P739" s="69">
        <v>53.215052790000001</v>
      </c>
      <c r="Q739" s="69">
        <v>54.006551539999997</v>
      </c>
      <c r="R739" s="69">
        <v>54.249897130000001</v>
      </c>
      <c r="S739" s="69">
        <v>56.903954239999997</v>
      </c>
      <c r="T739" s="69">
        <v>57.957949560000003</v>
      </c>
      <c r="U739" s="69">
        <v>58.316617299999997</v>
      </c>
      <c r="V739" s="69">
        <v>58.821160259999999</v>
      </c>
      <c r="W739" s="69"/>
      <c r="X739" s="16"/>
      <c r="Y739" s="16"/>
      <c r="Z739" s="16"/>
    </row>
    <row r="740" spans="1:26">
      <c r="A740" s="72">
        <v>7</v>
      </c>
      <c r="B740" s="91" t="s">
        <v>173</v>
      </c>
      <c r="C740" s="69">
        <v>0</v>
      </c>
      <c r="D740" s="69">
        <v>0</v>
      </c>
      <c r="E740" s="69">
        <v>0</v>
      </c>
      <c r="F740" s="69">
        <v>0</v>
      </c>
      <c r="G740" s="69">
        <v>0</v>
      </c>
      <c r="H740" s="69">
        <v>44.175654299999998</v>
      </c>
      <c r="I740" s="69">
        <v>42.32127895</v>
      </c>
      <c r="J740" s="69">
        <v>45.134711449999998</v>
      </c>
      <c r="K740" s="69">
        <v>43.955958180000003</v>
      </c>
      <c r="L740" s="69">
        <v>47.492959190000001</v>
      </c>
      <c r="M740" s="69">
        <v>51.349684310000001</v>
      </c>
      <c r="N740" s="69">
        <v>54.838338280000002</v>
      </c>
      <c r="O740" s="69">
        <v>51.028514379999997</v>
      </c>
      <c r="P740" s="69">
        <v>52.618859520000001</v>
      </c>
      <c r="Q740" s="69">
        <v>52.799003130000003</v>
      </c>
      <c r="R740" s="69">
        <v>53.654724999999999</v>
      </c>
      <c r="S740" s="69">
        <v>54.272236460000002</v>
      </c>
      <c r="T740" s="69">
        <v>55.392404829999997</v>
      </c>
      <c r="U740" s="69">
        <v>55.765246089999998</v>
      </c>
      <c r="V740" s="69">
        <v>56.180203499999998</v>
      </c>
      <c r="W740" s="69"/>
      <c r="X740" s="16"/>
      <c r="Y740" s="16"/>
      <c r="Z740" s="16"/>
    </row>
    <row r="741" spans="1:26">
      <c r="A741" s="72">
        <v>8</v>
      </c>
      <c r="B741" s="91" t="s">
        <v>155</v>
      </c>
      <c r="C741" s="69">
        <v>0</v>
      </c>
      <c r="D741" s="69">
        <v>0</v>
      </c>
      <c r="E741" s="69">
        <v>0</v>
      </c>
      <c r="F741" s="69">
        <v>0</v>
      </c>
      <c r="G741" s="69">
        <v>0</v>
      </c>
      <c r="H741" s="69">
        <v>45.428359149999999</v>
      </c>
      <c r="I741" s="69">
        <v>43.648507709999997</v>
      </c>
      <c r="J741" s="69">
        <v>46.444792419999999</v>
      </c>
      <c r="K741" s="69">
        <v>45.22833009</v>
      </c>
      <c r="L741" s="69">
        <v>48.706739560000003</v>
      </c>
      <c r="M741" s="69">
        <v>52.560177430000003</v>
      </c>
      <c r="N741" s="69">
        <v>55.981179570000002</v>
      </c>
      <c r="O741" s="69">
        <v>52.483847269999998</v>
      </c>
      <c r="P741" s="69">
        <v>54.392510909999999</v>
      </c>
      <c r="Q741" s="69">
        <v>54.616892470000003</v>
      </c>
      <c r="R741" s="69">
        <v>55.799209640000001</v>
      </c>
      <c r="S741" s="69">
        <v>56.796419139999998</v>
      </c>
      <c r="T741" s="69">
        <v>57.968655689999999</v>
      </c>
      <c r="U741" s="69">
        <v>58.366492780000002</v>
      </c>
      <c r="V741" s="69">
        <v>58.726224309999999</v>
      </c>
      <c r="W741" s="69"/>
      <c r="X741" s="16"/>
      <c r="Y741" s="16"/>
      <c r="Z741" s="16"/>
    </row>
    <row r="742" spans="1:26">
      <c r="A742" s="72">
        <v>9</v>
      </c>
      <c r="B742" s="91" t="s">
        <v>174</v>
      </c>
      <c r="C742" s="69">
        <v>0</v>
      </c>
      <c r="D742" s="69">
        <v>0</v>
      </c>
      <c r="E742" s="69">
        <v>0</v>
      </c>
      <c r="F742" s="69">
        <v>0</v>
      </c>
      <c r="G742" s="69">
        <v>0</v>
      </c>
      <c r="H742" s="69">
        <v>45.762035070000003</v>
      </c>
      <c r="I742" s="69">
        <v>43.854175050000002</v>
      </c>
      <c r="J742" s="69">
        <v>46.668573440000003</v>
      </c>
      <c r="K742" s="69">
        <v>45.548084899999999</v>
      </c>
      <c r="L742" s="69">
        <v>48.816905400000003</v>
      </c>
      <c r="M742" s="69">
        <v>52.342877459999997</v>
      </c>
      <c r="N742" s="69">
        <v>54.281312730000003</v>
      </c>
      <c r="O742" s="69">
        <v>50.379156909999999</v>
      </c>
      <c r="P742" s="69">
        <v>51.115164120000003</v>
      </c>
      <c r="Q742" s="69">
        <v>51.2025328</v>
      </c>
      <c r="R742" s="69">
        <v>51.613004969999999</v>
      </c>
      <c r="S742" s="69">
        <v>51.16269715</v>
      </c>
      <c r="T742" s="69">
        <v>52.252983139999998</v>
      </c>
      <c r="U742" s="69">
        <v>52.630633709999998</v>
      </c>
      <c r="V742" s="69">
        <v>53.060528099999999</v>
      </c>
      <c r="W742" s="69"/>
      <c r="X742" s="16"/>
      <c r="Y742" s="16"/>
      <c r="Z742" s="16"/>
    </row>
    <row r="743" spans="1:26">
      <c r="A743" s="72">
        <v>10</v>
      </c>
      <c r="B743" s="91" t="s">
        <v>175</v>
      </c>
      <c r="C743" s="69">
        <v>0</v>
      </c>
      <c r="D743" s="69">
        <v>0</v>
      </c>
      <c r="E743" s="69">
        <v>0</v>
      </c>
      <c r="F743" s="69">
        <v>0</v>
      </c>
      <c r="G743" s="69">
        <v>0</v>
      </c>
      <c r="H743" s="69">
        <v>42.984976690000003</v>
      </c>
      <c r="I743" s="69">
        <v>41.204878630000003</v>
      </c>
      <c r="J743" s="69">
        <v>43.996147550000003</v>
      </c>
      <c r="K743" s="69">
        <v>42.704073389999998</v>
      </c>
      <c r="L743" s="69">
        <v>46.007008030000001</v>
      </c>
      <c r="M743" s="69">
        <v>49.031570700000003</v>
      </c>
      <c r="N743" s="69">
        <v>51.552542969999998</v>
      </c>
      <c r="O743" s="69">
        <v>47.84960452</v>
      </c>
      <c r="P743" s="69">
        <v>49.701141790000001</v>
      </c>
      <c r="Q743" s="69">
        <v>49.78009376</v>
      </c>
      <c r="R743" s="69">
        <v>53.15737421</v>
      </c>
      <c r="S743" s="69">
        <v>52.806224200000003</v>
      </c>
      <c r="T743" s="69">
        <v>53.933497850000002</v>
      </c>
      <c r="U743" s="69">
        <v>54.408231440000002</v>
      </c>
      <c r="V743" s="69">
        <v>54.796774149999997</v>
      </c>
      <c r="W743" s="69"/>
      <c r="X743" s="16"/>
      <c r="Y743" s="16"/>
      <c r="Z743" s="16"/>
    </row>
    <row r="744" spans="1:26">
      <c r="A744" s="72">
        <v>11</v>
      </c>
      <c r="B744" s="91" t="s">
        <v>158</v>
      </c>
      <c r="C744" s="69">
        <v>0</v>
      </c>
      <c r="D744" s="69">
        <v>0</v>
      </c>
      <c r="E744" s="69">
        <v>0</v>
      </c>
      <c r="F744" s="69">
        <v>0</v>
      </c>
      <c r="G744" s="69">
        <v>0</v>
      </c>
      <c r="H744" s="69">
        <v>48.803298560000002</v>
      </c>
      <c r="I744" s="69">
        <v>46.956314630000001</v>
      </c>
      <c r="J744" s="69">
        <v>49.738163739999997</v>
      </c>
      <c r="K744" s="69">
        <v>50.03529442</v>
      </c>
      <c r="L744" s="69">
        <v>53.229111060000001</v>
      </c>
      <c r="M744" s="69">
        <v>56.748566660000002</v>
      </c>
      <c r="N744" s="69">
        <v>58.39997846</v>
      </c>
      <c r="O744" s="69">
        <v>53.647295450000001</v>
      </c>
      <c r="P744" s="69">
        <v>54.043552740000003</v>
      </c>
      <c r="Q744" s="69">
        <v>53.875826979999999</v>
      </c>
      <c r="R744" s="69">
        <v>53.406379379999997</v>
      </c>
      <c r="S744" s="69">
        <v>52.282805879999998</v>
      </c>
      <c r="T744" s="69">
        <v>53.388578119999998</v>
      </c>
      <c r="U744" s="69">
        <v>54.435617669999999</v>
      </c>
      <c r="V744" s="69">
        <v>54.850952810000003</v>
      </c>
      <c r="W744" s="69"/>
      <c r="X744" s="16"/>
      <c r="Y744" s="16"/>
      <c r="Z744" s="16"/>
    </row>
    <row r="745" spans="1:26">
      <c r="A745" s="72">
        <v>12</v>
      </c>
      <c r="B745" s="91" t="s">
        <v>176</v>
      </c>
      <c r="C745" s="69">
        <v>0</v>
      </c>
      <c r="D745" s="69">
        <v>0</v>
      </c>
      <c r="E745" s="69">
        <v>0</v>
      </c>
      <c r="F745" s="69">
        <v>0</v>
      </c>
      <c r="G745" s="69">
        <v>0</v>
      </c>
      <c r="H745" s="69">
        <v>51.20528942</v>
      </c>
      <c r="I745" s="69">
        <v>49.275493529999999</v>
      </c>
      <c r="J745" s="69">
        <v>52.076467940000001</v>
      </c>
      <c r="K745" s="69">
        <v>51.363958369999999</v>
      </c>
      <c r="L745" s="69">
        <v>54.725309080000002</v>
      </c>
      <c r="M745" s="69">
        <v>58.215165329999998</v>
      </c>
      <c r="N745" s="69">
        <v>60.491261960000003</v>
      </c>
      <c r="O745" s="69">
        <v>55.921015949999997</v>
      </c>
      <c r="P745" s="69">
        <v>56.576302630000001</v>
      </c>
      <c r="Q745" s="69">
        <v>56.515595709999999</v>
      </c>
      <c r="R745" s="69">
        <v>56.209716569999998</v>
      </c>
      <c r="S745" s="69">
        <v>55.317971129999997</v>
      </c>
      <c r="T745" s="69">
        <v>56.418870920000003</v>
      </c>
      <c r="U745" s="69">
        <v>57.20839453</v>
      </c>
      <c r="V745" s="69">
        <v>57.62889002</v>
      </c>
      <c r="W745" s="69"/>
      <c r="X745" s="16"/>
      <c r="Y745" s="16"/>
      <c r="Z745" s="16"/>
    </row>
    <row r="746" spans="1:26">
      <c r="A746" s="72">
        <v>13</v>
      </c>
      <c r="B746" s="91" t="s">
        <v>177</v>
      </c>
      <c r="C746" s="69">
        <v>0</v>
      </c>
      <c r="D746" s="69">
        <v>0</v>
      </c>
      <c r="E746" s="69">
        <v>0</v>
      </c>
      <c r="F746" s="69">
        <v>0</v>
      </c>
      <c r="G746" s="69">
        <v>0</v>
      </c>
      <c r="H746" s="69">
        <v>49.26841932</v>
      </c>
      <c r="I746" s="69">
        <v>47.4529523</v>
      </c>
      <c r="J746" s="69">
        <v>50.363351819999998</v>
      </c>
      <c r="K746" s="69">
        <v>49.034405329999998</v>
      </c>
      <c r="L746" s="69">
        <v>51.980142890000003</v>
      </c>
      <c r="M746" s="69">
        <v>55.293492980000003</v>
      </c>
      <c r="N746" s="69">
        <v>56.403938660000001</v>
      </c>
      <c r="O746" s="69">
        <v>52.557427590000003</v>
      </c>
      <c r="P746" s="69">
        <v>52.60770677</v>
      </c>
      <c r="Q746" s="69">
        <v>52.918970760000001</v>
      </c>
      <c r="R746" s="69">
        <v>54.200740600000003</v>
      </c>
      <c r="S746" s="69">
        <v>53.910023539999997</v>
      </c>
      <c r="T746" s="69">
        <v>55.023817379999997</v>
      </c>
      <c r="U746" s="69">
        <v>55.312408419999997</v>
      </c>
      <c r="V746" s="69">
        <v>55.71885468</v>
      </c>
      <c r="W746" s="69"/>
      <c r="X746" s="16"/>
      <c r="Y746" s="16"/>
      <c r="Z746" s="16"/>
    </row>
    <row r="747" spans="1:26">
      <c r="A747" s="72">
        <v>14</v>
      </c>
      <c r="B747" s="91" t="s">
        <v>178</v>
      </c>
      <c r="C747" s="69">
        <v>0</v>
      </c>
      <c r="D747" s="69">
        <v>0</v>
      </c>
      <c r="E747" s="69">
        <v>0</v>
      </c>
      <c r="F747" s="69">
        <v>0</v>
      </c>
      <c r="G747" s="69">
        <v>0</v>
      </c>
      <c r="H747" s="69">
        <v>48.347173400000003</v>
      </c>
      <c r="I747" s="69">
        <v>47.054822860000002</v>
      </c>
      <c r="J747" s="69">
        <v>50.053812970000003</v>
      </c>
      <c r="K747" s="69">
        <v>48.083670079999997</v>
      </c>
      <c r="L747" s="69">
        <v>49.406193940000001</v>
      </c>
      <c r="M747" s="69">
        <v>52.219876030000002</v>
      </c>
      <c r="N747" s="69">
        <v>52.383446190000001</v>
      </c>
      <c r="O747" s="69">
        <v>48.977282170000002</v>
      </c>
      <c r="P747" s="69">
        <v>49.625170560000001</v>
      </c>
      <c r="Q747" s="69">
        <v>49.945660420000003</v>
      </c>
      <c r="R747" s="69">
        <v>51.760578879999997</v>
      </c>
      <c r="S747" s="69">
        <v>51.70246693</v>
      </c>
      <c r="T747" s="69">
        <v>52.823736889999999</v>
      </c>
      <c r="U747" s="69">
        <v>53.348885549999999</v>
      </c>
      <c r="V747" s="69">
        <v>53.745306560000003</v>
      </c>
      <c r="W747" s="69"/>
      <c r="X747" s="16"/>
      <c r="Y747" s="16"/>
      <c r="Z747" s="16"/>
    </row>
    <row r="748" spans="1:26">
      <c r="A748" s="94"/>
      <c r="B748" s="91"/>
      <c r="C748" s="91"/>
      <c r="D748" s="91"/>
      <c r="E748" s="91"/>
      <c r="F748" s="91"/>
      <c r="G748" s="91"/>
      <c r="H748" s="91"/>
      <c r="I748" s="91"/>
      <c r="J748" s="91"/>
      <c r="K748" s="91"/>
      <c r="L748" s="91"/>
      <c r="M748" s="91"/>
      <c r="N748" s="91"/>
      <c r="O748" s="91"/>
      <c r="P748" s="91"/>
      <c r="Q748" s="91"/>
      <c r="R748" s="91"/>
      <c r="S748" s="91"/>
      <c r="T748" s="91"/>
      <c r="U748" s="91"/>
      <c r="V748" s="91"/>
      <c r="W748" s="91"/>
      <c r="X748" s="16"/>
      <c r="Y748" s="16"/>
      <c r="Z748" s="16"/>
    </row>
    <row r="749" spans="1:26">
      <c r="A749" s="94"/>
      <c r="B749" s="91"/>
      <c r="C749" s="91"/>
      <c r="D749" s="91"/>
      <c r="E749" s="91"/>
      <c r="F749" s="91"/>
      <c r="G749" s="91"/>
      <c r="H749" s="91"/>
      <c r="I749" s="91"/>
      <c r="J749" s="91"/>
      <c r="K749" s="91"/>
      <c r="L749" s="91"/>
      <c r="M749" s="91"/>
      <c r="N749" s="91"/>
      <c r="O749" s="91"/>
      <c r="P749" s="91"/>
      <c r="Q749" s="91"/>
      <c r="R749" s="91"/>
      <c r="S749" s="91"/>
      <c r="T749" s="91"/>
      <c r="U749" s="91"/>
      <c r="V749" s="91"/>
      <c r="W749" s="91"/>
      <c r="X749" s="16"/>
      <c r="Y749" s="16"/>
      <c r="Z749" s="16"/>
    </row>
    <row r="750" spans="1:26">
      <c r="A750" s="94" t="s">
        <v>180</v>
      </c>
      <c r="B750" s="91"/>
      <c r="C750" s="91"/>
      <c r="D750" s="91"/>
      <c r="E750" s="91"/>
      <c r="F750" s="91"/>
      <c r="G750" s="91"/>
      <c r="H750" s="91"/>
      <c r="I750" s="91"/>
      <c r="J750" s="91"/>
      <c r="K750" s="91"/>
      <c r="L750" s="91"/>
      <c r="M750" s="91"/>
      <c r="N750" s="91"/>
      <c r="O750" s="91"/>
      <c r="P750" s="91"/>
      <c r="Q750" s="91"/>
      <c r="R750" s="91"/>
      <c r="S750" s="91"/>
      <c r="T750" s="91"/>
      <c r="U750" s="91"/>
      <c r="V750" s="91"/>
      <c r="W750" s="91"/>
      <c r="X750" s="16"/>
      <c r="Y750" s="16"/>
      <c r="Z750" s="16"/>
    </row>
    <row r="751" spans="1:26">
      <c r="A751" s="94" t="s">
        <v>140</v>
      </c>
      <c r="B751" s="94" t="s">
        <v>166</v>
      </c>
      <c r="C751" s="95">
        <v>2011</v>
      </c>
      <c r="D751" s="95">
        <v>2012</v>
      </c>
      <c r="E751" s="95">
        <v>2013</v>
      </c>
      <c r="F751" s="95">
        <v>2014</v>
      </c>
      <c r="G751" s="95">
        <v>2015</v>
      </c>
      <c r="H751" s="95">
        <v>2016</v>
      </c>
      <c r="I751" s="95">
        <v>2017</v>
      </c>
      <c r="J751" s="95">
        <v>2018</v>
      </c>
      <c r="K751" s="95">
        <v>2019</v>
      </c>
      <c r="L751" s="95">
        <v>2020</v>
      </c>
      <c r="M751" s="95">
        <v>2021</v>
      </c>
      <c r="N751" s="95">
        <v>2022</v>
      </c>
      <c r="O751" s="95">
        <v>2023</v>
      </c>
      <c r="P751" s="95">
        <v>2024</v>
      </c>
      <c r="Q751" s="95">
        <v>2025</v>
      </c>
      <c r="R751" s="95">
        <v>2026</v>
      </c>
      <c r="S751" s="95">
        <v>2027</v>
      </c>
      <c r="T751" s="95">
        <v>2028</v>
      </c>
      <c r="U751" s="95">
        <v>2029</v>
      </c>
      <c r="V751" s="95">
        <v>2030</v>
      </c>
      <c r="W751" s="72"/>
      <c r="X751" s="16"/>
      <c r="Y751" s="16"/>
      <c r="Z751" s="16"/>
    </row>
    <row r="752" spans="1:26">
      <c r="A752" s="72">
        <v>1</v>
      </c>
      <c r="B752" s="91" t="s">
        <v>167</v>
      </c>
      <c r="C752" s="69">
        <v>0</v>
      </c>
      <c r="D752" s="69">
        <v>1.562951676</v>
      </c>
      <c r="E752" s="69">
        <v>1.679266017</v>
      </c>
      <c r="F752" s="69">
        <v>2.6101698889999998</v>
      </c>
      <c r="G752" s="69">
        <v>3.174862477</v>
      </c>
      <c r="H752" s="69">
        <v>2.4705738190000002</v>
      </c>
      <c r="I752" s="69">
        <v>2.7208811929999999</v>
      </c>
      <c r="J752" s="69">
        <v>3.205578644</v>
      </c>
      <c r="K752" s="69">
        <v>2.9468659750000001</v>
      </c>
      <c r="L752" s="69">
        <v>3.467833663</v>
      </c>
      <c r="M752" s="69">
        <v>4.102574143</v>
      </c>
      <c r="N752" s="69">
        <v>4.1938039060000003</v>
      </c>
      <c r="O752" s="69">
        <v>4.5628330029999997</v>
      </c>
      <c r="P752" s="69">
        <v>4.5810500940000001</v>
      </c>
      <c r="Q752" s="69">
        <v>4.6946042349999999</v>
      </c>
      <c r="R752" s="69">
        <v>4.8823887670000001</v>
      </c>
      <c r="S752" s="69">
        <v>4.8972489259999996</v>
      </c>
      <c r="T752" s="69">
        <v>4.8506386130000001</v>
      </c>
      <c r="U752" s="69">
        <v>4.9085837330000004</v>
      </c>
      <c r="V752" s="69">
        <v>4.9382230079999996</v>
      </c>
      <c r="W752" s="69"/>
      <c r="X752" s="16"/>
      <c r="Y752" s="16"/>
      <c r="Z752" s="16"/>
    </row>
    <row r="753" spans="1:26">
      <c r="A753" s="72">
        <v>2</v>
      </c>
      <c r="B753" s="91" t="s">
        <v>168</v>
      </c>
      <c r="C753" s="69">
        <v>0</v>
      </c>
      <c r="D753" s="69">
        <v>2.2206814010000002</v>
      </c>
      <c r="E753" s="69">
        <v>2.5082027870000001</v>
      </c>
      <c r="F753" s="69">
        <v>3.1871818439999999</v>
      </c>
      <c r="G753" s="69">
        <v>3.69686599</v>
      </c>
      <c r="H753" s="69">
        <v>3.1297671020000002</v>
      </c>
      <c r="I753" s="69">
        <v>3.4726254390000002</v>
      </c>
      <c r="J753" s="69">
        <v>3.9218185220000001</v>
      </c>
      <c r="K753" s="69">
        <v>3.693840652</v>
      </c>
      <c r="L753" s="69">
        <v>4.1912925210000003</v>
      </c>
      <c r="M753" s="69">
        <v>4.8673267019999997</v>
      </c>
      <c r="N753" s="69">
        <v>4.9642851539999997</v>
      </c>
      <c r="O753" s="69">
        <v>5.3072923489999999</v>
      </c>
      <c r="P753" s="69">
        <v>5.394404325</v>
      </c>
      <c r="Q753" s="69">
        <v>5.5089905540000004</v>
      </c>
      <c r="R753" s="69">
        <v>5.7139256679999999</v>
      </c>
      <c r="S753" s="69">
        <v>5.7619522889999999</v>
      </c>
      <c r="T753" s="69">
        <v>5.7150492579999996</v>
      </c>
      <c r="U753" s="69">
        <v>5.7744242149999998</v>
      </c>
      <c r="V753" s="69">
        <v>5.8034484849999997</v>
      </c>
      <c r="W753" s="69"/>
      <c r="X753" s="16"/>
      <c r="Y753" s="16"/>
      <c r="Z753" s="16"/>
    </row>
    <row r="754" spans="1:26">
      <c r="A754" s="72">
        <v>3</v>
      </c>
      <c r="B754" s="91" t="s">
        <v>169</v>
      </c>
      <c r="C754" s="69">
        <v>0</v>
      </c>
      <c r="D754" s="69">
        <v>2.8280329499999999</v>
      </c>
      <c r="E754" s="69">
        <v>3.0257160729999999</v>
      </c>
      <c r="F754" s="69">
        <v>3.7167858800000002</v>
      </c>
      <c r="G754" s="69">
        <v>4.1132557529999998</v>
      </c>
      <c r="H754" s="69">
        <v>4.4038648739999999</v>
      </c>
      <c r="I754" s="69">
        <v>4.7901026150000003</v>
      </c>
      <c r="J754" s="69">
        <v>5.1961823530000002</v>
      </c>
      <c r="K754" s="69">
        <v>5.5579525289999996</v>
      </c>
      <c r="L754" s="69">
        <v>6.269566212</v>
      </c>
      <c r="M754" s="69">
        <v>6.680541474</v>
      </c>
      <c r="N754" s="69">
        <v>6.7785711979999999</v>
      </c>
      <c r="O754" s="69">
        <v>6.8967416180000001</v>
      </c>
      <c r="P754" s="69">
        <v>6.9267754689999999</v>
      </c>
      <c r="Q754" s="69">
        <v>6.9167376709999999</v>
      </c>
      <c r="R754" s="69">
        <v>7.086523605</v>
      </c>
      <c r="S754" s="69">
        <v>7.1597433959999996</v>
      </c>
      <c r="T754" s="69">
        <v>7.1020667670000002</v>
      </c>
      <c r="U754" s="69">
        <v>7.1602065789999996</v>
      </c>
      <c r="V754" s="69">
        <v>7.209705359</v>
      </c>
      <c r="W754" s="69"/>
      <c r="X754" s="16"/>
      <c r="Y754" s="16"/>
      <c r="Z754" s="16"/>
    </row>
    <row r="755" spans="1:26">
      <c r="A755" s="72">
        <v>4</v>
      </c>
      <c r="B755" s="91" t="s">
        <v>170</v>
      </c>
      <c r="C755" s="69">
        <v>0</v>
      </c>
      <c r="D755" s="69">
        <v>3.3768114549999999</v>
      </c>
      <c r="E755" s="69">
        <v>3.6295597370000001</v>
      </c>
      <c r="F755" s="69">
        <v>4.3234287440000001</v>
      </c>
      <c r="G755" s="69">
        <v>4.7385709240000002</v>
      </c>
      <c r="H755" s="69">
        <v>5.3662295020000004</v>
      </c>
      <c r="I755" s="69">
        <v>5.7101868079999996</v>
      </c>
      <c r="J755" s="69">
        <v>6.1300971320000004</v>
      </c>
      <c r="K755" s="69">
        <v>6.4425599739999999</v>
      </c>
      <c r="L755" s="69">
        <v>6.7584256869999999</v>
      </c>
      <c r="M755" s="69">
        <v>7.2592818069999998</v>
      </c>
      <c r="N755" s="69">
        <v>7.3625972600000003</v>
      </c>
      <c r="O755" s="69">
        <v>7.5096561370000003</v>
      </c>
      <c r="P755" s="69">
        <v>7.6906059280000001</v>
      </c>
      <c r="Q755" s="69">
        <v>7.733467868</v>
      </c>
      <c r="R755" s="69">
        <v>7.8943769220000002</v>
      </c>
      <c r="S755" s="69">
        <v>7.981369731</v>
      </c>
      <c r="T755" s="69">
        <v>7.9505535529999998</v>
      </c>
      <c r="U755" s="69">
        <v>8.0114763010000001</v>
      </c>
      <c r="V755" s="69">
        <v>8.0714057599999993</v>
      </c>
      <c r="W755" s="69"/>
      <c r="X755" s="16"/>
      <c r="Y755" s="16"/>
      <c r="Z755" s="16"/>
    </row>
    <row r="756" spans="1:26">
      <c r="A756" s="72">
        <v>5</v>
      </c>
      <c r="B756" s="91" t="s">
        <v>171</v>
      </c>
      <c r="C756" s="69">
        <v>0</v>
      </c>
      <c r="D756" s="69">
        <v>3.2687970530000001</v>
      </c>
      <c r="E756" s="69">
        <v>3.493262326</v>
      </c>
      <c r="F756" s="69">
        <v>4.1476817669999999</v>
      </c>
      <c r="G756" s="69">
        <v>4.5593108459999998</v>
      </c>
      <c r="H756" s="69">
        <v>5.147443333</v>
      </c>
      <c r="I756" s="69">
        <v>5.4961376729999998</v>
      </c>
      <c r="J756" s="69">
        <v>5.8612266399999999</v>
      </c>
      <c r="K756" s="69">
        <v>6.2703296670000004</v>
      </c>
      <c r="L756" s="69">
        <v>6.5033208440000001</v>
      </c>
      <c r="M756" s="69">
        <v>6.911931547</v>
      </c>
      <c r="N756" s="69">
        <v>7.0099003839999998</v>
      </c>
      <c r="O756" s="69">
        <v>7.0923818819999997</v>
      </c>
      <c r="P756" s="69">
        <v>7.1929412560000001</v>
      </c>
      <c r="Q756" s="69">
        <v>7.2020774339999996</v>
      </c>
      <c r="R756" s="69">
        <v>7.3728371270000004</v>
      </c>
      <c r="S756" s="69">
        <v>7.45343804</v>
      </c>
      <c r="T756" s="69">
        <v>7.4071968049999999</v>
      </c>
      <c r="U756" s="69">
        <v>7.4654933760000004</v>
      </c>
      <c r="V756" s="69">
        <v>7.5228196799999996</v>
      </c>
      <c r="W756" s="69"/>
      <c r="X756" s="16"/>
      <c r="Y756" s="16"/>
      <c r="Z756" s="16"/>
    </row>
    <row r="757" spans="1:26">
      <c r="A757" s="72">
        <v>6</v>
      </c>
      <c r="B757" s="91" t="s">
        <v>172</v>
      </c>
      <c r="C757" s="69">
        <v>0</v>
      </c>
      <c r="D757" s="69">
        <v>3.3836389150000001</v>
      </c>
      <c r="E757" s="69">
        <v>3.6309514100000002</v>
      </c>
      <c r="F757" s="69">
        <v>4.3426007259999997</v>
      </c>
      <c r="G757" s="69">
        <v>4.7429422839999997</v>
      </c>
      <c r="H757" s="69">
        <v>5.709027861</v>
      </c>
      <c r="I757" s="69">
        <v>6.003444096</v>
      </c>
      <c r="J757" s="69">
        <v>6.4383426190000002</v>
      </c>
      <c r="K757" s="69">
        <v>6.7450511329999996</v>
      </c>
      <c r="L757" s="69">
        <v>7.004228973</v>
      </c>
      <c r="M757" s="69">
        <v>7.4653388959999996</v>
      </c>
      <c r="N757" s="69">
        <v>7.5669536339999999</v>
      </c>
      <c r="O757" s="69">
        <v>7.7153962480000002</v>
      </c>
      <c r="P757" s="69">
        <v>7.9381395860000001</v>
      </c>
      <c r="Q757" s="69">
        <v>8.0354552130000005</v>
      </c>
      <c r="R757" s="69">
        <v>8.1842343579999994</v>
      </c>
      <c r="S757" s="69">
        <v>8.279549738</v>
      </c>
      <c r="T757" s="69">
        <v>8.2713632789999991</v>
      </c>
      <c r="U757" s="69">
        <v>8.3316722900000002</v>
      </c>
      <c r="V757" s="69">
        <v>8.399125347</v>
      </c>
      <c r="W757" s="69"/>
      <c r="X757" s="16"/>
      <c r="Y757" s="16"/>
      <c r="Z757" s="16"/>
    </row>
    <row r="758" spans="1:26">
      <c r="A758" s="72">
        <v>7</v>
      </c>
      <c r="B758" s="91" t="s">
        <v>173</v>
      </c>
      <c r="C758" s="69">
        <v>0</v>
      </c>
      <c r="D758" s="69">
        <v>3.6758895219999999</v>
      </c>
      <c r="E758" s="69">
        <v>3.9574541989999998</v>
      </c>
      <c r="F758" s="69">
        <v>4.5971115810000001</v>
      </c>
      <c r="G758" s="69">
        <v>5.0163865960000003</v>
      </c>
      <c r="H758" s="69">
        <v>5.6943096659999997</v>
      </c>
      <c r="I758" s="69">
        <v>6.0337771450000002</v>
      </c>
      <c r="J758" s="69">
        <v>6.3424942230000001</v>
      </c>
      <c r="K758" s="69">
        <v>6.7404873209999998</v>
      </c>
      <c r="L758" s="69">
        <v>6.9621909390000001</v>
      </c>
      <c r="M758" s="69">
        <v>7.1453842520000004</v>
      </c>
      <c r="N758" s="69">
        <v>7.2462034839999996</v>
      </c>
      <c r="O758" s="69">
        <v>7.319430112</v>
      </c>
      <c r="P758" s="69">
        <v>7.4375063380000004</v>
      </c>
      <c r="Q758" s="69">
        <v>7.5800036520000003</v>
      </c>
      <c r="R758" s="69">
        <v>7.7046820089999999</v>
      </c>
      <c r="S758" s="69">
        <v>7.7957422410000001</v>
      </c>
      <c r="T758" s="69">
        <v>7.8378358920000002</v>
      </c>
      <c r="U758" s="69">
        <v>7.8973154040000004</v>
      </c>
      <c r="V758" s="69">
        <v>7.9577925650000001</v>
      </c>
      <c r="W758" s="69"/>
      <c r="X758" s="16"/>
      <c r="Y758" s="16"/>
      <c r="Z758" s="16"/>
    </row>
    <row r="759" spans="1:26">
      <c r="A759" s="72">
        <v>8</v>
      </c>
      <c r="B759" s="91" t="s">
        <v>155</v>
      </c>
      <c r="C759" s="69">
        <v>0</v>
      </c>
      <c r="D759" s="69">
        <v>3.8965719220000001</v>
      </c>
      <c r="E759" s="69">
        <v>4.1349246380000002</v>
      </c>
      <c r="F759" s="69">
        <v>4.8041935110000002</v>
      </c>
      <c r="G759" s="69">
        <v>5.2099878989999997</v>
      </c>
      <c r="H759" s="69">
        <v>5.9761598549999997</v>
      </c>
      <c r="I759" s="69">
        <v>6.3048588890000001</v>
      </c>
      <c r="J759" s="69">
        <v>6.6942847609999996</v>
      </c>
      <c r="K759" s="69">
        <v>7.0888429869999996</v>
      </c>
      <c r="L759" s="69">
        <v>7.2907394730000004</v>
      </c>
      <c r="M759" s="69">
        <v>7.5388967820000001</v>
      </c>
      <c r="N759" s="69">
        <v>7.6389085989999996</v>
      </c>
      <c r="O759" s="69">
        <v>7.7432296620000001</v>
      </c>
      <c r="P759" s="69">
        <v>7.8337322550000001</v>
      </c>
      <c r="Q759" s="69">
        <v>8.0882067430000006</v>
      </c>
      <c r="R759" s="69">
        <v>8.1895528720000001</v>
      </c>
      <c r="S759" s="69">
        <v>8.2838042610000002</v>
      </c>
      <c r="T759" s="69">
        <v>8.3530930360000006</v>
      </c>
      <c r="U759" s="69">
        <v>8.4135588410000004</v>
      </c>
      <c r="V759" s="69">
        <v>8.4770059349999993</v>
      </c>
      <c r="W759" s="69"/>
      <c r="X759" s="16"/>
      <c r="Y759" s="16"/>
      <c r="Z759" s="16"/>
    </row>
    <row r="760" spans="1:26">
      <c r="A760" s="72">
        <v>9</v>
      </c>
      <c r="B760" s="91" t="s">
        <v>174</v>
      </c>
      <c r="C760" s="69">
        <v>0</v>
      </c>
      <c r="D760" s="69">
        <v>3.8125911480000001</v>
      </c>
      <c r="E760" s="69">
        <v>4.1842768980000002</v>
      </c>
      <c r="F760" s="69">
        <v>4.7760082840000004</v>
      </c>
      <c r="G760" s="69">
        <v>5.20686508</v>
      </c>
      <c r="H760" s="69">
        <v>5.8511780900000003</v>
      </c>
      <c r="I760" s="69">
        <v>6.1908907639999997</v>
      </c>
      <c r="J760" s="69">
        <v>6.4591202220000001</v>
      </c>
      <c r="K760" s="69">
        <v>6.8285958100000004</v>
      </c>
      <c r="L760" s="69">
        <v>7.0098858640000001</v>
      </c>
      <c r="M760" s="69">
        <v>6.8352477699999996</v>
      </c>
      <c r="N760" s="69">
        <v>6.9279768329999998</v>
      </c>
      <c r="O760" s="69">
        <v>6.9758130280000001</v>
      </c>
      <c r="P760" s="69">
        <v>7.0606407859999996</v>
      </c>
      <c r="Q760" s="69">
        <v>7.1439807970000002</v>
      </c>
      <c r="R760" s="69">
        <v>7.18498517</v>
      </c>
      <c r="S760" s="69">
        <v>7.2618084459999999</v>
      </c>
      <c r="T760" s="69">
        <v>7.3694568970000001</v>
      </c>
      <c r="U760" s="69">
        <v>7.428283285</v>
      </c>
      <c r="V760" s="69">
        <v>7.4873833369999998</v>
      </c>
      <c r="W760" s="69"/>
      <c r="X760" s="16"/>
      <c r="Y760" s="16"/>
      <c r="Z760" s="16"/>
    </row>
    <row r="761" spans="1:26">
      <c r="A761" s="72">
        <v>10</v>
      </c>
      <c r="B761" s="91" t="s">
        <v>175</v>
      </c>
      <c r="C761" s="69">
        <v>0</v>
      </c>
      <c r="D761" s="69">
        <v>3.414859189</v>
      </c>
      <c r="E761" s="69">
        <v>3.5387418930000001</v>
      </c>
      <c r="F761" s="69">
        <v>4.2259038740000001</v>
      </c>
      <c r="G761" s="69">
        <v>4.5468022619999999</v>
      </c>
      <c r="H761" s="69">
        <v>5.2058652800000003</v>
      </c>
      <c r="I761" s="69">
        <v>5.5252232379999997</v>
      </c>
      <c r="J761" s="69">
        <v>5.954567473</v>
      </c>
      <c r="K761" s="69">
        <v>6.4044248079999999</v>
      </c>
      <c r="L761" s="69">
        <v>6.3146252069999997</v>
      </c>
      <c r="M761" s="69">
        <v>6.296471318</v>
      </c>
      <c r="N761" s="69">
        <v>6.3828517659999999</v>
      </c>
      <c r="O761" s="69">
        <v>6.4338718559999997</v>
      </c>
      <c r="P761" s="69">
        <v>6.4673603689999997</v>
      </c>
      <c r="Q761" s="69">
        <v>6.9599990480000002</v>
      </c>
      <c r="R761" s="69">
        <v>7.0318936440000002</v>
      </c>
      <c r="S761" s="69">
        <v>7.1167609619999999</v>
      </c>
      <c r="T761" s="69">
        <v>7.2871154789999997</v>
      </c>
      <c r="U761" s="69">
        <v>7.343127773</v>
      </c>
      <c r="V761" s="69">
        <v>7.4007125130000002</v>
      </c>
      <c r="W761" s="69"/>
      <c r="X761" s="16"/>
      <c r="Y761" s="16"/>
      <c r="Z761" s="16"/>
    </row>
    <row r="762" spans="1:26">
      <c r="A762" s="72">
        <v>11</v>
      </c>
      <c r="B762" s="91" t="s">
        <v>158</v>
      </c>
      <c r="C762" s="69">
        <v>0</v>
      </c>
      <c r="D762" s="69">
        <v>4.3171941379999996</v>
      </c>
      <c r="E762" s="69">
        <v>4.5919341850000004</v>
      </c>
      <c r="F762" s="69">
        <v>5.2508904970000003</v>
      </c>
      <c r="G762" s="69">
        <v>5.6754066400000003</v>
      </c>
      <c r="H762" s="69">
        <v>6.3308040739999996</v>
      </c>
      <c r="I762" s="69">
        <v>6.6759331209999999</v>
      </c>
      <c r="J762" s="69">
        <v>6.8801461760000002</v>
      </c>
      <c r="K762" s="69">
        <v>7.2857637410000002</v>
      </c>
      <c r="L762" s="69">
        <v>7.464853916</v>
      </c>
      <c r="M762" s="69">
        <v>7.2967015719999999</v>
      </c>
      <c r="N762" s="69">
        <v>7.3438356750000002</v>
      </c>
      <c r="O762" s="69">
        <v>7.3779872580000001</v>
      </c>
      <c r="P762" s="69">
        <v>7.422384514</v>
      </c>
      <c r="Q762" s="69">
        <v>7.6322363040000001</v>
      </c>
      <c r="R762" s="69">
        <v>7.4037059320000003</v>
      </c>
      <c r="S762" s="69">
        <v>7.48257949</v>
      </c>
      <c r="T762" s="69">
        <v>7.6801009550000003</v>
      </c>
      <c r="U762" s="69">
        <v>7.7394139160000002</v>
      </c>
      <c r="V762" s="69">
        <v>7.7995291160000004</v>
      </c>
      <c r="W762" s="69"/>
      <c r="X762" s="16"/>
      <c r="Y762" s="16"/>
      <c r="Z762" s="16"/>
    </row>
    <row r="763" spans="1:26">
      <c r="A763" s="72">
        <v>12</v>
      </c>
      <c r="B763" s="91" t="s">
        <v>176</v>
      </c>
      <c r="C763" s="69">
        <v>0</v>
      </c>
      <c r="D763" s="69">
        <v>4.1426008879999996</v>
      </c>
      <c r="E763" s="69">
        <v>4.653229939</v>
      </c>
      <c r="F763" s="69">
        <v>5.2771025680000001</v>
      </c>
      <c r="G763" s="69">
        <v>5.6862993849999999</v>
      </c>
      <c r="H763" s="69">
        <v>6.3177989950000004</v>
      </c>
      <c r="I763" s="69">
        <v>6.635159711</v>
      </c>
      <c r="J763" s="69">
        <v>6.8851364220000004</v>
      </c>
      <c r="K763" s="69">
        <v>7.2034218010000002</v>
      </c>
      <c r="L763" s="69">
        <v>7.3636252219999996</v>
      </c>
      <c r="M763" s="69">
        <v>7.2538506619999996</v>
      </c>
      <c r="N763" s="69">
        <v>7.2878557920000002</v>
      </c>
      <c r="O763" s="69">
        <v>7.3200205570000003</v>
      </c>
      <c r="P763" s="69">
        <v>7.3795687890000004</v>
      </c>
      <c r="Q763" s="69">
        <v>7.5399395220000001</v>
      </c>
      <c r="R763" s="69">
        <v>7.4188876639999997</v>
      </c>
      <c r="S763" s="69">
        <v>7.4937664240000004</v>
      </c>
      <c r="T763" s="69">
        <v>7.6508281120000001</v>
      </c>
      <c r="U763" s="69">
        <v>7.7070157190000002</v>
      </c>
      <c r="V763" s="69">
        <v>7.7637954520000001</v>
      </c>
      <c r="W763" s="69"/>
      <c r="X763" s="16"/>
      <c r="Y763" s="16"/>
      <c r="Z763" s="16"/>
    </row>
    <row r="764" spans="1:26">
      <c r="A764" s="72">
        <v>13</v>
      </c>
      <c r="B764" s="91" t="s">
        <v>177</v>
      </c>
      <c r="C764" s="69">
        <v>0</v>
      </c>
      <c r="D764" s="69">
        <v>4.4705884080000002</v>
      </c>
      <c r="E764" s="69">
        <v>4.6803424619999996</v>
      </c>
      <c r="F764" s="69">
        <v>5.3468510719999998</v>
      </c>
      <c r="G764" s="69">
        <v>5.7542210389999999</v>
      </c>
      <c r="H764" s="69">
        <v>6.4310113019999999</v>
      </c>
      <c r="I764" s="69">
        <v>6.7788343390000003</v>
      </c>
      <c r="J764" s="69">
        <v>7.0165435230000002</v>
      </c>
      <c r="K764" s="69">
        <v>7.4012076130000004</v>
      </c>
      <c r="L764" s="69">
        <v>7.3535660900000002</v>
      </c>
      <c r="M764" s="69">
        <v>7.1477620100000001</v>
      </c>
      <c r="N764" s="69">
        <v>7.2359575390000002</v>
      </c>
      <c r="O764" s="69">
        <v>7.2730253420000004</v>
      </c>
      <c r="P764" s="69">
        <v>7.2879061570000001</v>
      </c>
      <c r="Q764" s="69">
        <v>7.5633941040000003</v>
      </c>
      <c r="R764" s="69">
        <v>7.6743252960000001</v>
      </c>
      <c r="S764" s="69">
        <v>7.7570176899999996</v>
      </c>
      <c r="T764" s="69">
        <v>7.8399119700000002</v>
      </c>
      <c r="U764" s="69">
        <v>7.8995351390000002</v>
      </c>
      <c r="V764" s="69">
        <v>7.9602659219999996</v>
      </c>
      <c r="W764" s="69"/>
      <c r="X764" s="16"/>
      <c r="Y764" s="16"/>
      <c r="Z764" s="16"/>
    </row>
    <row r="765" spans="1:26">
      <c r="A765" s="72">
        <v>14</v>
      </c>
      <c r="B765" s="91" t="s">
        <v>178</v>
      </c>
      <c r="C765" s="69">
        <v>0</v>
      </c>
      <c r="D765" s="69">
        <v>4.2678567980000004</v>
      </c>
      <c r="E765" s="69">
        <v>4.3456245610000002</v>
      </c>
      <c r="F765" s="69">
        <v>5.0533042850000003</v>
      </c>
      <c r="G765" s="69">
        <v>5.3817198810000004</v>
      </c>
      <c r="H765" s="69">
        <v>6.0417351789999998</v>
      </c>
      <c r="I765" s="69">
        <v>6.3738142440000001</v>
      </c>
      <c r="J765" s="69">
        <v>6.5568582089999996</v>
      </c>
      <c r="K765" s="69">
        <v>6.7877306290000003</v>
      </c>
      <c r="L765" s="69">
        <v>6.5988975520000004</v>
      </c>
      <c r="M765" s="69">
        <v>6.4987631849999996</v>
      </c>
      <c r="N765" s="69">
        <v>6.5811275340000002</v>
      </c>
      <c r="O765" s="69">
        <v>6.6264104960000001</v>
      </c>
      <c r="P765" s="69">
        <v>6.6330092450000002</v>
      </c>
      <c r="Q765" s="69">
        <v>6.9849959180000001</v>
      </c>
      <c r="R765" s="69">
        <v>7.0557757529999998</v>
      </c>
      <c r="S765" s="69">
        <v>7.1405756739999999</v>
      </c>
      <c r="T765" s="69">
        <v>7.2866235579999996</v>
      </c>
      <c r="U765" s="69">
        <v>7.3437894950000002</v>
      </c>
      <c r="V765" s="69">
        <v>7.4023203410000002</v>
      </c>
      <c r="W765" s="69"/>
      <c r="X765" s="16"/>
      <c r="Y765" s="16"/>
      <c r="Z765" s="16"/>
    </row>
    <row r="766" spans="1:26">
      <c r="A766" s="94"/>
      <c r="B766" s="91"/>
      <c r="C766" s="91"/>
      <c r="D766" s="91"/>
      <c r="E766" s="91"/>
      <c r="F766" s="91"/>
      <c r="G766" s="91"/>
      <c r="H766" s="91"/>
      <c r="I766" s="91"/>
      <c r="J766" s="91"/>
      <c r="K766" s="91"/>
      <c r="L766" s="91"/>
      <c r="M766" s="91"/>
      <c r="N766" s="91"/>
      <c r="O766" s="91"/>
      <c r="P766" s="91"/>
      <c r="Q766" s="91"/>
      <c r="R766" s="91"/>
      <c r="S766" s="91"/>
      <c r="T766" s="91"/>
      <c r="U766" s="91"/>
      <c r="V766" s="91"/>
      <c r="W766" s="91"/>
      <c r="X766" s="16"/>
      <c r="Y766" s="16"/>
      <c r="Z766" s="16"/>
    </row>
    <row r="767" spans="1:26">
      <c r="A767" s="94" t="s">
        <v>180</v>
      </c>
      <c r="B767" s="91"/>
      <c r="C767" s="91"/>
      <c r="D767" s="91"/>
      <c r="E767" s="91"/>
      <c r="F767" s="91"/>
      <c r="G767" s="91"/>
      <c r="H767" s="91"/>
      <c r="I767" s="91"/>
      <c r="J767" s="91"/>
      <c r="K767" s="91"/>
      <c r="L767" s="91"/>
      <c r="M767" s="91"/>
      <c r="N767" s="91"/>
      <c r="O767" s="91"/>
      <c r="P767" s="91"/>
      <c r="Q767" s="91"/>
      <c r="R767" s="91"/>
      <c r="S767" s="91"/>
      <c r="T767" s="91"/>
      <c r="U767" s="91"/>
      <c r="V767" s="91"/>
      <c r="W767" s="91"/>
      <c r="X767" s="16"/>
      <c r="Y767" s="16"/>
      <c r="Z767" s="16"/>
    </row>
    <row r="768" spans="1:26">
      <c r="A768" s="91" t="s">
        <v>179</v>
      </c>
      <c r="B768" s="91"/>
      <c r="C768" s="91"/>
      <c r="D768" s="91"/>
      <c r="E768" s="91"/>
      <c r="F768" s="91"/>
      <c r="G768" s="91"/>
      <c r="H768" s="91"/>
      <c r="I768" s="91"/>
      <c r="J768" s="91"/>
      <c r="K768" s="91"/>
      <c r="L768" s="91"/>
      <c r="M768" s="91"/>
      <c r="N768" s="91"/>
      <c r="O768" s="91"/>
      <c r="P768" s="91"/>
      <c r="Q768" s="91"/>
      <c r="R768" s="91"/>
      <c r="S768" s="91"/>
      <c r="T768" s="91"/>
      <c r="U768" s="91"/>
      <c r="V768" s="91"/>
      <c r="W768" s="91"/>
      <c r="X768" s="16"/>
      <c r="Y768" s="16"/>
      <c r="Z768" s="16"/>
    </row>
    <row r="769" spans="1:26">
      <c r="A769" s="94" t="s">
        <v>140</v>
      </c>
      <c r="B769" s="94" t="s">
        <v>166</v>
      </c>
      <c r="C769" s="95">
        <v>2011</v>
      </c>
      <c r="D769" s="95">
        <v>2012</v>
      </c>
      <c r="E769" s="95">
        <v>2013</v>
      </c>
      <c r="F769" s="95">
        <v>2014</v>
      </c>
      <c r="G769" s="95">
        <v>2015</v>
      </c>
      <c r="H769" s="95">
        <v>2016</v>
      </c>
      <c r="I769" s="95">
        <v>2017</v>
      </c>
      <c r="J769" s="95">
        <v>2018</v>
      </c>
      <c r="K769" s="95">
        <v>2019</v>
      </c>
      <c r="L769" s="95">
        <v>2020</v>
      </c>
      <c r="M769" s="95">
        <v>2021</v>
      </c>
      <c r="N769" s="95">
        <v>2022</v>
      </c>
      <c r="O769" s="95">
        <v>2023</v>
      </c>
      <c r="P769" s="95">
        <v>2024</v>
      </c>
      <c r="Q769" s="95">
        <v>2025</v>
      </c>
      <c r="R769" s="95">
        <v>2026</v>
      </c>
      <c r="S769" s="95">
        <v>2027</v>
      </c>
      <c r="T769" s="95">
        <v>2028</v>
      </c>
      <c r="U769" s="95">
        <v>2029</v>
      </c>
      <c r="V769" s="95">
        <v>2030</v>
      </c>
      <c r="W769" s="72"/>
      <c r="X769" s="16"/>
      <c r="Y769" s="16"/>
      <c r="Z769" s="16"/>
    </row>
    <row r="770" spans="1:26">
      <c r="A770" s="72">
        <v>1</v>
      </c>
      <c r="B770" s="91" t="s">
        <v>167</v>
      </c>
      <c r="C770" s="69">
        <v>0</v>
      </c>
      <c r="D770" s="69">
        <v>0</v>
      </c>
      <c r="E770" s="69">
        <v>0</v>
      </c>
      <c r="F770" s="69">
        <v>0</v>
      </c>
      <c r="G770" s="69">
        <v>0</v>
      </c>
      <c r="H770" s="69">
        <v>2.9681178290000001</v>
      </c>
      <c r="I770" s="69">
        <v>2.529487713</v>
      </c>
      <c r="J770" s="69">
        <v>2.9687823560000002</v>
      </c>
      <c r="K770" s="69">
        <v>2.8706549360000002</v>
      </c>
      <c r="L770" s="69">
        <v>3.2626726119999998</v>
      </c>
      <c r="M770" s="69">
        <v>4.1536387599999998</v>
      </c>
      <c r="N770" s="69">
        <v>3.695144918</v>
      </c>
      <c r="O770" s="69">
        <v>4.2860538039999998</v>
      </c>
      <c r="P770" s="69">
        <v>3.617980717</v>
      </c>
      <c r="Q770" s="69">
        <v>4.68526255</v>
      </c>
      <c r="R770" s="69">
        <v>4.746401176</v>
      </c>
      <c r="S770" s="69">
        <v>4.850813713</v>
      </c>
      <c r="T770" s="69">
        <v>4.9041602510000004</v>
      </c>
      <c r="U770" s="69">
        <v>5.0145498279999998</v>
      </c>
      <c r="V770" s="69">
        <v>5.0527064499999996</v>
      </c>
      <c r="W770" s="69"/>
      <c r="X770" s="16"/>
      <c r="Y770" s="16"/>
      <c r="Z770" s="16"/>
    </row>
    <row r="771" spans="1:26">
      <c r="A771" s="72">
        <v>2</v>
      </c>
      <c r="B771" s="91" t="s">
        <v>168</v>
      </c>
      <c r="C771" s="69">
        <v>0</v>
      </c>
      <c r="D771" s="69">
        <v>0</v>
      </c>
      <c r="E771" s="69">
        <v>0</v>
      </c>
      <c r="F771" s="69">
        <v>0</v>
      </c>
      <c r="G771" s="69">
        <v>0</v>
      </c>
      <c r="H771" s="69">
        <v>3.675360205</v>
      </c>
      <c r="I771" s="69">
        <v>3.294429364</v>
      </c>
      <c r="J771" s="69">
        <v>3.7235017699999999</v>
      </c>
      <c r="K771" s="69">
        <v>3.5552374790000001</v>
      </c>
      <c r="L771" s="69">
        <v>4.1701496840000001</v>
      </c>
      <c r="M771" s="69">
        <v>5.0236584200000003</v>
      </c>
      <c r="N771" s="69">
        <v>4.5743708270000001</v>
      </c>
      <c r="O771" s="69">
        <v>5.0220034849999999</v>
      </c>
      <c r="P771" s="69">
        <v>4.6988323669999996</v>
      </c>
      <c r="Q771" s="69">
        <v>5.4606635209999999</v>
      </c>
      <c r="R771" s="69">
        <v>5.5082640710000002</v>
      </c>
      <c r="S771" s="69">
        <v>5.6913038970000001</v>
      </c>
      <c r="T771" s="69">
        <v>5.7669758509999998</v>
      </c>
      <c r="U771" s="69">
        <v>5.8168825469999996</v>
      </c>
      <c r="V771" s="69">
        <v>5.9212595620000004</v>
      </c>
      <c r="W771" s="69"/>
      <c r="X771" s="16"/>
      <c r="Y771" s="16"/>
      <c r="Z771" s="16"/>
    </row>
    <row r="772" spans="1:26">
      <c r="A772" s="72">
        <v>3</v>
      </c>
      <c r="B772" s="91" t="s">
        <v>169</v>
      </c>
      <c r="C772" s="69">
        <v>0</v>
      </c>
      <c r="D772" s="69">
        <v>0</v>
      </c>
      <c r="E772" s="69">
        <v>0</v>
      </c>
      <c r="F772" s="69">
        <v>0</v>
      </c>
      <c r="G772" s="69">
        <v>0</v>
      </c>
      <c r="H772" s="69">
        <v>4.9428055290000001</v>
      </c>
      <c r="I772" s="69">
        <v>4.639801941</v>
      </c>
      <c r="J772" s="69">
        <v>5.0517558490000001</v>
      </c>
      <c r="K772" s="69">
        <v>4.8948328520000004</v>
      </c>
      <c r="L772" s="69">
        <v>5.4918953659999996</v>
      </c>
      <c r="M772" s="69">
        <v>6.5050885200000002</v>
      </c>
      <c r="N772" s="69">
        <v>6.6469684469999999</v>
      </c>
      <c r="O772" s="69">
        <v>6.6972680220000003</v>
      </c>
      <c r="P772" s="69">
        <v>6.5622594149999998</v>
      </c>
      <c r="Q772" s="69">
        <v>6.8785900760000001</v>
      </c>
      <c r="R772" s="69">
        <v>6.9640486629999998</v>
      </c>
      <c r="S772" s="69">
        <v>7.068639288</v>
      </c>
      <c r="T772" s="69">
        <v>7.1893126130000002</v>
      </c>
      <c r="U772" s="69">
        <v>7.2399915269999999</v>
      </c>
      <c r="V772" s="69">
        <v>7.3155327139999997</v>
      </c>
      <c r="W772" s="69"/>
      <c r="X772" s="16"/>
      <c r="Y772" s="16"/>
      <c r="Z772" s="16"/>
    </row>
    <row r="773" spans="1:26">
      <c r="A773" s="72">
        <v>4</v>
      </c>
      <c r="B773" s="91" t="s">
        <v>170</v>
      </c>
      <c r="C773" s="69">
        <v>0</v>
      </c>
      <c r="D773" s="69">
        <v>0</v>
      </c>
      <c r="E773" s="69">
        <v>0</v>
      </c>
      <c r="F773" s="69">
        <v>0</v>
      </c>
      <c r="G773" s="69">
        <v>0</v>
      </c>
      <c r="H773" s="69">
        <v>5.9376954</v>
      </c>
      <c r="I773" s="69">
        <v>5.6348236219999999</v>
      </c>
      <c r="J773" s="69">
        <v>6.0452012589999997</v>
      </c>
      <c r="K773" s="69">
        <v>5.873319049</v>
      </c>
      <c r="L773" s="69">
        <v>6.4324935920000001</v>
      </c>
      <c r="M773" s="69">
        <v>7.0662336589999999</v>
      </c>
      <c r="N773" s="69">
        <v>7.4977326599999996</v>
      </c>
      <c r="O773" s="69">
        <v>7.3044490690000003</v>
      </c>
      <c r="P773" s="69">
        <v>7.4227506339999998</v>
      </c>
      <c r="Q773" s="69">
        <v>7.4540527860000001</v>
      </c>
      <c r="R773" s="69">
        <v>7.4654937370000001</v>
      </c>
      <c r="S773" s="69">
        <v>7.8619490799999996</v>
      </c>
      <c r="T773" s="69">
        <v>8.0138001659999993</v>
      </c>
      <c r="U773" s="69">
        <v>8.0647482559999997</v>
      </c>
      <c r="V773" s="69">
        <v>8.1448486199999994</v>
      </c>
      <c r="W773" s="69"/>
      <c r="X773" s="16"/>
      <c r="Y773" s="16"/>
      <c r="Z773" s="16"/>
    </row>
    <row r="774" spans="1:26">
      <c r="A774" s="72">
        <v>5</v>
      </c>
      <c r="B774" s="91" t="s">
        <v>171</v>
      </c>
      <c r="C774" s="69">
        <v>0</v>
      </c>
      <c r="D774" s="69">
        <v>0</v>
      </c>
      <c r="E774" s="69">
        <v>0</v>
      </c>
      <c r="F774" s="69">
        <v>0</v>
      </c>
      <c r="G774" s="69">
        <v>0</v>
      </c>
      <c r="H774" s="69">
        <v>5.7017898059999998</v>
      </c>
      <c r="I774" s="69">
        <v>5.4301495690000001</v>
      </c>
      <c r="J774" s="69">
        <v>5.8241748879999999</v>
      </c>
      <c r="K774" s="69">
        <v>5.6616799530000002</v>
      </c>
      <c r="L774" s="69">
        <v>6.191310316</v>
      </c>
      <c r="M774" s="69">
        <v>6.7342869360000002</v>
      </c>
      <c r="N774" s="69">
        <v>7.3418617639999999</v>
      </c>
      <c r="O774" s="69">
        <v>6.9234850909999999</v>
      </c>
      <c r="P774" s="69">
        <v>7.1424739050000001</v>
      </c>
      <c r="Q774" s="69">
        <v>7.1186653639999999</v>
      </c>
      <c r="R774" s="69">
        <v>7.1464472160000003</v>
      </c>
      <c r="S774" s="69">
        <v>7.3453940859999998</v>
      </c>
      <c r="T774" s="69">
        <v>7.4934084500000004</v>
      </c>
      <c r="U774" s="69">
        <v>7.541179208</v>
      </c>
      <c r="V774" s="69">
        <v>7.6095682340000002</v>
      </c>
      <c r="W774" s="69"/>
      <c r="X774" s="16"/>
      <c r="Y774" s="16"/>
      <c r="Z774" s="16"/>
    </row>
    <row r="775" spans="1:26">
      <c r="A775" s="72">
        <v>6</v>
      </c>
      <c r="B775" s="91" t="s">
        <v>172</v>
      </c>
      <c r="C775" s="69">
        <v>0</v>
      </c>
      <c r="D775" s="69">
        <v>0</v>
      </c>
      <c r="E775" s="69">
        <v>0</v>
      </c>
      <c r="F775" s="69">
        <v>0</v>
      </c>
      <c r="G775" s="69">
        <v>0</v>
      </c>
      <c r="H775" s="69">
        <v>6.2614024309999996</v>
      </c>
      <c r="I775" s="69">
        <v>5.9810385769999996</v>
      </c>
      <c r="J775" s="69">
        <v>6.3620862730000001</v>
      </c>
      <c r="K775" s="69">
        <v>6.1963893140000001</v>
      </c>
      <c r="L775" s="69">
        <v>6.6693814839999996</v>
      </c>
      <c r="M775" s="69">
        <v>7.3300549310000003</v>
      </c>
      <c r="N775" s="69">
        <v>7.7631475810000001</v>
      </c>
      <c r="O775" s="69">
        <v>7.5138998240000001</v>
      </c>
      <c r="P775" s="69">
        <v>7.63787839</v>
      </c>
      <c r="Q775" s="69">
        <v>7.7514810430000001</v>
      </c>
      <c r="R775" s="69">
        <v>7.7864080769999999</v>
      </c>
      <c r="S775" s="69">
        <v>8.1673409970000002</v>
      </c>
      <c r="T775" s="69">
        <v>8.3186193979999992</v>
      </c>
      <c r="U775" s="69">
        <v>8.3700984530000007</v>
      </c>
      <c r="V775" s="69">
        <v>8.4425147630000001</v>
      </c>
      <c r="W775" s="69"/>
      <c r="X775" s="16"/>
      <c r="Y775" s="16"/>
      <c r="Z775" s="16"/>
    </row>
    <row r="776" spans="1:26">
      <c r="A776" s="72">
        <v>7</v>
      </c>
      <c r="B776" s="91" t="s">
        <v>173</v>
      </c>
      <c r="C776" s="69">
        <v>0</v>
      </c>
      <c r="D776" s="69">
        <v>0</v>
      </c>
      <c r="E776" s="69">
        <v>0</v>
      </c>
      <c r="F776" s="69">
        <v>0</v>
      </c>
      <c r="G776" s="69">
        <v>0</v>
      </c>
      <c r="H776" s="69">
        <v>6.2532590770000001</v>
      </c>
      <c r="I776" s="69">
        <v>5.9907640530000004</v>
      </c>
      <c r="J776" s="69">
        <v>6.3890178549999996</v>
      </c>
      <c r="K776" s="69">
        <v>6.2221601209999999</v>
      </c>
      <c r="L776" s="69">
        <v>6.7228382440000001</v>
      </c>
      <c r="M776" s="69">
        <v>7.2687747270000003</v>
      </c>
      <c r="N776" s="69">
        <v>7.7626091129999999</v>
      </c>
      <c r="O776" s="69">
        <v>7.2233117040000003</v>
      </c>
      <c r="P776" s="69">
        <v>7.4484320860000004</v>
      </c>
      <c r="Q776" s="69">
        <v>7.4739322100000001</v>
      </c>
      <c r="R776" s="69">
        <v>7.595063422</v>
      </c>
      <c r="S776" s="69">
        <v>7.6824748989999998</v>
      </c>
      <c r="T776" s="69">
        <v>7.8410396819999999</v>
      </c>
      <c r="U776" s="69">
        <v>7.8938170090000002</v>
      </c>
      <c r="V776" s="69">
        <v>7.9525560640000004</v>
      </c>
      <c r="W776" s="69"/>
      <c r="X776" s="16"/>
      <c r="Y776" s="16"/>
      <c r="Z776" s="16"/>
    </row>
    <row r="777" spans="1:26">
      <c r="A777" s="72">
        <v>8</v>
      </c>
      <c r="B777" s="91" t="s">
        <v>155</v>
      </c>
      <c r="C777" s="69">
        <v>0</v>
      </c>
      <c r="D777" s="69">
        <v>0</v>
      </c>
      <c r="E777" s="69">
        <v>0</v>
      </c>
      <c r="F777" s="69">
        <v>0</v>
      </c>
      <c r="G777" s="69">
        <v>0</v>
      </c>
      <c r="H777" s="69">
        <v>6.5372174699999999</v>
      </c>
      <c r="I777" s="69">
        <v>6.2810938480000003</v>
      </c>
      <c r="J777" s="69">
        <v>6.6834839309999996</v>
      </c>
      <c r="K777" s="69">
        <v>6.5084329509999996</v>
      </c>
      <c r="L777" s="69">
        <v>7.0089819379999998</v>
      </c>
      <c r="M777" s="69">
        <v>7.5634981440000004</v>
      </c>
      <c r="N777" s="69">
        <v>8.0557861200000005</v>
      </c>
      <c r="O777" s="69">
        <v>7.5525141060000003</v>
      </c>
      <c r="P777" s="69">
        <v>7.8271740210000003</v>
      </c>
      <c r="Q777" s="69">
        <v>7.8594629060000001</v>
      </c>
      <c r="R777" s="69">
        <v>8.02960034</v>
      </c>
      <c r="S777" s="69">
        <v>8.1731004679999995</v>
      </c>
      <c r="T777" s="69">
        <v>8.3417872840000005</v>
      </c>
      <c r="U777" s="69">
        <v>8.3990367129999992</v>
      </c>
      <c r="V777" s="69">
        <v>8.4508026859999994</v>
      </c>
      <c r="W777" s="69"/>
      <c r="X777" s="16"/>
      <c r="Y777" s="16"/>
      <c r="Z777" s="16"/>
    </row>
    <row r="778" spans="1:26">
      <c r="A778" s="72">
        <v>9</v>
      </c>
      <c r="B778" s="91" t="s">
        <v>174</v>
      </c>
      <c r="C778" s="69">
        <v>0</v>
      </c>
      <c r="D778" s="69">
        <v>0</v>
      </c>
      <c r="E778" s="69">
        <v>0</v>
      </c>
      <c r="F778" s="69">
        <v>0</v>
      </c>
      <c r="G778" s="69">
        <v>0</v>
      </c>
      <c r="H778" s="69">
        <v>6.4066875989999996</v>
      </c>
      <c r="I778" s="69">
        <v>6.1395870840000004</v>
      </c>
      <c r="J778" s="69">
        <v>6.5336030239999996</v>
      </c>
      <c r="K778" s="69">
        <v>6.3767345630000003</v>
      </c>
      <c r="L778" s="69">
        <v>6.8343696239999998</v>
      </c>
      <c r="M778" s="69">
        <v>7.3280059199999998</v>
      </c>
      <c r="N778" s="69">
        <v>7.5993869729999997</v>
      </c>
      <c r="O778" s="69">
        <v>7.0530849279999996</v>
      </c>
      <c r="P778" s="69">
        <v>7.1561259799999997</v>
      </c>
      <c r="Q778" s="69">
        <v>7.1683576010000003</v>
      </c>
      <c r="R778" s="69">
        <v>7.225823729</v>
      </c>
      <c r="S778" s="69">
        <v>7.1627806070000002</v>
      </c>
      <c r="T778" s="69">
        <v>7.3154207109999998</v>
      </c>
      <c r="U778" s="69">
        <v>7.3682918129999999</v>
      </c>
      <c r="V778" s="69">
        <v>7.4284770519999999</v>
      </c>
      <c r="W778" s="69"/>
      <c r="X778" s="16"/>
      <c r="Y778" s="16"/>
      <c r="Z778" s="16"/>
    </row>
    <row r="779" spans="1:26">
      <c r="A779" s="72">
        <v>10</v>
      </c>
      <c r="B779" s="91" t="s">
        <v>175</v>
      </c>
      <c r="C779" s="69">
        <v>0</v>
      </c>
      <c r="D779" s="69">
        <v>0</v>
      </c>
      <c r="E779" s="69">
        <v>0</v>
      </c>
      <c r="F779" s="69">
        <v>0</v>
      </c>
      <c r="G779" s="69">
        <v>0</v>
      </c>
      <c r="H779" s="69">
        <v>5.7300194490000003</v>
      </c>
      <c r="I779" s="69">
        <v>5.4927273220000004</v>
      </c>
      <c r="J779" s="69">
        <v>5.8648113960000003</v>
      </c>
      <c r="K779" s="69">
        <v>5.6925742420000001</v>
      </c>
      <c r="L779" s="69">
        <v>6.1328648069999998</v>
      </c>
      <c r="M779" s="69">
        <v>6.5360475989999998</v>
      </c>
      <c r="N779" s="69">
        <v>6.8721003620000003</v>
      </c>
      <c r="O779" s="69">
        <v>6.3784881520000001</v>
      </c>
      <c r="P779" s="69">
        <v>6.6253033270000001</v>
      </c>
      <c r="Q779" s="69">
        <v>6.635827849</v>
      </c>
      <c r="R779" s="69">
        <v>7.0860289229999998</v>
      </c>
      <c r="S779" s="69">
        <v>7.0392196289999998</v>
      </c>
      <c r="T779" s="69">
        <v>7.1894884079999999</v>
      </c>
      <c r="U779" s="69">
        <v>7.2527717430000003</v>
      </c>
      <c r="V779" s="69">
        <v>7.3045655900000002</v>
      </c>
      <c r="W779" s="69"/>
      <c r="X779" s="16"/>
      <c r="Y779" s="16"/>
      <c r="Z779" s="16"/>
    </row>
    <row r="780" spans="1:26">
      <c r="A780" s="72">
        <v>11</v>
      </c>
      <c r="B780" s="91" t="s">
        <v>158</v>
      </c>
      <c r="C780" s="69">
        <v>0</v>
      </c>
      <c r="D780" s="69">
        <v>0</v>
      </c>
      <c r="E780" s="69">
        <v>0</v>
      </c>
      <c r="F780" s="69">
        <v>0</v>
      </c>
      <c r="G780" s="69">
        <v>0</v>
      </c>
      <c r="H780" s="69">
        <v>6.8889783769999999</v>
      </c>
      <c r="I780" s="69">
        <v>6.6282617300000002</v>
      </c>
      <c r="J780" s="69">
        <v>7.020942121</v>
      </c>
      <c r="K780" s="69">
        <v>7.0628845089999999</v>
      </c>
      <c r="L780" s="69">
        <v>7.5137174330000001</v>
      </c>
      <c r="M780" s="69">
        <v>8.0105169150000002</v>
      </c>
      <c r="N780" s="69">
        <v>8.2436269830000004</v>
      </c>
      <c r="O780" s="69">
        <v>7.5727475249999996</v>
      </c>
      <c r="P780" s="69">
        <v>7.6286824299999996</v>
      </c>
      <c r="Q780" s="69">
        <v>7.6050065890000003</v>
      </c>
      <c r="R780" s="69">
        <v>7.538740282</v>
      </c>
      <c r="S780" s="69">
        <v>7.3801388399999999</v>
      </c>
      <c r="T780" s="69">
        <v>7.536227491</v>
      </c>
      <c r="U780" s="69">
        <v>7.6840255510000004</v>
      </c>
      <c r="V780" s="69">
        <v>7.7426534489999996</v>
      </c>
      <c r="W780" s="69"/>
      <c r="X780" s="16"/>
      <c r="Y780" s="16"/>
      <c r="Z780" s="16"/>
    </row>
    <row r="781" spans="1:26">
      <c r="A781" s="72">
        <v>12</v>
      </c>
      <c r="B781" s="91" t="s">
        <v>176</v>
      </c>
      <c r="C781" s="69">
        <v>0</v>
      </c>
      <c r="D781" s="69">
        <v>0</v>
      </c>
      <c r="E781" s="69">
        <v>0</v>
      </c>
      <c r="F781" s="69">
        <v>0</v>
      </c>
      <c r="G781" s="69">
        <v>0</v>
      </c>
      <c r="H781" s="69">
        <v>6.84717456</v>
      </c>
      <c r="I781" s="69">
        <v>6.5891221309999999</v>
      </c>
      <c r="J781" s="69">
        <v>6.9636686059999997</v>
      </c>
      <c r="K781" s="69">
        <v>6.8683917819999998</v>
      </c>
      <c r="L781" s="69">
        <v>7.317871813</v>
      </c>
      <c r="M781" s="69">
        <v>7.7845356130000001</v>
      </c>
      <c r="N781" s="69">
        <v>8.088895398</v>
      </c>
      <c r="O781" s="69">
        <v>7.4777618109999997</v>
      </c>
      <c r="P781" s="69">
        <v>7.5653867879999996</v>
      </c>
      <c r="Q781" s="69">
        <v>7.5572690549999999</v>
      </c>
      <c r="R781" s="69">
        <v>7.5163668760000002</v>
      </c>
      <c r="S781" s="69">
        <v>7.3971226200000002</v>
      </c>
      <c r="T781" s="69">
        <v>7.5443350100000002</v>
      </c>
      <c r="U781" s="69">
        <v>7.6499101569999999</v>
      </c>
      <c r="V781" s="69">
        <v>7.7061388409999996</v>
      </c>
      <c r="W781" s="69"/>
      <c r="X781" s="16"/>
      <c r="Y781" s="16"/>
      <c r="Z781" s="16"/>
    </row>
    <row r="782" spans="1:26">
      <c r="A782" s="72">
        <v>13</v>
      </c>
      <c r="B782" s="91" t="s">
        <v>177</v>
      </c>
      <c r="C782" s="69">
        <v>0</v>
      </c>
      <c r="D782" s="69">
        <v>0</v>
      </c>
      <c r="E782" s="69">
        <v>0</v>
      </c>
      <c r="F782" s="69">
        <v>0</v>
      </c>
      <c r="G782" s="69">
        <v>0</v>
      </c>
      <c r="H782" s="69">
        <v>6.9910067930000004</v>
      </c>
      <c r="I782" s="69">
        <v>6.7333987259999999</v>
      </c>
      <c r="J782" s="69">
        <v>7.1463736730000003</v>
      </c>
      <c r="K782" s="69">
        <v>6.9578010719999996</v>
      </c>
      <c r="L782" s="69">
        <v>7.3757903560000004</v>
      </c>
      <c r="M782" s="69">
        <v>7.8459424999999996</v>
      </c>
      <c r="N782" s="69">
        <v>8.0035106420000002</v>
      </c>
      <c r="O782" s="69">
        <v>7.4577049229999997</v>
      </c>
      <c r="P782" s="69">
        <v>7.4648393530000003</v>
      </c>
      <c r="Q782" s="69">
        <v>7.509006565</v>
      </c>
      <c r="R782" s="69">
        <v>7.6908849730000002</v>
      </c>
      <c r="S782" s="69">
        <v>7.649633294</v>
      </c>
      <c r="T782" s="69">
        <v>7.807676528</v>
      </c>
      <c r="U782" s="69">
        <v>7.8486265309999999</v>
      </c>
      <c r="V782" s="69">
        <v>7.906299755</v>
      </c>
      <c r="W782" s="69"/>
      <c r="X782" s="16"/>
      <c r="Y782" s="16"/>
      <c r="Z782" s="16"/>
    </row>
    <row r="783" spans="1:26">
      <c r="A783" s="72">
        <v>14</v>
      </c>
      <c r="B783" s="91" t="s">
        <v>178</v>
      </c>
      <c r="C783" s="69">
        <v>0</v>
      </c>
      <c r="D783" s="69">
        <v>0</v>
      </c>
      <c r="E783" s="69">
        <v>0</v>
      </c>
      <c r="F783" s="69">
        <v>0</v>
      </c>
      <c r="G783" s="69">
        <v>0</v>
      </c>
      <c r="H783" s="69">
        <v>6.5775545610000004</v>
      </c>
      <c r="I783" s="69">
        <v>6.401732365</v>
      </c>
      <c r="J783" s="69">
        <v>6.8097401079999997</v>
      </c>
      <c r="K783" s="69">
        <v>6.541705361</v>
      </c>
      <c r="L783" s="69">
        <v>6.7216325890000004</v>
      </c>
      <c r="M783" s="69">
        <v>7.1044294749999999</v>
      </c>
      <c r="N783" s="69">
        <v>7.1266829310000004</v>
      </c>
      <c r="O783" s="69">
        <v>6.6632798380000002</v>
      </c>
      <c r="P783" s="69">
        <v>6.7514240020000003</v>
      </c>
      <c r="Q783" s="69">
        <v>6.795026129</v>
      </c>
      <c r="R783" s="69">
        <v>7.0419428430000002</v>
      </c>
      <c r="S783" s="69">
        <v>7.0340368059999996</v>
      </c>
      <c r="T783" s="69">
        <v>7.186583766</v>
      </c>
      <c r="U783" s="69">
        <v>7.2580293899999999</v>
      </c>
      <c r="V783" s="69">
        <v>7.3119618260000001</v>
      </c>
      <c r="W783" s="69"/>
      <c r="X783" s="16"/>
      <c r="Y783" s="16"/>
      <c r="Z783" s="16"/>
    </row>
    <row r="784" spans="1:26">
      <c r="A784" s="91"/>
      <c r="B784" s="16"/>
      <c r="C784" s="16"/>
      <c r="D784" s="16"/>
      <c r="E784" s="16"/>
      <c r="F784" s="16"/>
      <c r="G784" s="16"/>
      <c r="H784" s="16"/>
      <c r="I784" s="16"/>
      <c r="J784" s="16"/>
      <c r="K784" s="16"/>
      <c r="L784" s="16"/>
      <c r="M784" s="16"/>
      <c r="N784" s="16"/>
      <c r="O784" s="16"/>
      <c r="P784" s="16"/>
      <c r="Q784" s="16"/>
      <c r="R784" s="16"/>
      <c r="S784" s="16"/>
      <c r="T784" s="16"/>
      <c r="U784" s="16"/>
      <c r="V784" s="16"/>
      <c r="W784" s="16"/>
      <c r="X784" s="16"/>
      <c r="Y784" s="16"/>
      <c r="Z784" s="16"/>
    </row>
    <row r="785" spans="1:26">
      <c r="A785" s="94"/>
      <c r="B785" s="16"/>
      <c r="C785" s="72"/>
      <c r="D785" s="72"/>
      <c r="E785" s="72"/>
      <c r="F785" s="72"/>
      <c r="G785" s="72"/>
      <c r="H785" s="72"/>
      <c r="I785" s="72"/>
      <c r="J785" s="72"/>
      <c r="K785" s="72"/>
      <c r="L785" s="72"/>
      <c r="M785" s="72"/>
      <c r="N785" s="72"/>
      <c r="O785" s="72"/>
      <c r="P785" s="72"/>
      <c r="Q785" s="72"/>
      <c r="R785" s="72"/>
      <c r="S785" s="72"/>
      <c r="T785" s="72"/>
      <c r="U785" s="72"/>
      <c r="V785" s="72"/>
      <c r="W785" s="72"/>
      <c r="X785" s="16"/>
      <c r="Y785" s="16"/>
      <c r="Z785" s="16"/>
    </row>
    <row r="786" spans="1:26">
      <c r="A786" s="94" t="s">
        <v>181</v>
      </c>
      <c r="B786" s="95">
        <v>2011</v>
      </c>
      <c r="C786" s="95">
        <v>2012</v>
      </c>
      <c r="D786" s="95">
        <v>2013</v>
      </c>
      <c r="E786" s="95">
        <v>2014</v>
      </c>
      <c r="F786" s="95">
        <v>2015</v>
      </c>
      <c r="G786" s="95">
        <v>2016</v>
      </c>
      <c r="H786" s="95">
        <v>2017</v>
      </c>
      <c r="I786" s="95">
        <v>2018</v>
      </c>
      <c r="J786" s="95">
        <v>2019</v>
      </c>
      <c r="K786" s="95">
        <v>2020</v>
      </c>
      <c r="L786" s="95">
        <v>2021</v>
      </c>
      <c r="M786" s="95">
        <v>2022</v>
      </c>
      <c r="N786" s="95">
        <v>2023</v>
      </c>
      <c r="O786" s="95">
        <v>2024</v>
      </c>
      <c r="P786" s="95">
        <v>2025</v>
      </c>
      <c r="Q786" s="95">
        <v>2026</v>
      </c>
      <c r="R786" s="95">
        <v>2027</v>
      </c>
      <c r="S786" s="95">
        <v>2028</v>
      </c>
      <c r="T786" s="95">
        <v>2029</v>
      </c>
      <c r="U786" s="95">
        <v>2030</v>
      </c>
      <c r="V786" s="95">
        <v>2031</v>
      </c>
      <c r="W786" s="16"/>
      <c r="X786" s="16"/>
      <c r="Y786" s="16"/>
      <c r="Z786" s="16"/>
    </row>
    <row r="787" spans="1:26">
      <c r="A787" s="91" t="s">
        <v>182</v>
      </c>
      <c r="B787" s="33">
        <v>431.69528320000001</v>
      </c>
      <c r="C787" s="33">
        <v>541.9249466</v>
      </c>
      <c r="D787" s="33">
        <v>586.66923910000003</v>
      </c>
      <c r="E787" s="33">
        <v>660.36765790000004</v>
      </c>
      <c r="F787" s="33">
        <v>752.77954939999995</v>
      </c>
      <c r="G787" s="33">
        <v>785.02904960000001</v>
      </c>
      <c r="H787" s="33">
        <v>778.98156940000001</v>
      </c>
      <c r="I787" s="33">
        <v>862.22632390000001</v>
      </c>
      <c r="J787" s="33">
        <v>907.17010879999998</v>
      </c>
      <c r="K787" s="33">
        <v>931.70607429999995</v>
      </c>
      <c r="L787" s="33">
        <v>953.31782659999999</v>
      </c>
      <c r="M787" s="33">
        <v>949.92685259999996</v>
      </c>
      <c r="N787" s="33">
        <v>973.7223669</v>
      </c>
      <c r="O787" s="33">
        <v>983.6892282</v>
      </c>
      <c r="P787" s="33">
        <v>1005.053523</v>
      </c>
      <c r="Q787" s="33">
        <v>1011.5267669999999</v>
      </c>
      <c r="R787" s="33">
        <v>1020.135887</v>
      </c>
      <c r="S787" s="33">
        <v>1039.154554</v>
      </c>
      <c r="T787" s="33">
        <v>1047.2764239999999</v>
      </c>
      <c r="U787" s="33">
        <v>1055.0821060000001</v>
      </c>
      <c r="V787" s="33">
        <v>0</v>
      </c>
      <c r="W787" s="16"/>
      <c r="X787" s="16"/>
      <c r="Y787" s="16"/>
      <c r="Z787" s="16"/>
    </row>
    <row r="788" spans="1:26">
      <c r="A788" s="91" t="s">
        <v>183</v>
      </c>
      <c r="B788" s="33">
        <v>1296.485418</v>
      </c>
      <c r="C788" s="33">
        <v>1462.540921</v>
      </c>
      <c r="D788" s="33">
        <v>1571.3336489999999</v>
      </c>
      <c r="E788" s="33">
        <v>1836.593693</v>
      </c>
      <c r="F788" s="33">
        <v>2002.6566210000001</v>
      </c>
      <c r="G788" s="33">
        <v>2221.0534630000002</v>
      </c>
      <c r="H788" s="33">
        <v>2355.4992929999999</v>
      </c>
      <c r="I788" s="33">
        <v>2485.0780639999998</v>
      </c>
      <c r="J788" s="33">
        <v>2609.954882</v>
      </c>
      <c r="K788" s="33">
        <v>2691.321598</v>
      </c>
      <c r="L788" s="33">
        <v>2745.6516219999999</v>
      </c>
      <c r="M788" s="33">
        <v>2779.9918939999998</v>
      </c>
      <c r="N788" s="33">
        <v>2818.2771969999999</v>
      </c>
      <c r="O788" s="33">
        <v>2850.679306</v>
      </c>
      <c r="P788" s="33">
        <v>2914.0161830000002</v>
      </c>
      <c r="Q788" s="33">
        <v>2943.2383730000001</v>
      </c>
      <c r="R788" s="33">
        <v>2975.0155530000002</v>
      </c>
      <c r="S788" s="33">
        <v>2999.633589</v>
      </c>
      <c r="T788" s="33">
        <v>3023.1641340000001</v>
      </c>
      <c r="U788" s="33">
        <v>3045.8571910000001</v>
      </c>
      <c r="V788" s="33">
        <v>2827.105877</v>
      </c>
      <c r="W788" s="16"/>
      <c r="X788" s="16"/>
      <c r="Y788" s="16"/>
      <c r="Z788" s="16"/>
    </row>
    <row r="789" spans="1:26">
      <c r="A789" s="91" t="s">
        <v>184</v>
      </c>
      <c r="B789" s="33">
        <v>19.37883291</v>
      </c>
      <c r="C789" s="33">
        <v>59.78577928</v>
      </c>
      <c r="D789" s="33">
        <v>94.233126479999996</v>
      </c>
      <c r="E789" s="33">
        <v>148.1309579</v>
      </c>
      <c r="F789" s="33">
        <v>90.347821980000006</v>
      </c>
      <c r="G789" s="33">
        <v>3.6006395179999999</v>
      </c>
      <c r="H789" s="33">
        <v>118.80811660000001</v>
      </c>
      <c r="I789" s="33">
        <v>204.90444729999999</v>
      </c>
      <c r="J789" s="33">
        <v>16.444149540000002</v>
      </c>
      <c r="K789" s="33">
        <v>0.16180124400000001</v>
      </c>
      <c r="L789" s="33">
        <v>0.433819754</v>
      </c>
      <c r="M789" s="33">
        <v>0.14093260799999999</v>
      </c>
      <c r="N789" s="33">
        <v>0.14737731600000001</v>
      </c>
      <c r="O789" s="33">
        <v>0.105198047</v>
      </c>
      <c r="P789" s="33">
        <v>11.45551349</v>
      </c>
      <c r="Q789" s="33">
        <v>5.2827814899999996</v>
      </c>
      <c r="R789" s="33">
        <v>16.26557532</v>
      </c>
      <c r="S789" s="33">
        <v>5.7655607910000004</v>
      </c>
      <c r="T789" s="33">
        <v>6.0069587469999997</v>
      </c>
      <c r="U789" s="33">
        <v>6.2417877800000001</v>
      </c>
      <c r="V789" s="33">
        <v>0</v>
      </c>
      <c r="W789" s="16"/>
      <c r="X789" s="16"/>
      <c r="Y789" s="16"/>
      <c r="Z789" s="16"/>
    </row>
    <row r="790" spans="1:26">
      <c r="A790" s="91" t="s">
        <v>185</v>
      </c>
      <c r="B790" s="33">
        <v>1776.007421</v>
      </c>
      <c r="C790" s="33">
        <v>2003.4807129999999</v>
      </c>
      <c r="D790" s="33">
        <v>2152.5118480000001</v>
      </c>
      <c r="E790" s="33">
        <v>2515.8817720000002</v>
      </c>
      <c r="F790" s="33">
        <v>2743.3652339999999</v>
      </c>
      <c r="G790" s="33">
        <v>3042.53899</v>
      </c>
      <c r="H790" s="33">
        <v>3226.7113599999998</v>
      </c>
      <c r="I790" s="33">
        <v>3404.2165260000002</v>
      </c>
      <c r="J790" s="33">
        <v>3575.2806599999999</v>
      </c>
      <c r="K790" s="33">
        <v>3686.7419140000002</v>
      </c>
      <c r="L790" s="33">
        <v>3761.1666049999999</v>
      </c>
      <c r="M790" s="33">
        <v>3808.2080740000001</v>
      </c>
      <c r="N790" s="33">
        <v>3860.6536940000001</v>
      </c>
      <c r="O790" s="33">
        <v>3905.0401449999999</v>
      </c>
      <c r="P790" s="33">
        <v>3991.802991</v>
      </c>
      <c r="Q790" s="33">
        <v>4031.833388</v>
      </c>
      <c r="R790" s="33">
        <v>4075.3637709999998</v>
      </c>
      <c r="S790" s="33">
        <v>4109.0871079999997</v>
      </c>
      <c r="T790" s="33">
        <v>4141.3207309999998</v>
      </c>
      <c r="U790" s="33">
        <v>4172.4071110000004</v>
      </c>
      <c r="V790" s="33">
        <v>3872.747777</v>
      </c>
      <c r="W790" s="16"/>
      <c r="X790" s="16"/>
      <c r="Y790" s="16"/>
      <c r="Z790" s="16"/>
    </row>
    <row r="791" spans="1:26">
      <c r="A791" s="16"/>
      <c r="B791" s="16"/>
      <c r="C791" s="16"/>
      <c r="D791" s="16"/>
      <c r="E791" s="16"/>
      <c r="F791" s="16"/>
      <c r="G791" s="16"/>
      <c r="H791" s="16"/>
      <c r="I791" s="16"/>
      <c r="J791" s="16"/>
      <c r="K791" s="16"/>
      <c r="L791" s="16"/>
      <c r="M791" s="16"/>
      <c r="N791" s="16"/>
      <c r="O791" s="16"/>
      <c r="P791" s="16"/>
      <c r="Q791" s="16"/>
      <c r="R791" s="16"/>
      <c r="S791" s="16"/>
      <c r="T791" s="16"/>
      <c r="U791" s="16"/>
      <c r="V791" s="16"/>
      <c r="W791" s="16"/>
      <c r="X791" s="16"/>
      <c r="Y791" s="16"/>
      <c r="Z791" s="16"/>
    </row>
    <row r="792" spans="1:26">
      <c r="A792" s="94" t="s">
        <v>186</v>
      </c>
      <c r="B792" s="29">
        <v>2011</v>
      </c>
      <c r="C792" s="29">
        <v>2012</v>
      </c>
      <c r="D792" s="29">
        <v>2013</v>
      </c>
      <c r="E792" s="29">
        <v>2014</v>
      </c>
      <c r="F792" s="29">
        <v>2015</v>
      </c>
      <c r="G792" s="29">
        <v>2016</v>
      </c>
      <c r="H792" s="29">
        <v>2017</v>
      </c>
      <c r="I792" s="29">
        <v>2018</v>
      </c>
      <c r="J792" s="29">
        <v>2019</v>
      </c>
      <c r="K792" s="29">
        <v>2020</v>
      </c>
      <c r="L792" s="29">
        <v>2021</v>
      </c>
      <c r="M792" s="29">
        <v>2022</v>
      </c>
      <c r="N792" s="29">
        <v>2023</v>
      </c>
      <c r="O792" s="29">
        <v>2024</v>
      </c>
      <c r="P792" s="29">
        <v>2025</v>
      </c>
      <c r="Q792" s="29">
        <v>2026</v>
      </c>
      <c r="R792" s="29">
        <v>2027</v>
      </c>
      <c r="S792" s="29">
        <v>2028</v>
      </c>
      <c r="T792" s="29">
        <v>2029</v>
      </c>
      <c r="U792" s="29">
        <v>2030</v>
      </c>
      <c r="V792" s="29">
        <v>2031</v>
      </c>
      <c r="W792" s="16"/>
      <c r="X792" s="16"/>
      <c r="Y792" s="16"/>
      <c r="Z792" s="16"/>
    </row>
    <row r="793" spans="1:26">
      <c r="A793" s="16" t="s">
        <v>187</v>
      </c>
      <c r="B793" s="73">
        <v>53.44387244</v>
      </c>
      <c r="C793" s="73">
        <v>50.843701289999998</v>
      </c>
      <c r="D793" s="73">
        <v>64.394772649999993</v>
      </c>
      <c r="E793" s="73">
        <v>66.981146760000001</v>
      </c>
      <c r="F793" s="73">
        <v>70.286454059999997</v>
      </c>
      <c r="G793" s="73">
        <v>79.218188240000003</v>
      </c>
      <c r="H793" s="73">
        <v>84.806016659999997</v>
      </c>
      <c r="I793" s="73">
        <v>83.486374780000006</v>
      </c>
      <c r="J793" s="73">
        <v>80.919613839999997</v>
      </c>
      <c r="K793" s="73">
        <v>91.647737899999996</v>
      </c>
      <c r="L793" s="73">
        <v>75.156632819999999</v>
      </c>
      <c r="M793" s="73">
        <v>86.322450599999996</v>
      </c>
      <c r="N793" s="73">
        <v>86.881092190000004</v>
      </c>
      <c r="O793" s="73">
        <v>99.130575190000002</v>
      </c>
      <c r="P793" s="73">
        <v>76.294508230000005</v>
      </c>
      <c r="Q793" s="73">
        <v>73.979576789999996</v>
      </c>
      <c r="R793" s="73">
        <v>77.386940150000001</v>
      </c>
      <c r="S793" s="73">
        <v>79.900826570000007</v>
      </c>
      <c r="T793" s="73">
        <v>81.942687320000005</v>
      </c>
      <c r="U793" s="73">
        <v>84.816082600000001</v>
      </c>
      <c r="V793" s="73">
        <v>100.23478040000001</v>
      </c>
      <c r="W793" s="16"/>
      <c r="X793" s="16"/>
      <c r="Y793" s="16"/>
      <c r="Z793" s="16"/>
    </row>
    <row r="794" spans="1:26">
      <c r="A794" s="16" t="s">
        <v>188</v>
      </c>
      <c r="B794" s="73">
        <v>46.342391550000002</v>
      </c>
      <c r="C794" s="73">
        <v>45.247036899999998</v>
      </c>
      <c r="D794" s="73">
        <v>52.129876039999999</v>
      </c>
      <c r="E794" s="73">
        <v>58.3634694</v>
      </c>
      <c r="F794" s="73">
        <v>60.66889407</v>
      </c>
      <c r="G794" s="73">
        <v>62.60886996</v>
      </c>
      <c r="H794" s="73">
        <v>61.541843229999998</v>
      </c>
      <c r="I794" s="73">
        <v>60.570546030000003</v>
      </c>
      <c r="J794" s="73">
        <v>61.161693489999998</v>
      </c>
      <c r="K794" s="73">
        <v>62.202289159999999</v>
      </c>
      <c r="L794" s="73">
        <v>62.974932070000001</v>
      </c>
      <c r="M794" s="73">
        <v>64.748589640000006</v>
      </c>
      <c r="N794" s="73">
        <v>66.066972949999993</v>
      </c>
      <c r="O794" s="73">
        <v>67.444526710000005</v>
      </c>
      <c r="P794" s="73">
        <v>67.658246419999998</v>
      </c>
      <c r="Q794" s="73">
        <v>68.410667810000007</v>
      </c>
      <c r="R794" s="73">
        <v>69.966069039999994</v>
      </c>
      <c r="S794" s="73">
        <v>71.697148260000006</v>
      </c>
      <c r="T794" s="73">
        <v>73.248617600000003</v>
      </c>
      <c r="U794" s="73">
        <v>74.806260890000004</v>
      </c>
      <c r="V794" s="73">
        <v>0</v>
      </c>
      <c r="W794" s="16"/>
      <c r="X794" s="16"/>
      <c r="Y794" s="16"/>
      <c r="Z794" s="16"/>
    </row>
    <row r="795" spans="1:26">
      <c r="A795" s="16" t="s">
        <v>189</v>
      </c>
      <c r="B795" s="73">
        <v>7.0923252000000003</v>
      </c>
      <c r="C795" s="73">
        <v>6.2077133130000002</v>
      </c>
      <c r="D795" s="73">
        <v>11.363071570000001</v>
      </c>
      <c r="E795" s="73">
        <v>8.8095281760000006</v>
      </c>
      <c r="F795" s="73">
        <v>9.5131777050000004</v>
      </c>
      <c r="G795" s="73">
        <v>14.7829549</v>
      </c>
      <c r="H795" s="73">
        <v>17.652476320000002</v>
      </c>
      <c r="I795" s="73">
        <v>17.456771700000001</v>
      </c>
      <c r="J795" s="73">
        <v>15.71479203</v>
      </c>
      <c r="K795" s="73">
        <v>20.446356000000002</v>
      </c>
      <c r="L795" s="73">
        <v>11.05670256</v>
      </c>
      <c r="M795" s="73">
        <v>16.623643000000001</v>
      </c>
      <c r="N795" s="73">
        <v>15.60010559</v>
      </c>
      <c r="O795" s="73">
        <v>19.49883896</v>
      </c>
      <c r="P795" s="73">
        <v>9.5759629309999994</v>
      </c>
      <c r="Q795" s="73">
        <v>8.5921903640000004</v>
      </c>
      <c r="R795" s="73">
        <v>9.8490801329999993</v>
      </c>
      <c r="S795" s="73">
        <v>10.27385537</v>
      </c>
      <c r="T795" s="73">
        <v>10.564115170000001</v>
      </c>
      <c r="U795" s="73">
        <v>11.06224301</v>
      </c>
      <c r="V795" s="73">
        <v>0</v>
      </c>
      <c r="W795" s="16"/>
      <c r="X795" s="16"/>
      <c r="Y795" s="16"/>
      <c r="Z795" s="16"/>
    </row>
    <row r="796" spans="1:26">
      <c r="A796" s="96"/>
      <c r="B796" s="72"/>
      <c r="C796" s="72"/>
      <c r="D796" s="72"/>
      <c r="E796" s="72"/>
      <c r="F796" s="72"/>
      <c r="G796" s="72"/>
      <c r="H796" s="72"/>
      <c r="I796" s="72"/>
      <c r="J796" s="72"/>
      <c r="K796" s="72"/>
      <c r="L796" s="72"/>
      <c r="M796" s="72"/>
      <c r="N796" s="72"/>
      <c r="O796" s="72"/>
      <c r="P796" s="72"/>
      <c r="Q796" s="72"/>
      <c r="R796" s="72"/>
      <c r="S796" s="72"/>
      <c r="T796" s="72"/>
      <c r="U796" s="72"/>
      <c r="V796" s="16"/>
      <c r="W796" s="16"/>
      <c r="X796" s="16"/>
      <c r="Y796" s="16"/>
      <c r="Z796" s="16"/>
    </row>
    <row r="797" spans="1:26">
      <c r="A797" s="96"/>
      <c r="B797" s="16"/>
      <c r="C797" s="16"/>
      <c r="D797" s="16"/>
      <c r="E797" s="16"/>
      <c r="F797" s="16"/>
      <c r="G797" s="16"/>
      <c r="H797" s="16"/>
      <c r="I797" s="16"/>
      <c r="J797" s="16"/>
      <c r="K797" s="16"/>
      <c r="L797" s="16"/>
      <c r="M797" s="16"/>
      <c r="N797" s="16"/>
      <c r="O797" s="16"/>
      <c r="P797" s="16"/>
      <c r="Q797" s="16"/>
      <c r="R797" s="16"/>
      <c r="S797" s="16"/>
      <c r="T797" s="16"/>
      <c r="U797" s="16"/>
      <c r="V797" s="16"/>
      <c r="W797" s="16"/>
      <c r="X797" s="16"/>
      <c r="Y797" s="16"/>
      <c r="Z797" s="16"/>
    </row>
    <row r="798" spans="1:26">
      <c r="A798" s="97" t="s">
        <v>190</v>
      </c>
      <c r="B798" s="29">
        <v>2011</v>
      </c>
      <c r="C798" s="29">
        <v>2012</v>
      </c>
      <c r="D798" s="29">
        <v>2013</v>
      </c>
      <c r="E798" s="29">
        <v>2014</v>
      </c>
      <c r="F798" s="29">
        <v>2015</v>
      </c>
      <c r="G798" s="29">
        <v>2016</v>
      </c>
      <c r="H798" s="29">
        <v>2017</v>
      </c>
      <c r="I798" s="29">
        <v>2018</v>
      </c>
      <c r="J798" s="29">
        <v>2019</v>
      </c>
      <c r="K798" s="29">
        <v>2020</v>
      </c>
      <c r="L798" s="29">
        <v>2021</v>
      </c>
      <c r="M798" s="29">
        <v>2022</v>
      </c>
      <c r="N798" s="29">
        <v>2023</v>
      </c>
      <c r="O798" s="29">
        <v>2024</v>
      </c>
      <c r="P798" s="29">
        <v>2025</v>
      </c>
      <c r="Q798" s="29">
        <v>2026</v>
      </c>
      <c r="R798" s="29">
        <v>2027</v>
      </c>
      <c r="S798" s="29">
        <v>2028</v>
      </c>
      <c r="T798" s="29">
        <v>2029</v>
      </c>
      <c r="U798" s="29">
        <v>2030</v>
      </c>
      <c r="V798" s="29">
        <v>2031</v>
      </c>
      <c r="W798" s="16"/>
      <c r="X798" s="16"/>
      <c r="Y798" s="16"/>
      <c r="Z798" s="16"/>
    </row>
    <row r="799" spans="1:26">
      <c r="A799" s="96" t="s">
        <v>191</v>
      </c>
      <c r="B799" s="73">
        <v>1.0586242260000001</v>
      </c>
      <c r="C799" s="73">
        <v>1.1380087569999999</v>
      </c>
      <c r="D799" s="73">
        <v>1.2233292120000001</v>
      </c>
      <c r="E799" s="73">
        <v>1.5236338970000001</v>
      </c>
      <c r="F799" s="73">
        <v>1.2275279939999999</v>
      </c>
      <c r="G799" s="73">
        <v>1.015592134</v>
      </c>
      <c r="H799" s="73">
        <v>1.0925713960000001</v>
      </c>
      <c r="I799" s="73">
        <v>1.1228019730000001</v>
      </c>
      <c r="J799" s="73">
        <v>1.0079312650000001</v>
      </c>
      <c r="K799" s="73">
        <v>1.000103089</v>
      </c>
      <c r="L799" s="73">
        <v>1.0009585299999999</v>
      </c>
      <c r="M799" s="73">
        <v>1.0000962689999999</v>
      </c>
      <c r="N799" s="73">
        <v>1.000071516</v>
      </c>
      <c r="O799" s="73">
        <v>1.000015469</v>
      </c>
      <c r="P799" s="73">
        <v>1.012354851</v>
      </c>
      <c r="Q799" s="73">
        <v>1.0051349730000001</v>
      </c>
      <c r="R799" s="73">
        <v>1.0069602639999999</v>
      </c>
      <c r="S799" s="73">
        <v>1.0013843950000001</v>
      </c>
      <c r="T799" s="73">
        <v>1.001771135</v>
      </c>
      <c r="U799" s="73">
        <v>1.0023031179999999</v>
      </c>
      <c r="V799" s="73">
        <v>1</v>
      </c>
      <c r="W799" s="16"/>
      <c r="X799" s="16"/>
      <c r="Y799" s="16"/>
      <c r="Z799" s="16"/>
    </row>
    <row r="800" spans="1:26">
      <c r="A800" s="16" t="s">
        <v>192</v>
      </c>
      <c r="B800" s="73">
        <v>323.63842740000001</v>
      </c>
      <c r="C800" s="73">
        <v>356.5082377</v>
      </c>
      <c r="D800" s="73">
        <v>383.28191720000001</v>
      </c>
      <c r="E800" s="73">
        <v>477.09093519999999</v>
      </c>
      <c r="F800" s="73">
        <v>383.82420230000002</v>
      </c>
      <c r="G800" s="73">
        <v>316.59854159999998</v>
      </c>
      <c r="H800" s="73">
        <v>340.98711889999998</v>
      </c>
      <c r="I800" s="73">
        <v>349.5489652</v>
      </c>
      <c r="J800" s="73">
        <v>314.3696569</v>
      </c>
      <c r="K800" s="73">
        <v>312.9373592</v>
      </c>
      <c r="L800" s="73">
        <v>313.51304750000003</v>
      </c>
      <c r="M800" s="73">
        <v>314.96836000000002</v>
      </c>
      <c r="N800" s="73">
        <v>315.99055509999999</v>
      </c>
      <c r="O800" s="73">
        <v>317.1219438</v>
      </c>
      <c r="P800" s="73">
        <v>321.60325760000001</v>
      </c>
      <c r="Q800" s="73">
        <v>320.92083100000002</v>
      </c>
      <c r="R800" s="73">
        <v>323.39156020000001</v>
      </c>
      <c r="S800" s="73">
        <v>324.57952829999999</v>
      </c>
      <c r="T800" s="73">
        <v>326.94823289999999</v>
      </c>
      <c r="U800" s="73">
        <v>330.24888909999999</v>
      </c>
      <c r="V800" s="73">
        <v>0</v>
      </c>
      <c r="W800" s="16"/>
      <c r="X800" s="16"/>
      <c r="Y800" s="16"/>
      <c r="Z800" s="16"/>
    </row>
    <row r="801" spans="1:45">
      <c r="A801" s="16"/>
      <c r="B801" s="16"/>
      <c r="C801" s="98"/>
      <c r="D801" s="98"/>
      <c r="E801" s="98"/>
      <c r="F801" s="98"/>
      <c r="G801" s="98"/>
      <c r="H801" s="98"/>
      <c r="I801" s="98"/>
      <c r="J801" s="98"/>
      <c r="K801" s="98"/>
      <c r="L801" s="98"/>
      <c r="M801" s="98"/>
      <c r="N801" s="98"/>
      <c r="O801" s="98"/>
      <c r="P801" s="98"/>
      <c r="Q801" s="98"/>
      <c r="R801" s="98"/>
      <c r="S801" s="98"/>
      <c r="T801" s="98"/>
      <c r="U801" s="98"/>
      <c r="V801" s="98"/>
      <c r="W801" s="98"/>
      <c r="X801" s="16"/>
      <c r="Y801" s="16"/>
      <c r="Z801" s="16"/>
    </row>
    <row r="802" spans="1:45">
      <c r="A802" s="16"/>
      <c r="B802" s="16"/>
      <c r="C802" s="98"/>
      <c r="D802" s="98"/>
      <c r="E802" s="98"/>
      <c r="F802" s="98"/>
      <c r="G802" s="98"/>
      <c r="H802" s="98"/>
      <c r="I802" s="98"/>
      <c r="J802" s="98"/>
      <c r="K802" s="98"/>
      <c r="L802" s="98"/>
      <c r="M802" s="98"/>
      <c r="N802" s="98"/>
      <c r="O802" s="98"/>
      <c r="P802" s="98"/>
      <c r="Q802" s="98"/>
      <c r="R802" s="98"/>
      <c r="S802" s="98"/>
      <c r="T802" s="98"/>
      <c r="U802" s="98"/>
      <c r="V802" s="98"/>
      <c r="W802" s="98"/>
      <c r="X802" s="16"/>
      <c r="Y802" s="16"/>
      <c r="Z802" s="16"/>
    </row>
    <row r="803" spans="1:45">
      <c r="A803" s="16"/>
      <c r="B803" s="16"/>
      <c r="C803" s="98"/>
      <c r="D803" s="98"/>
      <c r="E803" s="98"/>
      <c r="F803" s="98"/>
      <c r="G803" s="98"/>
      <c r="H803" s="98"/>
      <c r="I803" s="98"/>
      <c r="J803" s="98"/>
      <c r="K803" s="98"/>
      <c r="L803" s="98"/>
      <c r="M803" s="98"/>
      <c r="N803" s="98"/>
      <c r="O803" s="98"/>
      <c r="P803" s="98"/>
      <c r="Q803" s="98"/>
      <c r="R803" s="98"/>
      <c r="S803" s="98"/>
      <c r="T803" s="98"/>
      <c r="U803" s="98"/>
      <c r="V803" s="98"/>
      <c r="W803" s="98"/>
      <c r="X803" s="16"/>
      <c r="Y803" s="16"/>
      <c r="Z803" s="16"/>
    </row>
    <row r="804" spans="1:45">
      <c r="A804" s="29" t="s">
        <v>193</v>
      </c>
      <c r="B804" s="29">
        <v>2011</v>
      </c>
      <c r="C804" s="29">
        <v>2012</v>
      </c>
      <c r="D804" s="29">
        <v>2013</v>
      </c>
      <c r="E804" s="29">
        <v>2014</v>
      </c>
      <c r="F804" s="29">
        <v>2015</v>
      </c>
      <c r="G804" s="29">
        <v>2016</v>
      </c>
      <c r="H804" s="29">
        <v>2017</v>
      </c>
      <c r="I804" s="29">
        <v>2018</v>
      </c>
      <c r="J804" s="29">
        <v>2019</v>
      </c>
      <c r="K804" s="29">
        <v>2020</v>
      </c>
      <c r="L804" s="29">
        <v>2021</v>
      </c>
      <c r="M804" s="29">
        <v>2022</v>
      </c>
      <c r="N804" s="29">
        <v>2023</v>
      </c>
      <c r="O804" s="29">
        <v>2024</v>
      </c>
      <c r="P804" s="29">
        <v>2025</v>
      </c>
      <c r="Q804" s="29">
        <v>2026</v>
      </c>
      <c r="R804" s="29">
        <v>2027</v>
      </c>
      <c r="S804" s="29">
        <v>2028</v>
      </c>
      <c r="T804" s="29">
        <v>2029</v>
      </c>
      <c r="U804" s="29">
        <v>2030</v>
      </c>
      <c r="V804" s="29">
        <v>2031</v>
      </c>
      <c r="W804" s="98"/>
      <c r="X804" s="29"/>
      <c r="Y804" s="16"/>
      <c r="Z804" s="16"/>
      <c r="AA804" s="16"/>
      <c r="AB804" s="16"/>
      <c r="AC804" s="16"/>
      <c r="AD804" s="16"/>
      <c r="AE804" s="16"/>
      <c r="AF804" s="16"/>
      <c r="AG804" s="16"/>
      <c r="AH804" s="16"/>
      <c r="AI804" s="16"/>
      <c r="AJ804" s="16"/>
      <c r="AK804" s="16"/>
      <c r="AL804" s="16"/>
      <c r="AM804" s="16"/>
      <c r="AN804" s="16"/>
      <c r="AO804" s="16"/>
      <c r="AP804" s="16"/>
      <c r="AQ804" s="16"/>
      <c r="AR804" s="16"/>
      <c r="AS804" s="16"/>
    </row>
    <row r="805" spans="1:45">
      <c r="A805" s="16" t="s">
        <v>194</v>
      </c>
      <c r="B805" s="16"/>
      <c r="C805" s="98"/>
      <c r="D805" s="98"/>
      <c r="E805" s="98"/>
      <c r="F805" s="98"/>
      <c r="G805" s="98"/>
      <c r="H805" s="98"/>
      <c r="I805" s="98"/>
      <c r="J805" s="98"/>
      <c r="K805" s="98"/>
      <c r="L805" s="98"/>
      <c r="M805" s="98"/>
      <c r="N805" s="98"/>
      <c r="O805" s="98"/>
      <c r="P805" s="98"/>
      <c r="Q805" s="98"/>
      <c r="R805" s="98"/>
      <c r="S805" s="98"/>
      <c r="T805" s="98"/>
      <c r="U805" s="98"/>
      <c r="V805" s="98"/>
      <c r="W805" s="98"/>
      <c r="X805" s="16"/>
      <c r="Y805" s="16"/>
      <c r="Z805" s="98"/>
      <c r="AA805" s="98"/>
      <c r="AB805" s="98"/>
      <c r="AC805" s="98"/>
      <c r="AD805" s="98"/>
      <c r="AE805" s="98"/>
      <c r="AF805" s="98"/>
      <c r="AG805" s="98"/>
      <c r="AH805" s="98"/>
      <c r="AI805" s="98"/>
      <c r="AJ805" s="98"/>
      <c r="AK805" s="98"/>
      <c r="AL805" s="98"/>
      <c r="AM805" s="98"/>
      <c r="AN805" s="98"/>
      <c r="AO805" s="98"/>
      <c r="AP805" s="98"/>
      <c r="AQ805" s="98"/>
      <c r="AR805" s="98"/>
      <c r="AS805" s="98"/>
    </row>
    <row r="806" spans="1:45">
      <c r="A806" s="16" t="s">
        <v>195</v>
      </c>
      <c r="B806" s="33">
        <v>8.8398200000000006E-8</v>
      </c>
      <c r="C806" s="33">
        <v>245.70407929999999</v>
      </c>
      <c r="D806" s="33">
        <v>396.14583390000001</v>
      </c>
      <c r="E806" s="33">
        <v>1423.5791589999999</v>
      </c>
      <c r="F806" s="33">
        <v>1954.628322</v>
      </c>
      <c r="G806" s="33">
        <v>3429.4404500000001</v>
      </c>
      <c r="H806" s="33">
        <v>4222.778988</v>
      </c>
      <c r="I806" s="33">
        <v>4559.5359390000003</v>
      </c>
      <c r="J806" s="33">
        <v>4915.6865479999997</v>
      </c>
      <c r="K806" s="33">
        <v>5878.2197530000003</v>
      </c>
      <c r="L806" s="33">
        <v>7194.874675</v>
      </c>
      <c r="M806" s="33">
        <v>7199.808755</v>
      </c>
      <c r="N806" s="33">
        <v>8122.4471610000001</v>
      </c>
      <c r="O806" s="33">
        <v>9741.7937039999997</v>
      </c>
      <c r="P806" s="33">
        <v>13080.73522</v>
      </c>
      <c r="Q806" s="33">
        <v>14611.357389999999</v>
      </c>
      <c r="R806" s="33">
        <v>14666.655220000001</v>
      </c>
      <c r="S806" s="33">
        <v>14693.34405</v>
      </c>
      <c r="T806" s="33">
        <v>14748.78075</v>
      </c>
      <c r="U806" s="33">
        <v>15220.83893</v>
      </c>
      <c r="V806" s="33">
        <v>43.315093949999998</v>
      </c>
      <c r="W806" s="98"/>
      <c r="X806" s="16"/>
      <c r="Y806" s="41"/>
      <c r="Z806" s="41"/>
      <c r="AA806" s="41"/>
      <c r="AB806" s="41"/>
      <c r="AC806" s="41"/>
      <c r="AD806" s="41"/>
      <c r="AE806" s="41"/>
      <c r="AF806" s="41"/>
      <c r="AG806" s="41"/>
      <c r="AH806" s="41"/>
      <c r="AI806" s="41"/>
      <c r="AJ806" s="41"/>
      <c r="AK806" s="41"/>
      <c r="AL806" s="41"/>
      <c r="AM806" s="41"/>
      <c r="AN806" s="41"/>
      <c r="AO806" s="41"/>
      <c r="AP806" s="41"/>
      <c r="AQ806" s="41"/>
      <c r="AR806" s="41"/>
      <c r="AS806" s="41"/>
    </row>
    <row r="807" spans="1:45">
      <c r="A807" s="16" t="s">
        <v>196</v>
      </c>
      <c r="B807" s="33">
        <v>2891.9629639999998</v>
      </c>
      <c r="C807" s="33">
        <v>3067.72192</v>
      </c>
      <c r="D807" s="33">
        <v>2818.7572989999999</v>
      </c>
      <c r="E807" s="33">
        <v>3007.2965319999998</v>
      </c>
      <c r="F807" s="33">
        <v>3041.1378850000001</v>
      </c>
      <c r="G807" s="33">
        <v>3279.485275</v>
      </c>
      <c r="H807" s="33">
        <v>3218.9758790000001</v>
      </c>
      <c r="I807" s="33">
        <v>3291.2686899999999</v>
      </c>
      <c r="J807" s="33">
        <v>3332.3946270000001</v>
      </c>
      <c r="K807" s="33">
        <v>3299.209773</v>
      </c>
      <c r="L807" s="33">
        <v>3504.0472570000002</v>
      </c>
      <c r="M807" s="33">
        <v>3342.8570709999999</v>
      </c>
      <c r="N807" s="33">
        <v>3399.6093500000002</v>
      </c>
      <c r="O807" s="33">
        <v>3376.1859060000002</v>
      </c>
      <c r="P807" s="33">
        <v>3823.0599040000002</v>
      </c>
      <c r="Q807" s="33">
        <v>3985.391036</v>
      </c>
      <c r="R807" s="33">
        <v>3966.4531590000001</v>
      </c>
      <c r="S807" s="33">
        <v>3972.313283</v>
      </c>
      <c r="T807" s="33">
        <v>3984.550279</v>
      </c>
      <c r="U807" s="33">
        <v>3989.3064089999998</v>
      </c>
      <c r="V807" s="33">
        <v>3809.3794170000001</v>
      </c>
      <c r="W807" s="98"/>
      <c r="X807" s="16"/>
      <c r="Y807" s="41"/>
      <c r="Z807" s="41"/>
      <c r="AA807" s="41"/>
      <c r="AB807" s="41"/>
      <c r="AC807" s="41"/>
      <c r="AD807" s="41"/>
      <c r="AE807" s="41"/>
      <c r="AF807" s="41"/>
      <c r="AG807" s="41"/>
      <c r="AH807" s="41"/>
      <c r="AI807" s="41"/>
      <c r="AJ807" s="41"/>
      <c r="AK807" s="41"/>
      <c r="AL807" s="41"/>
      <c r="AM807" s="41"/>
      <c r="AN807" s="41"/>
      <c r="AO807" s="41"/>
      <c r="AP807" s="41"/>
      <c r="AQ807" s="41"/>
      <c r="AR807" s="41"/>
      <c r="AS807" s="41"/>
    </row>
    <row r="808" spans="1:45">
      <c r="A808" s="16" t="s">
        <v>197</v>
      </c>
      <c r="B808" s="33">
        <v>563.36457610000002</v>
      </c>
      <c r="C808" s="33">
        <v>687.48273600000005</v>
      </c>
      <c r="D808" s="33">
        <v>686.72357009999996</v>
      </c>
      <c r="E808" s="33">
        <v>693.93382250000002</v>
      </c>
      <c r="F808" s="33">
        <v>731.81635989999995</v>
      </c>
      <c r="G808" s="33">
        <v>772.83824379999999</v>
      </c>
      <c r="H808" s="33">
        <v>797.44571489999998</v>
      </c>
      <c r="I808" s="33">
        <v>781.44698919999996</v>
      </c>
      <c r="J808" s="33">
        <v>769.18688899999995</v>
      </c>
      <c r="K808" s="33">
        <v>800.61913649999997</v>
      </c>
      <c r="L808" s="33">
        <v>761.25545950000003</v>
      </c>
      <c r="M808" s="33">
        <v>746.77085390000002</v>
      </c>
      <c r="N808" s="33">
        <v>769.62066809999999</v>
      </c>
      <c r="O808" s="33">
        <v>928.60151189999999</v>
      </c>
      <c r="P808" s="33">
        <v>1403.4654390000001</v>
      </c>
      <c r="Q808" s="33">
        <v>1461.162302</v>
      </c>
      <c r="R808" s="33">
        <v>1469.15174</v>
      </c>
      <c r="S808" s="33">
        <v>1474.57133</v>
      </c>
      <c r="T808" s="33">
        <v>1481.458854</v>
      </c>
      <c r="U808" s="33">
        <v>1485.258446</v>
      </c>
      <c r="V808" s="33">
        <v>0</v>
      </c>
      <c r="W808" s="98"/>
      <c r="X808" s="16"/>
      <c r="Y808" s="41"/>
      <c r="Z808" s="41"/>
      <c r="AA808" s="41"/>
      <c r="AB808" s="41"/>
      <c r="AC808" s="41"/>
      <c r="AD808" s="41"/>
      <c r="AE808" s="41"/>
      <c r="AF808" s="41"/>
      <c r="AG808" s="41"/>
      <c r="AH808" s="41"/>
      <c r="AI808" s="41"/>
      <c r="AJ808" s="41"/>
      <c r="AK808" s="41"/>
      <c r="AL808" s="41"/>
      <c r="AM808" s="41"/>
      <c r="AN808" s="41"/>
      <c r="AO808" s="41"/>
      <c r="AP808" s="41"/>
      <c r="AQ808" s="41"/>
      <c r="AR808" s="41"/>
      <c r="AS808" s="41"/>
    </row>
    <row r="809" spans="1:45">
      <c r="A809" s="16" t="s">
        <v>198</v>
      </c>
      <c r="B809" s="33">
        <v>7397.3855919999996</v>
      </c>
      <c r="C809" s="33">
        <v>6652.0065050000003</v>
      </c>
      <c r="D809" s="33">
        <v>7386.4289550000003</v>
      </c>
      <c r="E809" s="33">
        <v>7772.9657690000004</v>
      </c>
      <c r="F809" s="33">
        <v>7847.7195510000001</v>
      </c>
      <c r="G809" s="33">
        <v>8014.9904399999996</v>
      </c>
      <c r="H809" s="33">
        <v>7667.5052779999996</v>
      </c>
      <c r="I809" s="33">
        <v>7192.2038819999998</v>
      </c>
      <c r="J809" s="33">
        <v>7557.6895809999996</v>
      </c>
      <c r="K809" s="33">
        <v>7658.5180769999997</v>
      </c>
      <c r="L809" s="33">
        <v>7752.2904779999999</v>
      </c>
      <c r="M809" s="33">
        <v>7843.7824090000004</v>
      </c>
      <c r="N809" s="33">
        <v>7490.6679439999998</v>
      </c>
      <c r="O809" s="33">
        <v>7723.2368239999996</v>
      </c>
      <c r="P809" s="33">
        <v>7648.2085639999996</v>
      </c>
      <c r="Q809" s="33">
        <v>7121.7512310000002</v>
      </c>
      <c r="R809" s="33">
        <v>7154.0437439999996</v>
      </c>
      <c r="S809" s="33">
        <v>7241.5902839999999</v>
      </c>
      <c r="T809" s="33">
        <v>7292.1949519999998</v>
      </c>
      <c r="U809" s="33">
        <v>7389.5115770000002</v>
      </c>
      <c r="V809" s="33">
        <v>0</v>
      </c>
      <c r="W809" s="98"/>
      <c r="X809" s="16"/>
      <c r="Y809" s="41"/>
      <c r="Z809" s="41"/>
      <c r="AA809" s="41"/>
      <c r="AB809" s="41"/>
      <c r="AC809" s="41"/>
      <c r="AD809" s="41"/>
      <c r="AE809" s="41"/>
      <c r="AF809" s="41"/>
      <c r="AG809" s="41"/>
      <c r="AH809" s="41"/>
      <c r="AI809" s="41"/>
      <c r="AJ809" s="41"/>
      <c r="AK809" s="41"/>
      <c r="AL809" s="41"/>
      <c r="AM809" s="41"/>
      <c r="AN809" s="41"/>
      <c r="AO809" s="41"/>
      <c r="AP809" s="41"/>
      <c r="AQ809" s="41"/>
      <c r="AR809" s="41"/>
      <c r="AS809" s="41"/>
    </row>
    <row r="810" spans="1:45">
      <c r="A810" s="16" t="s">
        <v>199</v>
      </c>
      <c r="B810" s="33">
        <v>868.42711589999999</v>
      </c>
      <c r="C810" s="33">
        <v>511.78622680000001</v>
      </c>
      <c r="D810" s="33">
        <v>661.97174589999997</v>
      </c>
      <c r="E810" s="33">
        <v>493.30351719999999</v>
      </c>
      <c r="F810" s="33">
        <v>505.15022879999998</v>
      </c>
      <c r="G810" s="33">
        <v>688.07497190000004</v>
      </c>
      <c r="H810" s="33">
        <v>767.69762590000005</v>
      </c>
      <c r="I810" s="33">
        <v>1261.4714059999999</v>
      </c>
      <c r="J810" s="33">
        <v>1255.440137</v>
      </c>
      <c r="K810" s="33">
        <v>1574.4601090000001</v>
      </c>
      <c r="L810" s="33">
        <v>1263.3303189999999</v>
      </c>
      <c r="M810" s="33">
        <v>1494.735461</v>
      </c>
      <c r="N810" s="33">
        <v>1430.2382459999999</v>
      </c>
      <c r="O810" s="33">
        <v>1500.7557400000001</v>
      </c>
      <c r="P810" s="33">
        <v>407.45367149999998</v>
      </c>
      <c r="Q810" s="33">
        <v>-17.1104944</v>
      </c>
      <c r="R810" s="33">
        <v>1.3445013969999999</v>
      </c>
      <c r="S810" s="33">
        <v>61.322195829999998</v>
      </c>
      <c r="T810" s="33">
        <v>95.043036470000004</v>
      </c>
      <c r="U810" s="33">
        <v>161.11993200000001</v>
      </c>
      <c r="V810" s="33">
        <v>0</v>
      </c>
      <c r="W810" s="98"/>
      <c r="X810" s="16"/>
      <c r="Y810" s="41"/>
      <c r="Z810" s="41"/>
      <c r="AA810" s="41"/>
      <c r="AB810" s="41"/>
      <c r="AC810" s="41"/>
      <c r="AD810" s="41"/>
      <c r="AE810" s="41"/>
      <c r="AF810" s="41"/>
      <c r="AG810" s="41"/>
      <c r="AH810" s="41"/>
      <c r="AI810" s="41"/>
      <c r="AJ810" s="41"/>
      <c r="AK810" s="41"/>
      <c r="AL810" s="41"/>
      <c r="AM810" s="41"/>
      <c r="AN810" s="41"/>
      <c r="AO810" s="41"/>
      <c r="AP810" s="41"/>
      <c r="AQ810" s="41"/>
      <c r="AR810" s="41"/>
      <c r="AS810" s="41"/>
    </row>
    <row r="811" spans="1:45">
      <c r="A811" s="16" t="s">
        <v>200</v>
      </c>
      <c r="B811" s="16"/>
      <c r="C811" s="98"/>
      <c r="D811" s="98"/>
      <c r="E811" s="98"/>
      <c r="F811" s="98"/>
      <c r="G811" s="98"/>
      <c r="H811" s="98"/>
      <c r="I811" s="98"/>
      <c r="J811" s="98"/>
      <c r="K811" s="98"/>
      <c r="L811" s="98"/>
      <c r="M811" s="98"/>
      <c r="N811" s="98"/>
      <c r="O811" s="98"/>
      <c r="P811" s="98"/>
      <c r="Q811" s="98"/>
      <c r="R811" s="98"/>
      <c r="S811" s="98"/>
      <c r="T811" s="98"/>
      <c r="U811" s="98"/>
      <c r="V811" s="98"/>
      <c r="W811" s="98"/>
      <c r="X811" s="16"/>
      <c r="Y811" s="16"/>
      <c r="Z811" s="98"/>
      <c r="AA811" s="98"/>
      <c r="AB811" s="98"/>
      <c r="AC811" s="98"/>
      <c r="AD811" s="98"/>
      <c r="AE811" s="98"/>
      <c r="AF811" s="98"/>
      <c r="AG811" s="98"/>
      <c r="AH811" s="98"/>
      <c r="AI811" s="98"/>
      <c r="AJ811" s="98"/>
      <c r="AK811" s="98"/>
      <c r="AL811" s="98"/>
      <c r="AM811" s="98"/>
      <c r="AN811" s="98"/>
      <c r="AO811" s="98"/>
      <c r="AP811" s="98"/>
      <c r="AQ811" s="98"/>
      <c r="AR811" s="98"/>
      <c r="AS811" s="98"/>
    </row>
    <row r="812" spans="1:45">
      <c r="A812" s="16" t="s">
        <v>195</v>
      </c>
      <c r="B812" s="33">
        <v>1776.007421</v>
      </c>
      <c r="C812" s="33">
        <v>2003.4807129999999</v>
      </c>
      <c r="D812" s="33">
        <v>2152.5118480000001</v>
      </c>
      <c r="E812" s="33">
        <v>2515.8817720000002</v>
      </c>
      <c r="F812" s="33">
        <v>2743.3652339999999</v>
      </c>
      <c r="G812" s="33">
        <v>3042.53899</v>
      </c>
      <c r="H812" s="33">
        <v>3226.7113599999998</v>
      </c>
      <c r="I812" s="33">
        <v>3404.2165260000002</v>
      </c>
      <c r="J812" s="33">
        <v>3575.2806599999999</v>
      </c>
      <c r="K812" s="33">
        <v>3686.7419140000002</v>
      </c>
      <c r="L812" s="33">
        <v>3761.1666049999999</v>
      </c>
      <c r="M812" s="33">
        <v>3808.2080740000001</v>
      </c>
      <c r="N812" s="33">
        <v>3860.6536940000001</v>
      </c>
      <c r="O812" s="33">
        <v>3905.0401449999999</v>
      </c>
      <c r="P812" s="33">
        <v>3991.802991</v>
      </c>
      <c r="Q812" s="33">
        <v>4031.833388</v>
      </c>
      <c r="R812" s="33">
        <v>4075.3637709999998</v>
      </c>
      <c r="S812" s="33">
        <v>4109.0871079999997</v>
      </c>
      <c r="T812" s="33">
        <v>4141.3207309999998</v>
      </c>
      <c r="U812" s="33">
        <v>4172.4071110000004</v>
      </c>
      <c r="V812" s="33">
        <v>3872.747777</v>
      </c>
      <c r="W812" s="98"/>
      <c r="X812" s="16"/>
      <c r="Y812" s="41"/>
      <c r="Z812" s="41"/>
      <c r="AA812" s="41"/>
      <c r="AB812" s="41"/>
      <c r="AC812" s="41"/>
      <c r="AD812" s="41"/>
      <c r="AE812" s="41"/>
      <c r="AF812" s="41"/>
      <c r="AG812" s="41"/>
      <c r="AH812" s="41"/>
      <c r="AI812" s="41"/>
      <c r="AJ812" s="41"/>
      <c r="AK812" s="41"/>
      <c r="AL812" s="41"/>
      <c r="AM812" s="41"/>
      <c r="AN812" s="41"/>
      <c r="AO812" s="41"/>
      <c r="AP812" s="41"/>
      <c r="AQ812" s="41"/>
      <c r="AR812" s="41"/>
      <c r="AS812" s="41"/>
    </row>
    <row r="813" spans="1:45">
      <c r="A813" s="16" t="s">
        <v>201</v>
      </c>
      <c r="B813" s="16"/>
      <c r="C813" s="98"/>
      <c r="D813" s="98"/>
      <c r="E813" s="98"/>
      <c r="F813" s="98"/>
      <c r="G813" s="98"/>
      <c r="H813" s="98"/>
      <c r="I813" s="98"/>
      <c r="J813" s="98"/>
      <c r="K813" s="98"/>
      <c r="L813" s="98"/>
      <c r="M813" s="98"/>
      <c r="N813" s="98"/>
      <c r="O813" s="98"/>
      <c r="P813" s="98"/>
      <c r="Q813" s="98"/>
      <c r="R813" s="98"/>
      <c r="S813" s="98"/>
      <c r="T813" s="98"/>
      <c r="U813" s="98"/>
      <c r="V813" s="98"/>
      <c r="W813" s="98"/>
      <c r="X813" s="16"/>
      <c r="Y813" s="16"/>
      <c r="Z813" s="98"/>
      <c r="AA813" s="98"/>
      <c r="AB813" s="98"/>
      <c r="AC813" s="98"/>
      <c r="AD813" s="98"/>
      <c r="AE813" s="98"/>
      <c r="AF813" s="98"/>
      <c r="AG813" s="98"/>
      <c r="AH813" s="98"/>
      <c r="AI813" s="98"/>
      <c r="AJ813" s="98"/>
      <c r="AK813" s="98"/>
      <c r="AL813" s="98"/>
      <c r="AM813" s="98"/>
      <c r="AN813" s="98"/>
      <c r="AO813" s="98"/>
      <c r="AP813" s="98"/>
      <c r="AQ813" s="98"/>
      <c r="AR813" s="98"/>
      <c r="AS813" s="98"/>
    </row>
    <row r="814" spans="1:45">
      <c r="A814" s="16" t="s">
        <v>202</v>
      </c>
      <c r="B814" s="33">
        <v>320.29400509999999</v>
      </c>
      <c r="C814" s="33">
        <v>376.05253190000002</v>
      </c>
      <c r="D814" s="33">
        <v>450.0035699</v>
      </c>
      <c r="E814" s="33">
        <v>547.88537780000001</v>
      </c>
      <c r="F814" s="33">
        <v>534.62096759999997</v>
      </c>
      <c r="G814" s="33">
        <v>444.24902989999998</v>
      </c>
      <c r="H814" s="33">
        <v>450.8473257</v>
      </c>
      <c r="I814" s="33">
        <v>428.1210676</v>
      </c>
      <c r="J814" s="33">
        <v>404.55027100000001</v>
      </c>
      <c r="K814" s="33">
        <v>342.39510050000001</v>
      </c>
      <c r="L814" s="33">
        <v>328.90265979999998</v>
      </c>
      <c r="M814" s="33">
        <v>342.9555057</v>
      </c>
      <c r="N814" s="33">
        <v>350.48052419999999</v>
      </c>
      <c r="O814" s="33">
        <v>352.04885510000003</v>
      </c>
      <c r="P814" s="33">
        <v>364.32027959999999</v>
      </c>
      <c r="Q814" s="33">
        <v>371.2196404</v>
      </c>
      <c r="R814" s="33">
        <v>383.82420949999999</v>
      </c>
      <c r="S814" s="33">
        <v>394.09597489999999</v>
      </c>
      <c r="T814" s="33">
        <v>403.96498500000001</v>
      </c>
      <c r="U814" s="33">
        <v>413.3237148</v>
      </c>
      <c r="V814" s="33">
        <v>0</v>
      </c>
      <c r="W814" s="98"/>
      <c r="X814" s="16"/>
      <c r="Y814" s="16"/>
      <c r="Z814" s="98"/>
      <c r="AA814" s="98"/>
      <c r="AB814" s="98"/>
      <c r="AC814" s="98"/>
      <c r="AD814" s="98"/>
      <c r="AE814" s="98"/>
      <c r="AF814" s="98"/>
      <c r="AG814" s="98"/>
      <c r="AH814" s="98"/>
      <c r="AI814" s="98"/>
      <c r="AJ814" s="98"/>
      <c r="AK814" s="98"/>
      <c r="AL814" s="98"/>
      <c r="AM814" s="98"/>
      <c r="AN814" s="98"/>
      <c r="AO814" s="98"/>
      <c r="AP814" s="98"/>
      <c r="AQ814" s="98"/>
      <c r="AR814" s="98"/>
      <c r="AS814" s="98"/>
    </row>
    <row r="815" spans="1:45">
      <c r="A815" s="16" t="s">
        <v>203</v>
      </c>
      <c r="B815" s="33">
        <v>35.898851039999997</v>
      </c>
      <c r="C815" s="33">
        <v>86.599579980000001</v>
      </c>
      <c r="D815" s="33">
        <v>140.15406300000001</v>
      </c>
      <c r="E815" s="33">
        <v>328.42292659999998</v>
      </c>
      <c r="F815" s="33">
        <v>142.50200150000001</v>
      </c>
      <c r="G815" s="33">
        <v>9.7359946500000003</v>
      </c>
      <c r="H815" s="33">
        <v>57.869553850000003</v>
      </c>
      <c r="I815" s="33">
        <v>76.576475520000002</v>
      </c>
      <c r="J815" s="33">
        <v>4.9549281829999998</v>
      </c>
      <c r="K815" s="33">
        <v>6.4611548000000005E-2</v>
      </c>
      <c r="L815" s="33">
        <v>0.601354469</v>
      </c>
      <c r="M815" s="33">
        <v>6.0728944E-2</v>
      </c>
      <c r="N815" s="33">
        <v>4.5262004000000002E-2</v>
      </c>
      <c r="O815" s="33">
        <v>9.8257759999999996E-3</v>
      </c>
      <c r="P815" s="33">
        <v>7.8615895220000001</v>
      </c>
      <c r="Q815" s="33">
        <v>3.2839523900000001</v>
      </c>
      <c r="R815" s="33">
        <v>4.4774138020000001</v>
      </c>
      <c r="S815" s="33">
        <v>0.89880528400000004</v>
      </c>
      <c r="T815" s="33">
        <v>1.157836726</v>
      </c>
      <c r="U815" s="33">
        <v>1.520000295</v>
      </c>
      <c r="V815" s="33">
        <v>0</v>
      </c>
      <c r="W815" s="98"/>
      <c r="X815" s="16"/>
      <c r="Y815" s="91"/>
      <c r="Z815" s="91"/>
      <c r="AA815" s="91"/>
      <c r="AB815" s="91"/>
      <c r="AC815" s="91"/>
      <c r="AD815" s="91"/>
      <c r="AE815" s="91"/>
      <c r="AF815" s="91"/>
      <c r="AG815" s="91"/>
      <c r="AH815" s="91"/>
      <c r="AI815" s="91"/>
      <c r="AJ815" s="91"/>
      <c r="AK815" s="91"/>
      <c r="AL815" s="91"/>
      <c r="AM815" s="91"/>
      <c r="AN815" s="91"/>
      <c r="AO815" s="91"/>
      <c r="AP815" s="91"/>
      <c r="AQ815" s="91"/>
      <c r="AR815" s="91"/>
      <c r="AS815" s="91"/>
    </row>
    <row r="816" spans="1:45">
      <c r="A816" s="16" t="s">
        <v>204</v>
      </c>
      <c r="B816" s="33">
        <v>1468.410071</v>
      </c>
      <c r="C816" s="33">
        <v>898.35860400000001</v>
      </c>
      <c r="D816" s="33">
        <v>1448.852903</v>
      </c>
      <c r="E816" s="33">
        <v>2087.5718400000001</v>
      </c>
      <c r="F816" s="33">
        <v>2804.6081760000002</v>
      </c>
      <c r="G816" s="33">
        <v>2421.3726689999999</v>
      </c>
      <c r="H816" s="33">
        <v>2375.832938</v>
      </c>
      <c r="I816" s="33">
        <v>2293.845476</v>
      </c>
      <c r="J816" s="33">
        <v>2433.2093140000002</v>
      </c>
      <c r="K816" s="33">
        <v>2595.7826650000002</v>
      </c>
      <c r="L816" s="33">
        <v>2344.3695590000002</v>
      </c>
      <c r="M816" s="33">
        <v>2455.4572149999999</v>
      </c>
      <c r="N816" s="33">
        <v>2483.1174169999999</v>
      </c>
      <c r="O816" s="33">
        <v>2528.6165270000001</v>
      </c>
      <c r="P816" s="33">
        <v>2066.7944680000001</v>
      </c>
      <c r="Q816" s="33">
        <v>1947.895025</v>
      </c>
      <c r="R816" s="33">
        <v>2107.6332050000001</v>
      </c>
      <c r="S816" s="33">
        <v>2297.1398989999998</v>
      </c>
      <c r="T816" s="33">
        <v>2472.4086320000001</v>
      </c>
      <c r="U816" s="33">
        <v>2677.7105379999998</v>
      </c>
      <c r="V816" s="33">
        <v>0</v>
      </c>
      <c r="W816" s="98"/>
      <c r="X816" s="16"/>
      <c r="Y816" s="41"/>
      <c r="Z816" s="41"/>
      <c r="AA816" s="41"/>
      <c r="AB816" s="41"/>
      <c r="AC816" s="41"/>
      <c r="AD816" s="41"/>
      <c r="AE816" s="41"/>
      <c r="AF816" s="41"/>
      <c r="AG816" s="41"/>
      <c r="AH816" s="41"/>
      <c r="AI816" s="41"/>
      <c r="AJ816" s="41"/>
      <c r="AK816" s="41"/>
      <c r="AL816" s="41"/>
      <c r="AM816" s="41"/>
      <c r="AN816" s="41"/>
      <c r="AO816" s="41"/>
      <c r="AP816" s="41"/>
      <c r="AQ816" s="41"/>
      <c r="AR816" s="41"/>
      <c r="AS816" s="41"/>
    </row>
    <row r="817" spans="1:45">
      <c r="A817" s="29" t="s">
        <v>80</v>
      </c>
      <c r="B817" s="92">
        <v>15321.750599999999</v>
      </c>
      <c r="C817" s="92">
        <v>14529.1929</v>
      </c>
      <c r="D817" s="92">
        <v>16141.549789999999</v>
      </c>
      <c r="E817" s="92">
        <v>18870.84072</v>
      </c>
      <c r="F817" s="92">
        <v>20305.548729999999</v>
      </c>
      <c r="G817" s="92">
        <v>22102.726070000001</v>
      </c>
      <c r="H817" s="92">
        <v>22785.664659999999</v>
      </c>
      <c r="I817" s="92">
        <v>23288.686450000001</v>
      </c>
      <c r="J817" s="92">
        <v>24248.392950000001</v>
      </c>
      <c r="K817" s="92">
        <v>25836.011139999999</v>
      </c>
      <c r="L817" s="92">
        <v>26910.838370000001</v>
      </c>
      <c r="M817" s="92">
        <v>27234.63607</v>
      </c>
      <c r="N817" s="92">
        <v>27906.880270000001</v>
      </c>
      <c r="O817" s="92">
        <v>30056.28904</v>
      </c>
      <c r="P817" s="92">
        <v>32793.702129999998</v>
      </c>
      <c r="Q817" s="92">
        <v>33516.783459999999</v>
      </c>
      <c r="R817" s="92">
        <v>33828.946960000001</v>
      </c>
      <c r="S817" s="92">
        <v>34244.362930000003</v>
      </c>
      <c r="T817" s="92">
        <v>34620.880060000003</v>
      </c>
      <c r="U817" s="92">
        <v>35510.996659999997</v>
      </c>
      <c r="V817" s="92">
        <v>7725.4422880000002</v>
      </c>
      <c r="W817" s="98"/>
      <c r="X817" s="16"/>
      <c r="Y817" s="41"/>
      <c r="Z817" s="41"/>
      <c r="AA817" s="41"/>
      <c r="AB817" s="41"/>
      <c r="AC817" s="41"/>
      <c r="AD817" s="41"/>
      <c r="AE817" s="41"/>
      <c r="AF817" s="41"/>
      <c r="AG817" s="41"/>
      <c r="AH817" s="41"/>
      <c r="AI817" s="41"/>
      <c r="AJ817" s="41"/>
      <c r="AK817" s="41"/>
      <c r="AL817" s="41"/>
      <c r="AM817" s="41"/>
      <c r="AN817" s="41"/>
      <c r="AO817" s="41"/>
      <c r="AP817" s="41"/>
      <c r="AQ817" s="41"/>
      <c r="AR817" s="41"/>
      <c r="AS817" s="41"/>
    </row>
    <row r="818" spans="1:45">
      <c r="A818" s="16"/>
      <c r="B818" s="16"/>
      <c r="C818" s="98"/>
      <c r="D818" s="98"/>
      <c r="E818" s="98"/>
      <c r="F818" s="98"/>
      <c r="G818" s="98"/>
      <c r="H818" s="98"/>
      <c r="I818" s="98"/>
      <c r="J818" s="98"/>
      <c r="K818" s="98"/>
      <c r="L818" s="98"/>
      <c r="M818" s="98"/>
      <c r="N818" s="98"/>
      <c r="O818" s="98"/>
      <c r="P818" s="98"/>
      <c r="Q818" s="98"/>
      <c r="R818" s="98"/>
      <c r="S818" s="98"/>
      <c r="T818" s="98"/>
      <c r="U818" s="98"/>
      <c r="V818" s="98"/>
      <c r="W818" s="98"/>
      <c r="X818" s="16"/>
      <c r="Y818" s="16"/>
      <c r="Z818" s="16"/>
    </row>
    <row r="819" spans="1:45">
      <c r="A819" s="16"/>
      <c r="B819" s="16"/>
      <c r="C819" s="98"/>
      <c r="D819" s="98"/>
      <c r="E819" s="98"/>
      <c r="F819" s="98"/>
      <c r="G819" s="98"/>
      <c r="H819" s="98"/>
      <c r="I819" s="98"/>
      <c r="J819" s="98"/>
      <c r="K819" s="98"/>
      <c r="L819" s="98"/>
      <c r="M819" s="98"/>
      <c r="N819" s="98"/>
      <c r="O819" s="98"/>
      <c r="P819" s="98"/>
      <c r="Q819" s="98"/>
      <c r="R819" s="98"/>
      <c r="S819" s="98"/>
      <c r="T819" s="98"/>
      <c r="U819" s="98"/>
      <c r="V819" s="98"/>
      <c r="W819" s="98"/>
      <c r="X819" s="16"/>
      <c r="Y819" s="16"/>
      <c r="Z819" s="16"/>
    </row>
    <row r="820" spans="1:45">
      <c r="A820" s="29" t="s">
        <v>205</v>
      </c>
      <c r="B820" s="29">
        <v>2011</v>
      </c>
      <c r="C820" s="29">
        <v>2012</v>
      </c>
      <c r="D820" s="29">
        <v>2013</v>
      </c>
      <c r="E820" s="29">
        <v>2014</v>
      </c>
      <c r="F820" s="29">
        <v>2015</v>
      </c>
      <c r="G820" s="29">
        <v>2016</v>
      </c>
      <c r="H820" s="29">
        <v>2017</v>
      </c>
      <c r="I820" s="29">
        <v>2018</v>
      </c>
      <c r="J820" s="29">
        <v>2019</v>
      </c>
      <c r="K820" s="29">
        <v>2020</v>
      </c>
      <c r="L820" s="29">
        <v>2021</v>
      </c>
      <c r="M820" s="29">
        <v>2022</v>
      </c>
      <c r="N820" s="29">
        <v>2023</v>
      </c>
      <c r="O820" s="29">
        <v>2024</v>
      </c>
      <c r="P820" s="29">
        <v>2025</v>
      </c>
      <c r="Q820" s="29">
        <v>2026</v>
      </c>
      <c r="R820" s="29">
        <v>2027</v>
      </c>
      <c r="S820" s="29">
        <v>2028</v>
      </c>
      <c r="T820" s="29">
        <v>2029</v>
      </c>
      <c r="U820" s="29">
        <v>2030</v>
      </c>
      <c r="V820" s="29">
        <v>2031</v>
      </c>
      <c r="W820" s="98"/>
      <c r="X820" s="16"/>
      <c r="Y820" s="16"/>
      <c r="Z820" s="16"/>
    </row>
    <row r="821" spans="1:45">
      <c r="A821" s="16" t="s">
        <v>206</v>
      </c>
      <c r="B821" s="33">
        <v>16335.85108</v>
      </c>
      <c r="C821" s="33">
        <v>16119.421050000001</v>
      </c>
      <c r="D821" s="33">
        <v>19893.008730000001</v>
      </c>
      <c r="E821" s="33">
        <v>21033.680260000001</v>
      </c>
      <c r="F821" s="33">
        <v>21944.57303</v>
      </c>
      <c r="G821" s="33">
        <v>24125.963619999999</v>
      </c>
      <c r="H821" s="33">
        <v>24716.227210000001</v>
      </c>
      <c r="I821" s="33">
        <v>24291.343290000001</v>
      </c>
      <c r="J821" s="33">
        <v>23977.462759999999</v>
      </c>
      <c r="K821" s="33">
        <v>25861.18276</v>
      </c>
      <c r="L821" s="33">
        <v>23187.657319999998</v>
      </c>
      <c r="M821" s="33">
        <v>25627.211569999999</v>
      </c>
      <c r="N821" s="33">
        <v>25804.180059999999</v>
      </c>
      <c r="O821" s="33">
        <v>27571.22263</v>
      </c>
      <c r="P821" s="33">
        <v>24535.639149999999</v>
      </c>
      <c r="Q821" s="33">
        <v>24585.574980000001</v>
      </c>
      <c r="R821" s="33">
        <v>25633.132249999999</v>
      </c>
      <c r="S821" s="33">
        <v>26569.327239999999</v>
      </c>
      <c r="T821" s="33">
        <v>27353.977279999999</v>
      </c>
      <c r="U821" s="33">
        <v>28292.816320000002</v>
      </c>
      <c r="V821" s="33">
        <v>0</v>
      </c>
      <c r="W821" s="98"/>
      <c r="X821" s="16"/>
      <c r="Y821" s="16"/>
      <c r="Z821" s="16"/>
    </row>
    <row r="822" spans="1:45">
      <c r="A822" s="16" t="s">
        <v>207</v>
      </c>
      <c r="B822" s="33">
        <v>323.63842740000001</v>
      </c>
      <c r="C822" s="33">
        <v>356.5082377</v>
      </c>
      <c r="D822" s="33">
        <v>383.28191720000001</v>
      </c>
      <c r="E822" s="33">
        <v>477.09093519999999</v>
      </c>
      <c r="F822" s="33">
        <v>383.82420230000002</v>
      </c>
      <c r="G822" s="33">
        <v>316.59854159999998</v>
      </c>
      <c r="H822" s="33">
        <v>340.98711889999998</v>
      </c>
      <c r="I822" s="33">
        <v>349.5489652</v>
      </c>
      <c r="J822" s="33">
        <v>314.3696569</v>
      </c>
      <c r="K822" s="33">
        <v>312.9373592</v>
      </c>
      <c r="L822" s="33">
        <v>313.51304750000003</v>
      </c>
      <c r="M822" s="33">
        <v>314.96836000000002</v>
      </c>
      <c r="N822" s="33">
        <v>315.99055509999999</v>
      </c>
      <c r="O822" s="33">
        <v>317.1219438</v>
      </c>
      <c r="P822" s="33">
        <v>321.60325760000001</v>
      </c>
      <c r="Q822" s="33">
        <v>320.92083100000002</v>
      </c>
      <c r="R822" s="33">
        <v>323.39156020000001</v>
      </c>
      <c r="S822" s="33">
        <v>324.57952829999999</v>
      </c>
      <c r="T822" s="33">
        <v>326.94823289999999</v>
      </c>
      <c r="U822" s="33">
        <v>330.24888909999999</v>
      </c>
      <c r="V822" s="33">
        <v>0</v>
      </c>
      <c r="W822" s="98"/>
      <c r="X822" s="16"/>
      <c r="Y822" s="16"/>
      <c r="Z822" s="16"/>
    </row>
    <row r="823" spans="1:45">
      <c r="A823" s="16" t="s">
        <v>208</v>
      </c>
      <c r="B823" s="33">
        <v>1296.485418</v>
      </c>
      <c r="C823" s="33">
        <v>1462.540921</v>
      </c>
      <c r="D823" s="33">
        <v>1571.3336489999999</v>
      </c>
      <c r="E823" s="33">
        <v>1836.593693</v>
      </c>
      <c r="F823" s="33">
        <v>2002.6566210000001</v>
      </c>
      <c r="G823" s="33">
        <v>2221.0534630000002</v>
      </c>
      <c r="H823" s="33">
        <v>2355.4992929999999</v>
      </c>
      <c r="I823" s="33">
        <v>2485.0780639999998</v>
      </c>
      <c r="J823" s="33">
        <v>2609.954882</v>
      </c>
      <c r="K823" s="33">
        <v>2691.321598</v>
      </c>
      <c r="L823" s="33">
        <v>2745.6516219999999</v>
      </c>
      <c r="M823" s="33">
        <v>2779.9918939999998</v>
      </c>
      <c r="N823" s="33">
        <v>2818.2771969999999</v>
      </c>
      <c r="O823" s="33">
        <v>2850.679306</v>
      </c>
      <c r="P823" s="33">
        <v>2914.0161830000002</v>
      </c>
      <c r="Q823" s="33">
        <v>2943.2383730000001</v>
      </c>
      <c r="R823" s="33">
        <v>2975.0155530000002</v>
      </c>
      <c r="S823" s="33">
        <v>2999.633589</v>
      </c>
      <c r="T823" s="33">
        <v>3023.1641340000001</v>
      </c>
      <c r="U823" s="33">
        <v>3045.8571910000001</v>
      </c>
      <c r="V823" s="33">
        <v>2827.105877</v>
      </c>
      <c r="W823" s="98"/>
      <c r="X823" s="16"/>
      <c r="Y823" s="16"/>
      <c r="Z823" s="16"/>
    </row>
    <row r="824" spans="1:45">
      <c r="A824" s="16" t="s">
        <v>209</v>
      </c>
      <c r="B824" s="33">
        <v>892.77425830000004</v>
      </c>
      <c r="C824" s="33">
        <v>1389.7624479999999</v>
      </c>
      <c r="D824" s="33">
        <v>1443.2044900000001</v>
      </c>
      <c r="E824" s="33">
        <v>1990.357872</v>
      </c>
      <c r="F824" s="33">
        <v>2295.04126</v>
      </c>
      <c r="G824" s="33">
        <v>3395.678688</v>
      </c>
      <c r="H824" s="33">
        <v>3943.1933760000002</v>
      </c>
      <c r="I824" s="33">
        <v>3940.486613</v>
      </c>
      <c r="J824" s="33">
        <v>3935.52603</v>
      </c>
      <c r="K824" s="33">
        <v>3935.2923470000001</v>
      </c>
      <c r="L824" s="33">
        <v>4063.66815</v>
      </c>
      <c r="M824" s="33">
        <v>4062.2097180000001</v>
      </c>
      <c r="N824" s="33">
        <v>4056.3680690000001</v>
      </c>
      <c r="O824" s="33">
        <v>4048.6556150000001</v>
      </c>
      <c r="P824" s="33">
        <v>4044.7710579999998</v>
      </c>
      <c r="Q824" s="33">
        <v>4032.7737539999998</v>
      </c>
      <c r="R824" s="33">
        <v>4032.926011</v>
      </c>
      <c r="S824" s="33">
        <v>4033.6501859999998</v>
      </c>
      <c r="T824" s="33">
        <v>4033.5508340000001</v>
      </c>
      <c r="U824" s="33">
        <v>4034.4248830000001</v>
      </c>
      <c r="V824" s="33">
        <v>0</v>
      </c>
      <c r="W824" s="98"/>
      <c r="X824" s="16"/>
      <c r="Y824" s="16"/>
      <c r="Z824" s="16"/>
    </row>
    <row r="825" spans="1:45">
      <c r="A825" s="16" t="s">
        <v>210</v>
      </c>
      <c r="B825" s="33">
        <v>0</v>
      </c>
      <c r="C825" s="33">
        <v>0</v>
      </c>
      <c r="D825" s="33">
        <v>0</v>
      </c>
      <c r="E825" s="33">
        <v>0</v>
      </c>
      <c r="F825" s="33">
        <v>0</v>
      </c>
      <c r="G825" s="33">
        <v>0</v>
      </c>
      <c r="H825" s="33">
        <v>0</v>
      </c>
      <c r="I825" s="33">
        <v>262.58761170000002</v>
      </c>
      <c r="J825" s="33">
        <v>434.54974900000002</v>
      </c>
      <c r="K825" s="33">
        <v>671.37785959999997</v>
      </c>
      <c r="L825" s="33">
        <v>1155.052819</v>
      </c>
      <c r="M825" s="33">
        <v>956.26013130000001</v>
      </c>
      <c r="N825" s="33">
        <v>1151.2977000000001</v>
      </c>
      <c r="O825" s="33">
        <v>1584.067888</v>
      </c>
      <c r="P825" s="33">
        <v>4395.212348</v>
      </c>
      <c r="Q825" s="33">
        <v>4788.5259809999998</v>
      </c>
      <c r="R825" s="33">
        <v>4403.5240169999997</v>
      </c>
      <c r="S825" s="33">
        <v>4095.9025449999999</v>
      </c>
      <c r="T825" s="33">
        <v>3833.4631220000001</v>
      </c>
      <c r="U825" s="33">
        <v>3538.57305</v>
      </c>
      <c r="V825" s="33">
        <v>0</v>
      </c>
      <c r="W825" s="98"/>
      <c r="X825" s="16"/>
      <c r="Y825" s="16"/>
      <c r="Z825" s="16"/>
    </row>
    <row r="826" spans="1:45">
      <c r="A826" s="16" t="s">
        <v>211</v>
      </c>
      <c r="B826" s="33">
        <v>80.574454739999993</v>
      </c>
      <c r="C826" s="33">
        <v>109.8119001</v>
      </c>
      <c r="D826" s="33">
        <v>117.0251957</v>
      </c>
      <c r="E826" s="33">
        <v>151.1556884</v>
      </c>
      <c r="F826" s="33">
        <v>172.84072280000001</v>
      </c>
      <c r="G826" s="33">
        <v>263.21879790000003</v>
      </c>
      <c r="H826" s="33">
        <v>305.83212600000002</v>
      </c>
      <c r="I826" s="33">
        <v>340.78096379999999</v>
      </c>
      <c r="J826" s="33">
        <v>339.67508190000001</v>
      </c>
      <c r="K826" s="33">
        <v>339.62298620000001</v>
      </c>
      <c r="L826" s="33">
        <v>368.24229539999999</v>
      </c>
      <c r="M826" s="33">
        <v>367.91716170000001</v>
      </c>
      <c r="N826" s="33">
        <v>366.61486029999998</v>
      </c>
      <c r="O826" s="33">
        <v>363.06908249999998</v>
      </c>
      <c r="P826" s="33">
        <v>362.44860110000002</v>
      </c>
      <c r="Q826" s="33">
        <v>360.0213311</v>
      </c>
      <c r="R826" s="33">
        <v>359.98173050000003</v>
      </c>
      <c r="S826" s="33">
        <v>360.14317369999998</v>
      </c>
      <c r="T826" s="33">
        <v>360.12105830000002</v>
      </c>
      <c r="U826" s="33">
        <v>360.3158798</v>
      </c>
      <c r="V826" s="33">
        <v>0</v>
      </c>
      <c r="W826" s="98"/>
      <c r="X826" s="16"/>
      <c r="Y826" s="16"/>
      <c r="Z826" s="16"/>
    </row>
    <row r="827" spans="1:45">
      <c r="A827" s="16" t="s">
        <v>212</v>
      </c>
      <c r="B827" s="33">
        <v>0</v>
      </c>
      <c r="C827" s="33">
        <v>0</v>
      </c>
      <c r="D827" s="33">
        <v>0</v>
      </c>
      <c r="E827" s="33">
        <v>0</v>
      </c>
      <c r="F827" s="33">
        <v>0</v>
      </c>
      <c r="G827" s="33">
        <v>0</v>
      </c>
      <c r="H827" s="33">
        <v>0</v>
      </c>
      <c r="I827" s="33">
        <v>1631.2681909999999</v>
      </c>
      <c r="J827" s="33">
        <v>1670.595568</v>
      </c>
      <c r="K827" s="33">
        <v>1648.202045</v>
      </c>
      <c r="L827" s="33">
        <v>1521.0532559999999</v>
      </c>
      <c r="M827" s="33">
        <v>1610.4921670000001</v>
      </c>
      <c r="N827" s="33">
        <v>1521.551563</v>
      </c>
      <c r="O827" s="33">
        <v>1386.7358119999999</v>
      </c>
      <c r="P827" s="33">
        <v>966.84018470000001</v>
      </c>
      <c r="Q827" s="33">
        <v>830.26130999999998</v>
      </c>
      <c r="R827" s="33">
        <v>932.60288920000005</v>
      </c>
      <c r="S827" s="33">
        <v>921.3284817</v>
      </c>
      <c r="T827" s="33">
        <v>980.33140949999995</v>
      </c>
      <c r="U827" s="33">
        <v>1753.6807940000001</v>
      </c>
      <c r="V827" s="33">
        <v>3500.662386</v>
      </c>
      <c r="W827" s="98"/>
      <c r="X827" s="16"/>
      <c r="Y827" s="16"/>
      <c r="Z827" s="16"/>
    </row>
    <row r="828" spans="1:45">
      <c r="A828" s="16" t="s">
        <v>213</v>
      </c>
      <c r="B828" s="33">
        <v>320.29400509999999</v>
      </c>
      <c r="C828" s="33">
        <v>376.05253190000002</v>
      </c>
      <c r="D828" s="33">
        <v>450.0035699</v>
      </c>
      <c r="E828" s="33">
        <v>547.88537780000001</v>
      </c>
      <c r="F828" s="33">
        <v>534.62096759999997</v>
      </c>
      <c r="G828" s="33">
        <v>444.24902989999998</v>
      </c>
      <c r="H828" s="33">
        <v>450.8473257</v>
      </c>
      <c r="I828" s="33">
        <v>428.1210676</v>
      </c>
      <c r="J828" s="33">
        <v>404.55027100000001</v>
      </c>
      <c r="K828" s="33">
        <v>342.39510050000001</v>
      </c>
      <c r="L828" s="33">
        <v>328.90265979999998</v>
      </c>
      <c r="M828" s="33">
        <v>342.9555057</v>
      </c>
      <c r="N828" s="33">
        <v>350.48052419999999</v>
      </c>
      <c r="O828" s="33">
        <v>352.04885510000003</v>
      </c>
      <c r="P828" s="33">
        <v>364.32027959999999</v>
      </c>
      <c r="Q828" s="33">
        <v>371.2196404</v>
      </c>
      <c r="R828" s="33">
        <v>383.82420949999999</v>
      </c>
      <c r="S828" s="33">
        <v>394.09597489999999</v>
      </c>
      <c r="T828" s="33">
        <v>403.96498500000001</v>
      </c>
      <c r="U828" s="33">
        <v>413.3237148</v>
      </c>
      <c r="V828" s="33">
        <v>0</v>
      </c>
      <c r="W828" s="98"/>
      <c r="X828" s="16"/>
      <c r="Y828" s="16"/>
      <c r="Z828" s="16"/>
    </row>
    <row r="829" spans="1:45">
      <c r="A829" s="16"/>
      <c r="B829" s="16"/>
      <c r="C829" s="98"/>
      <c r="D829" s="98"/>
      <c r="E829" s="98"/>
      <c r="F829" s="98"/>
      <c r="G829" s="98"/>
      <c r="H829" s="98"/>
      <c r="I829" s="98"/>
      <c r="J829" s="98"/>
      <c r="K829" s="98"/>
      <c r="L829" s="98"/>
      <c r="M829" s="98"/>
      <c r="N829" s="98"/>
      <c r="O829" s="98"/>
      <c r="P829" s="98"/>
      <c r="Q829" s="98"/>
      <c r="R829" s="98"/>
      <c r="S829" s="98"/>
      <c r="T829" s="98"/>
      <c r="U829" s="98"/>
      <c r="V829" s="98"/>
      <c r="W829" s="98"/>
      <c r="X829" s="16"/>
      <c r="Y829" s="16"/>
      <c r="Z829" s="16"/>
    </row>
    <row r="830" spans="1:45">
      <c r="A830" s="29" t="s">
        <v>214</v>
      </c>
      <c r="B830" s="16"/>
      <c r="C830" s="98"/>
      <c r="D830" s="98"/>
      <c r="E830" s="98"/>
      <c r="F830" s="98"/>
      <c r="G830" s="98"/>
      <c r="H830" s="98"/>
      <c r="I830" s="98"/>
      <c r="J830" s="98"/>
      <c r="K830" s="98"/>
      <c r="L830" s="98"/>
      <c r="M830" s="98"/>
      <c r="N830" s="98"/>
      <c r="O830" s="98"/>
      <c r="P830" s="98"/>
      <c r="Q830" s="98"/>
      <c r="R830" s="98"/>
      <c r="S830" s="98"/>
      <c r="T830" s="98"/>
      <c r="U830" s="98"/>
      <c r="V830" s="98"/>
      <c r="W830" s="98"/>
      <c r="X830" s="16"/>
      <c r="Y830" s="16"/>
      <c r="Z830" s="16"/>
    </row>
    <row r="831" spans="1:45">
      <c r="A831" s="16" t="s">
        <v>215</v>
      </c>
      <c r="B831" s="73">
        <v>290.9467765</v>
      </c>
      <c r="C831" s="73">
        <v>305.2364642</v>
      </c>
      <c r="D831" s="73">
        <v>303.73550130000001</v>
      </c>
      <c r="E831" s="73">
        <v>307.12010370000002</v>
      </c>
      <c r="F831" s="73">
        <v>306.69759629999999</v>
      </c>
      <c r="G831" s="73">
        <v>303.35909759999998</v>
      </c>
      <c r="H831" s="73">
        <v>302.68163920000001</v>
      </c>
      <c r="I831" s="73">
        <v>294.70718929999998</v>
      </c>
      <c r="J831" s="73">
        <v>295.4666234</v>
      </c>
      <c r="K831" s="73">
        <v>292.46228309999998</v>
      </c>
      <c r="L831" s="73">
        <v>297.4748065</v>
      </c>
      <c r="M831" s="73">
        <v>296.64454719999998</v>
      </c>
      <c r="N831" s="73">
        <v>298.98596689999999</v>
      </c>
      <c r="O831" s="73">
        <v>299.51009649999997</v>
      </c>
      <c r="P831" s="73">
        <v>314.32485819999999</v>
      </c>
      <c r="Q831" s="73">
        <v>321.2478443</v>
      </c>
      <c r="R831" s="73">
        <v>322.90097839999999</v>
      </c>
      <c r="S831" s="73">
        <v>325.1659755</v>
      </c>
      <c r="T831" s="73">
        <v>327.03013329999999</v>
      </c>
      <c r="U831" s="73">
        <v>329.41563559999997</v>
      </c>
      <c r="V831" s="73">
        <v>0</v>
      </c>
      <c r="W831" s="98"/>
      <c r="X831" s="16"/>
      <c r="Y831" s="16"/>
      <c r="Z831" s="16"/>
    </row>
    <row r="832" spans="1:45">
      <c r="A832" s="16" t="s">
        <v>216</v>
      </c>
      <c r="B832" s="73">
        <v>38.731310569999998</v>
      </c>
      <c r="C832" s="73">
        <v>40.259973029999998</v>
      </c>
      <c r="D832" s="73">
        <v>41.89189751</v>
      </c>
      <c r="E832" s="73">
        <v>43.598697100000003</v>
      </c>
      <c r="F832" s="73">
        <v>45.475323549999999</v>
      </c>
      <c r="G832" s="73">
        <v>47.466647119999998</v>
      </c>
      <c r="H832" s="73">
        <v>49.597100140000002</v>
      </c>
      <c r="I832" s="73">
        <v>51.75188764</v>
      </c>
      <c r="J832" s="73">
        <v>54.044020009999997</v>
      </c>
      <c r="K832" s="73">
        <v>56.425048599999997</v>
      </c>
      <c r="L832" s="73">
        <v>58.771729110000003</v>
      </c>
      <c r="M832" s="73">
        <v>61.108805199999999</v>
      </c>
      <c r="N832" s="73">
        <v>63.482081970000003</v>
      </c>
      <c r="O832" s="73">
        <v>65.896887280000001</v>
      </c>
      <c r="P832" s="73">
        <v>68.350347170000006</v>
      </c>
      <c r="Q832" s="73">
        <v>70.804559499999996</v>
      </c>
      <c r="R832" s="73">
        <v>73.259531800000005</v>
      </c>
      <c r="S832" s="73">
        <v>75.715271659999999</v>
      </c>
      <c r="T832" s="73">
        <v>78.171786760000003</v>
      </c>
      <c r="U832" s="73">
        <v>80.629084860000006</v>
      </c>
      <c r="V832" s="73">
        <v>83.087173780000001</v>
      </c>
      <c r="W832" s="98"/>
      <c r="X832" s="16"/>
      <c r="Y832" s="16"/>
      <c r="Z832" s="16"/>
    </row>
    <row r="833" spans="1:26">
      <c r="A833" s="16" t="s">
        <v>217</v>
      </c>
      <c r="B833" s="73">
        <v>14.76928367</v>
      </c>
      <c r="C833" s="73">
        <v>8.0372566200000009</v>
      </c>
      <c r="D833" s="73">
        <v>9.5750233740000006</v>
      </c>
      <c r="E833" s="73">
        <v>6.0069118680000004</v>
      </c>
      <c r="F833" s="73">
        <v>5.9830140109999999</v>
      </c>
      <c r="G833" s="73">
        <v>8.3787850150000001</v>
      </c>
      <c r="H833" s="73">
        <v>9.4147325239999997</v>
      </c>
      <c r="I833" s="73">
        <v>16.612216960000001</v>
      </c>
      <c r="J833" s="73">
        <v>16.43024608</v>
      </c>
      <c r="K833" s="73">
        <v>20.443071530000001</v>
      </c>
      <c r="L833" s="73">
        <v>15.73896512</v>
      </c>
      <c r="M833" s="73">
        <v>18.293926249999998</v>
      </c>
      <c r="N833" s="73">
        <v>16.982951709999998</v>
      </c>
      <c r="O833" s="73">
        <v>17.607902209999999</v>
      </c>
      <c r="P833" s="73">
        <v>3.3544905489999999</v>
      </c>
      <c r="Q833" s="73">
        <v>-1.9655538239999999</v>
      </c>
      <c r="R833" s="73">
        <v>-1.743789874</v>
      </c>
      <c r="S833" s="73">
        <v>-1.034212047</v>
      </c>
      <c r="T833" s="73">
        <v>-0.65898568599999996</v>
      </c>
      <c r="U833" s="73">
        <v>7.5359470999999997E-2</v>
      </c>
      <c r="V833" s="73">
        <v>0</v>
      </c>
      <c r="W833" s="98"/>
      <c r="X833" s="16"/>
      <c r="Y833" s="16"/>
      <c r="Z833" s="16"/>
    </row>
    <row r="834" spans="1:26">
      <c r="A834" s="16" t="s">
        <v>218</v>
      </c>
      <c r="B834" s="73">
        <v>344.44737070000002</v>
      </c>
      <c r="C834" s="73">
        <v>353.53369379999998</v>
      </c>
      <c r="D834" s="73">
        <v>355.2024222</v>
      </c>
      <c r="E834" s="73">
        <v>356.72571269999997</v>
      </c>
      <c r="F834" s="73">
        <v>358.15593380000001</v>
      </c>
      <c r="G834" s="73">
        <v>359.20452979999999</v>
      </c>
      <c r="H834" s="73">
        <v>361.6934718</v>
      </c>
      <c r="I834" s="73">
        <v>363.0712939</v>
      </c>
      <c r="J834" s="73">
        <v>365.94088950000003</v>
      </c>
      <c r="K834" s="73">
        <v>369.33040319999998</v>
      </c>
      <c r="L834" s="73">
        <v>371.98550069999999</v>
      </c>
      <c r="M834" s="73">
        <v>376.04727869999999</v>
      </c>
      <c r="N834" s="73">
        <v>379.45100059999999</v>
      </c>
      <c r="O834" s="73">
        <v>383.01488599999999</v>
      </c>
      <c r="P834" s="73">
        <v>386.02969589999998</v>
      </c>
      <c r="Q834" s="73">
        <v>390.08685000000003</v>
      </c>
      <c r="R834" s="73">
        <v>394.41672030000001</v>
      </c>
      <c r="S834" s="73">
        <v>399.84703510000003</v>
      </c>
      <c r="T834" s="73">
        <v>404.54293439999998</v>
      </c>
      <c r="U834" s="73">
        <v>410.12007990000001</v>
      </c>
      <c r="V834" s="73">
        <v>83.087173780000001</v>
      </c>
      <c r="W834" s="98"/>
      <c r="X834" s="16"/>
      <c r="Y834" s="16"/>
      <c r="Z834" s="16"/>
    </row>
    <row r="835" spans="1:26">
      <c r="A835" s="16"/>
      <c r="B835" s="16"/>
      <c r="C835" s="98"/>
      <c r="D835" s="98"/>
      <c r="E835" s="98"/>
      <c r="F835" s="98"/>
      <c r="G835" s="98"/>
      <c r="H835" s="98"/>
      <c r="I835" s="98"/>
      <c r="J835" s="98"/>
      <c r="K835" s="98"/>
      <c r="L835" s="98"/>
      <c r="M835" s="98"/>
      <c r="N835" s="98"/>
      <c r="O835" s="98"/>
      <c r="P835" s="98"/>
      <c r="Q835" s="98"/>
      <c r="R835" s="98"/>
      <c r="S835" s="98"/>
      <c r="T835" s="98"/>
      <c r="U835" s="98"/>
      <c r="V835" s="98"/>
      <c r="W835" s="98"/>
      <c r="X835" s="16"/>
      <c r="Y835" s="16"/>
      <c r="Z835" s="16"/>
    </row>
    <row r="836" spans="1:26">
      <c r="A836" s="16" t="s">
        <v>219</v>
      </c>
      <c r="B836" s="73">
        <v>305.71606009999999</v>
      </c>
      <c r="C836" s="73">
        <v>313.27372079999998</v>
      </c>
      <c r="D836" s="73">
        <v>313.31052469999997</v>
      </c>
      <c r="E836" s="73">
        <v>313.12701559999999</v>
      </c>
      <c r="F836" s="73">
        <v>312.68061030000001</v>
      </c>
      <c r="G836" s="73">
        <v>311.7378827</v>
      </c>
      <c r="H836" s="73">
        <v>312.09596019999998</v>
      </c>
      <c r="I836" s="73">
        <v>311.31844580000001</v>
      </c>
      <c r="J836" s="73">
        <v>311.89592759999999</v>
      </c>
      <c r="K836" s="73">
        <v>312.90510219999999</v>
      </c>
      <c r="L836" s="73">
        <v>313.21282350000001</v>
      </c>
      <c r="M836" s="73">
        <v>314.93804130000001</v>
      </c>
      <c r="N836" s="73">
        <v>315.9679582</v>
      </c>
      <c r="O836" s="73">
        <v>317.11703829999999</v>
      </c>
      <c r="P836" s="73">
        <v>317.67838840000002</v>
      </c>
      <c r="Q836" s="73">
        <v>319.28133009999999</v>
      </c>
      <c r="R836" s="73">
        <v>321.15622810000002</v>
      </c>
      <c r="S836" s="73">
        <v>324.13080309999998</v>
      </c>
      <c r="T836" s="73">
        <v>326.37018719999998</v>
      </c>
      <c r="U836" s="73">
        <v>329.4900346</v>
      </c>
      <c r="V836" s="73">
        <v>0</v>
      </c>
      <c r="W836" s="98"/>
      <c r="X836" s="16"/>
      <c r="Y836" s="16"/>
      <c r="Z836" s="16"/>
    </row>
    <row r="837" spans="1:26">
      <c r="A837" s="16" t="s">
        <v>216</v>
      </c>
      <c r="B837" s="73">
        <v>38.731310569999998</v>
      </c>
      <c r="C837" s="73">
        <v>40.259973029999998</v>
      </c>
      <c r="D837" s="73">
        <v>41.89189751</v>
      </c>
      <c r="E837" s="73">
        <v>43.598697100000003</v>
      </c>
      <c r="F837" s="73">
        <v>45.475323549999999</v>
      </c>
      <c r="G837" s="73">
        <v>47.466647119999998</v>
      </c>
      <c r="H837" s="73">
        <v>49.597100140000002</v>
      </c>
      <c r="I837" s="73">
        <v>51.75188764</v>
      </c>
      <c r="J837" s="73">
        <v>54.044020009999997</v>
      </c>
      <c r="K837" s="73">
        <v>56.425048599999997</v>
      </c>
      <c r="L837" s="73">
        <v>58.771729110000003</v>
      </c>
      <c r="M837" s="73">
        <v>61.108805199999999</v>
      </c>
      <c r="N837" s="73">
        <v>63.482081970000003</v>
      </c>
      <c r="O837" s="73">
        <v>65.896887280000001</v>
      </c>
      <c r="P837" s="73">
        <v>68.350347170000006</v>
      </c>
      <c r="Q837" s="73">
        <v>70.804559499999996</v>
      </c>
      <c r="R837" s="73">
        <v>73.259531800000005</v>
      </c>
      <c r="S837" s="73">
        <v>75.715271659999999</v>
      </c>
      <c r="T837" s="73">
        <v>78.171786760000003</v>
      </c>
      <c r="U837" s="73">
        <v>80.629084860000006</v>
      </c>
      <c r="V837" s="73">
        <v>83.087173780000001</v>
      </c>
      <c r="W837" s="98"/>
      <c r="X837" s="16"/>
      <c r="Y837" s="16"/>
      <c r="Z837" s="16"/>
    </row>
    <row r="838" spans="1:26">
      <c r="A838" s="16" t="s">
        <v>220</v>
      </c>
      <c r="B838" s="73">
        <v>344.44737070000002</v>
      </c>
      <c r="C838" s="73">
        <v>353.53369379999998</v>
      </c>
      <c r="D838" s="73">
        <v>355.2024222</v>
      </c>
      <c r="E838" s="73">
        <v>356.72571269999997</v>
      </c>
      <c r="F838" s="73">
        <v>358.15593380000001</v>
      </c>
      <c r="G838" s="73">
        <v>359.20452979999999</v>
      </c>
      <c r="H838" s="73">
        <v>361.69306039999998</v>
      </c>
      <c r="I838" s="73">
        <v>363.0703335</v>
      </c>
      <c r="J838" s="73">
        <v>365.93994759999998</v>
      </c>
      <c r="K838" s="73">
        <v>369.33015080000001</v>
      </c>
      <c r="L838" s="73">
        <v>371.98455269999999</v>
      </c>
      <c r="M838" s="73">
        <v>376.04684650000002</v>
      </c>
      <c r="N838" s="73">
        <v>379.45004019999999</v>
      </c>
      <c r="O838" s="73">
        <v>383.01392559999999</v>
      </c>
      <c r="P838" s="73">
        <v>386.02873549999998</v>
      </c>
      <c r="Q838" s="73">
        <v>390.08588959999997</v>
      </c>
      <c r="R838" s="73">
        <v>394.41575990000001</v>
      </c>
      <c r="S838" s="73">
        <v>399.84607469999997</v>
      </c>
      <c r="T838" s="73">
        <v>404.54197399999998</v>
      </c>
      <c r="U838" s="73">
        <v>410.11911950000001</v>
      </c>
      <c r="V838" s="73">
        <v>83.087173780000001</v>
      </c>
      <c r="W838" s="98"/>
      <c r="X838" s="16"/>
      <c r="Y838" s="16"/>
      <c r="Z838" s="16"/>
    </row>
    <row r="839" spans="1:26">
      <c r="A839" s="16"/>
      <c r="B839" s="16"/>
      <c r="C839" s="98"/>
      <c r="D839" s="98"/>
      <c r="E839" s="98"/>
      <c r="F839" s="98"/>
      <c r="G839" s="98"/>
      <c r="H839" s="98"/>
      <c r="I839" s="98"/>
      <c r="J839" s="98"/>
      <c r="K839" s="98"/>
      <c r="L839" s="98"/>
      <c r="M839" s="98"/>
      <c r="N839" s="98"/>
      <c r="O839" s="98"/>
      <c r="P839" s="98"/>
      <c r="Q839" s="98"/>
      <c r="R839" s="98"/>
      <c r="S839" s="98"/>
      <c r="T839" s="98"/>
      <c r="U839" s="98"/>
      <c r="V839" s="98"/>
      <c r="W839" s="98"/>
      <c r="X839" s="16"/>
      <c r="Y839" s="16"/>
      <c r="Z839" s="16"/>
    </row>
    <row r="840" spans="1:26">
      <c r="A840" s="16"/>
      <c r="B840" s="16"/>
      <c r="C840" s="98"/>
      <c r="D840" s="98"/>
      <c r="E840" s="98"/>
      <c r="F840" s="98"/>
      <c r="G840" s="98"/>
      <c r="H840" s="98"/>
      <c r="I840" s="98"/>
      <c r="J840" s="98"/>
      <c r="K840" s="98"/>
      <c r="L840" s="98"/>
      <c r="M840" s="98"/>
      <c r="N840" s="98"/>
      <c r="O840" s="98"/>
      <c r="P840" s="98"/>
      <c r="Q840" s="98"/>
      <c r="R840" s="98"/>
      <c r="S840" s="98"/>
      <c r="T840" s="98"/>
      <c r="U840" s="98"/>
      <c r="V840" s="98"/>
      <c r="W840" s="98"/>
      <c r="X840" s="16"/>
      <c r="Y840" s="16"/>
      <c r="Z840" s="16"/>
    </row>
    <row r="841" spans="1:26">
      <c r="A841" s="29" t="s">
        <v>221</v>
      </c>
      <c r="B841" s="16"/>
      <c r="C841" s="16"/>
      <c r="D841" s="16"/>
      <c r="E841" s="16"/>
      <c r="F841" s="16"/>
      <c r="G841" s="16"/>
      <c r="H841" s="16"/>
      <c r="I841" s="16"/>
      <c r="J841" s="16"/>
      <c r="K841" s="16"/>
      <c r="L841" s="16"/>
      <c r="M841" s="16"/>
      <c r="N841" s="16"/>
      <c r="O841" s="16"/>
      <c r="P841" s="16"/>
      <c r="Q841" s="16"/>
      <c r="R841" s="16"/>
      <c r="S841" s="16"/>
      <c r="T841" s="16"/>
      <c r="U841" s="16"/>
      <c r="V841" s="16"/>
      <c r="W841" s="16"/>
      <c r="X841" s="16"/>
      <c r="Y841" s="16"/>
      <c r="Z841" s="16"/>
    </row>
    <row r="842" spans="1:26">
      <c r="A842" s="16"/>
      <c r="B842" s="16"/>
      <c r="C842" s="29">
        <v>2011</v>
      </c>
      <c r="D842" s="29">
        <v>2012</v>
      </c>
      <c r="E842" s="29">
        <v>2013</v>
      </c>
      <c r="F842" s="29">
        <v>2014</v>
      </c>
      <c r="G842" s="29">
        <v>2015</v>
      </c>
      <c r="H842" s="29">
        <v>2016</v>
      </c>
      <c r="I842" s="29">
        <v>2017</v>
      </c>
      <c r="J842" s="29">
        <v>2018</v>
      </c>
      <c r="K842" s="29">
        <v>2019</v>
      </c>
      <c r="L842" s="29">
        <v>2020</v>
      </c>
      <c r="M842" s="29">
        <v>2021</v>
      </c>
      <c r="N842" s="29">
        <v>2022</v>
      </c>
      <c r="O842" s="29">
        <v>2023</v>
      </c>
      <c r="P842" s="29">
        <v>2024</v>
      </c>
      <c r="Q842" s="29">
        <v>2025</v>
      </c>
      <c r="R842" s="29">
        <v>2026</v>
      </c>
      <c r="S842" s="29">
        <v>2027</v>
      </c>
      <c r="T842" s="29">
        <v>2028</v>
      </c>
      <c r="U842" s="29">
        <v>2029</v>
      </c>
      <c r="V842" s="29">
        <v>2030</v>
      </c>
      <c r="W842" s="29">
        <v>2031</v>
      </c>
      <c r="X842" s="16"/>
      <c r="Y842" s="16"/>
      <c r="Z842" s="16"/>
    </row>
    <row r="843" spans="1:26">
      <c r="A843" s="16" t="s">
        <v>31</v>
      </c>
      <c r="B843" s="16" t="s">
        <v>128</v>
      </c>
      <c r="C843" s="33">
        <v>0</v>
      </c>
      <c r="D843" s="33">
        <v>0</v>
      </c>
      <c r="E843" s="33">
        <v>0</v>
      </c>
      <c r="F843" s="33">
        <v>0</v>
      </c>
      <c r="G843" s="33">
        <v>0</v>
      </c>
      <c r="H843" s="33">
        <v>0</v>
      </c>
      <c r="I843" s="33">
        <v>0</v>
      </c>
      <c r="J843" s="33">
        <v>0</v>
      </c>
      <c r="K843" s="33">
        <v>0</v>
      </c>
      <c r="L843" s="33">
        <v>1669.999998</v>
      </c>
      <c r="M843" s="33">
        <v>3339.999996</v>
      </c>
      <c r="N843" s="33">
        <v>3339.999996</v>
      </c>
      <c r="O843" s="33">
        <v>5009.9999939999998</v>
      </c>
      <c r="P843" s="33">
        <v>6679.9999939999998</v>
      </c>
      <c r="Q843" s="33">
        <v>8349.9999939999998</v>
      </c>
      <c r="R843" s="33">
        <v>9999.9999919999991</v>
      </c>
      <c r="S843" s="33">
        <v>9999.9999919999991</v>
      </c>
      <c r="T843" s="33">
        <v>9999.9999919999991</v>
      </c>
      <c r="U843" s="33">
        <v>9999.9999919999991</v>
      </c>
      <c r="V843" s="33">
        <v>9999.9999919999991</v>
      </c>
      <c r="W843" s="33">
        <v>9999.9999919999991</v>
      </c>
      <c r="X843" s="16"/>
      <c r="Y843" s="16"/>
      <c r="Z843" s="16"/>
    </row>
    <row r="844" spans="1:26">
      <c r="A844" s="16" t="s">
        <v>31</v>
      </c>
      <c r="B844" s="16" t="s">
        <v>129</v>
      </c>
      <c r="C844" s="33">
        <v>0</v>
      </c>
      <c r="D844" s="33">
        <v>0</v>
      </c>
      <c r="E844" s="33">
        <v>0</v>
      </c>
      <c r="F844" s="33">
        <v>0</v>
      </c>
      <c r="G844" s="33">
        <v>0</v>
      </c>
      <c r="H844" s="33">
        <v>0</v>
      </c>
      <c r="I844" s="33">
        <v>0</v>
      </c>
      <c r="J844" s="33">
        <v>0</v>
      </c>
      <c r="K844" s="33">
        <v>0</v>
      </c>
      <c r="L844" s="33">
        <v>0</v>
      </c>
      <c r="M844" s="33">
        <v>0</v>
      </c>
      <c r="N844" s="33">
        <v>0</v>
      </c>
      <c r="O844" s="33">
        <v>0</v>
      </c>
      <c r="P844" s="33">
        <v>0</v>
      </c>
      <c r="Q844" s="33">
        <v>0</v>
      </c>
      <c r="R844" s="33">
        <v>1199.9999989999999</v>
      </c>
      <c r="S844" s="33">
        <v>1199.9999989999999</v>
      </c>
      <c r="T844" s="33">
        <v>1199.9999989999999</v>
      </c>
      <c r="U844" s="33">
        <v>1199.9999989999999</v>
      </c>
      <c r="V844" s="33">
        <v>1199.9999989999999</v>
      </c>
      <c r="W844" s="33">
        <v>1199.9999989999999</v>
      </c>
      <c r="X844" s="16"/>
      <c r="Y844" s="16"/>
      <c r="Z844" s="16"/>
    </row>
    <row r="845" spans="1:26">
      <c r="A845" s="16" t="s">
        <v>31</v>
      </c>
      <c r="B845" s="16" t="s">
        <v>130</v>
      </c>
      <c r="C845" s="33">
        <v>0</v>
      </c>
      <c r="D845" s="33">
        <v>0</v>
      </c>
      <c r="E845" s="33">
        <v>0</v>
      </c>
      <c r="F845" s="33">
        <v>0</v>
      </c>
      <c r="G845" s="33">
        <v>0</v>
      </c>
      <c r="H845" s="33">
        <v>0</v>
      </c>
      <c r="I845" s="33">
        <v>0</v>
      </c>
      <c r="J845" s="33">
        <v>0</v>
      </c>
      <c r="K845" s="33">
        <v>0</v>
      </c>
      <c r="L845" s="33">
        <v>0</v>
      </c>
      <c r="M845" s="33">
        <v>0</v>
      </c>
      <c r="N845" s="33">
        <v>0</v>
      </c>
      <c r="O845" s="33">
        <v>0</v>
      </c>
      <c r="P845" s="33">
        <v>0</v>
      </c>
      <c r="Q845" s="33">
        <v>0</v>
      </c>
      <c r="R845" s="33">
        <v>0</v>
      </c>
      <c r="S845" s="33">
        <v>0</v>
      </c>
      <c r="T845" s="33">
        <v>0</v>
      </c>
      <c r="U845" s="33">
        <v>0</v>
      </c>
      <c r="V845" s="33">
        <v>0</v>
      </c>
      <c r="W845" s="33">
        <v>0</v>
      </c>
      <c r="X845" s="16"/>
      <c r="Y845" s="16"/>
      <c r="Z845" s="16"/>
    </row>
    <row r="846" spans="1:26">
      <c r="A846" s="16" t="s">
        <v>31</v>
      </c>
      <c r="B846" s="16" t="s">
        <v>131</v>
      </c>
      <c r="C846" s="33">
        <v>0</v>
      </c>
      <c r="D846" s="33">
        <v>0</v>
      </c>
      <c r="E846" s="33">
        <v>0</v>
      </c>
      <c r="F846" s="33">
        <v>0</v>
      </c>
      <c r="G846" s="33">
        <v>0</v>
      </c>
      <c r="H846" s="33">
        <v>0</v>
      </c>
      <c r="I846" s="33">
        <v>0</v>
      </c>
      <c r="J846" s="33">
        <v>0</v>
      </c>
      <c r="K846" s="33">
        <v>0</v>
      </c>
      <c r="L846" s="33">
        <v>0</v>
      </c>
      <c r="M846" s="33">
        <v>0</v>
      </c>
      <c r="N846" s="33">
        <v>0</v>
      </c>
      <c r="O846" s="33">
        <v>0</v>
      </c>
      <c r="P846" s="33">
        <v>0</v>
      </c>
      <c r="Q846" s="33">
        <v>0</v>
      </c>
      <c r="R846" s="33">
        <v>0</v>
      </c>
      <c r="S846" s="33">
        <v>0</v>
      </c>
      <c r="T846" s="33">
        <v>0</v>
      </c>
      <c r="U846" s="33">
        <v>0</v>
      </c>
      <c r="V846" s="33">
        <v>0</v>
      </c>
      <c r="W846" s="33">
        <v>0</v>
      </c>
      <c r="X846" s="16"/>
      <c r="Y846" s="16"/>
      <c r="Z846" s="16"/>
    </row>
    <row r="847" spans="1:26">
      <c r="A847" s="16" t="s">
        <v>31</v>
      </c>
      <c r="B847" s="16" t="s">
        <v>132</v>
      </c>
      <c r="C847" s="33">
        <v>0</v>
      </c>
      <c r="D847" s="33">
        <v>0</v>
      </c>
      <c r="E847" s="33">
        <v>0</v>
      </c>
      <c r="F847" s="33">
        <v>0</v>
      </c>
      <c r="G847" s="33">
        <v>0</v>
      </c>
      <c r="H847" s="33">
        <v>0</v>
      </c>
      <c r="I847" s="33">
        <v>0</v>
      </c>
      <c r="J847" s="33">
        <v>0</v>
      </c>
      <c r="K847" s="33">
        <v>0</v>
      </c>
      <c r="L847" s="33">
        <v>0</v>
      </c>
      <c r="M847" s="33">
        <v>0</v>
      </c>
      <c r="N847" s="33">
        <v>0</v>
      </c>
      <c r="O847" s="33">
        <v>0</v>
      </c>
      <c r="P847" s="33">
        <v>0</v>
      </c>
      <c r="Q847" s="33">
        <v>0</v>
      </c>
      <c r="R847" s="33">
        <v>0</v>
      </c>
      <c r="S847" s="33">
        <v>0</v>
      </c>
      <c r="T847" s="33">
        <v>0</v>
      </c>
      <c r="U847" s="33">
        <v>0</v>
      </c>
      <c r="V847" s="33">
        <v>0</v>
      </c>
      <c r="W847" s="33">
        <v>0</v>
      </c>
      <c r="X847" s="16"/>
      <c r="Y847" s="16"/>
      <c r="Z847" s="16"/>
    </row>
    <row r="848" spans="1:26">
      <c r="A848" s="16" t="s">
        <v>32</v>
      </c>
      <c r="B848" s="16" t="s">
        <v>128</v>
      </c>
      <c r="C848" s="33">
        <v>0</v>
      </c>
      <c r="D848" s="33">
        <v>1334.9999989999999</v>
      </c>
      <c r="E848" s="33">
        <v>1334.9999989999999</v>
      </c>
      <c r="F848" s="33">
        <v>2174.9999969999999</v>
      </c>
      <c r="G848" s="33">
        <v>2644.9999950000001</v>
      </c>
      <c r="H848" s="33">
        <v>2644.999996</v>
      </c>
      <c r="I848" s="33">
        <v>3404.999996</v>
      </c>
      <c r="J848" s="33">
        <v>3404.9999969999999</v>
      </c>
      <c r="K848" s="33">
        <v>5804.999992</v>
      </c>
      <c r="L848" s="33">
        <v>5804.999992</v>
      </c>
      <c r="M848" s="33">
        <v>11404.99999</v>
      </c>
      <c r="N848" s="33">
        <v>11404.99999</v>
      </c>
      <c r="O848" s="33">
        <v>11404.99999</v>
      </c>
      <c r="P848" s="33">
        <v>11404.99999</v>
      </c>
      <c r="Q848" s="33">
        <v>11404.99999</v>
      </c>
      <c r="R848" s="33">
        <v>11404.99999</v>
      </c>
      <c r="S848" s="33">
        <v>11404.99999</v>
      </c>
      <c r="T848" s="33">
        <v>11404.99999</v>
      </c>
      <c r="U848" s="33">
        <v>11404.99999</v>
      </c>
      <c r="V848" s="33">
        <v>11404.99999</v>
      </c>
      <c r="W848" s="33">
        <v>11404.99999</v>
      </c>
      <c r="X848" s="16"/>
      <c r="Y848" s="16"/>
      <c r="Z848" s="16"/>
    </row>
    <row r="849" spans="1:26">
      <c r="A849" s="16" t="s">
        <v>32</v>
      </c>
      <c r="B849" s="16" t="s">
        <v>129</v>
      </c>
      <c r="C849" s="33">
        <v>0</v>
      </c>
      <c r="D849" s="33">
        <v>869.999999</v>
      </c>
      <c r="E849" s="33">
        <v>869.999999</v>
      </c>
      <c r="F849" s="33">
        <v>3029.9999950000001</v>
      </c>
      <c r="G849" s="33">
        <v>3029.9999950000001</v>
      </c>
      <c r="H849" s="33">
        <v>3029.999996</v>
      </c>
      <c r="I849" s="33">
        <v>3029.999996</v>
      </c>
      <c r="J849" s="33">
        <v>3029.9999969999999</v>
      </c>
      <c r="K849" s="33">
        <v>3029.9999969999999</v>
      </c>
      <c r="L849" s="33">
        <v>3029.9999969999999</v>
      </c>
      <c r="M849" s="33">
        <v>3029.9999969999999</v>
      </c>
      <c r="N849" s="33">
        <v>3029.9999969999999</v>
      </c>
      <c r="O849" s="33">
        <v>3029.9999969999999</v>
      </c>
      <c r="P849" s="33">
        <v>3029.9999969999999</v>
      </c>
      <c r="Q849" s="33">
        <v>3029.9999969999999</v>
      </c>
      <c r="R849" s="33">
        <v>3029.9999969999999</v>
      </c>
      <c r="S849" s="33">
        <v>3029.9999969999999</v>
      </c>
      <c r="T849" s="33">
        <v>3029.9999969999999</v>
      </c>
      <c r="U849" s="33">
        <v>3029.9999969999999</v>
      </c>
      <c r="V849" s="33">
        <v>3029.9999969999999</v>
      </c>
      <c r="W849" s="33">
        <v>3029.9999969999999</v>
      </c>
      <c r="X849" s="16"/>
      <c r="Y849" s="16"/>
      <c r="Z849" s="16"/>
    </row>
    <row r="850" spans="1:26">
      <c r="A850" s="16" t="s">
        <v>32</v>
      </c>
      <c r="B850" s="16" t="s">
        <v>130</v>
      </c>
      <c r="C850" s="33">
        <v>0</v>
      </c>
      <c r="D850" s="33">
        <v>0</v>
      </c>
      <c r="E850" s="33">
        <v>0</v>
      </c>
      <c r="F850" s="33">
        <v>951.999999</v>
      </c>
      <c r="G850" s="33">
        <v>951.999999</v>
      </c>
      <c r="H850" s="33">
        <v>951.999999</v>
      </c>
      <c r="I850" s="33">
        <v>951.999999</v>
      </c>
      <c r="J850" s="33">
        <v>951.999999</v>
      </c>
      <c r="K850" s="33">
        <v>951.999999</v>
      </c>
      <c r="L850" s="33">
        <v>951.999999</v>
      </c>
      <c r="M850" s="33">
        <v>951.999999</v>
      </c>
      <c r="N850" s="33">
        <v>951.999999</v>
      </c>
      <c r="O850" s="33">
        <v>951.999999</v>
      </c>
      <c r="P850" s="33">
        <v>951.999999</v>
      </c>
      <c r="Q850" s="33">
        <v>951.999999</v>
      </c>
      <c r="R850" s="33">
        <v>951.999999</v>
      </c>
      <c r="S850" s="33">
        <v>951.999999</v>
      </c>
      <c r="T850" s="33">
        <v>951.999999</v>
      </c>
      <c r="U850" s="33">
        <v>951.999999</v>
      </c>
      <c r="V850" s="33">
        <v>951.999999</v>
      </c>
      <c r="W850" s="33">
        <v>951.999999</v>
      </c>
      <c r="X850" s="16"/>
      <c r="Y850" s="16"/>
      <c r="Z850" s="16"/>
    </row>
    <row r="851" spans="1:26">
      <c r="A851" s="16" t="s">
        <v>32</v>
      </c>
      <c r="B851" s="16" t="s">
        <v>131</v>
      </c>
      <c r="C851" s="33">
        <v>0</v>
      </c>
      <c r="D851" s="33">
        <v>0</v>
      </c>
      <c r="E851" s="33">
        <v>0</v>
      </c>
      <c r="F851" s="33">
        <v>0</v>
      </c>
      <c r="G851" s="33">
        <v>0</v>
      </c>
      <c r="H851" s="33">
        <v>0</v>
      </c>
      <c r="I851" s="33">
        <v>0</v>
      </c>
      <c r="J851" s="33">
        <v>0</v>
      </c>
      <c r="K851" s="33">
        <v>0</v>
      </c>
      <c r="L851" s="33">
        <v>0</v>
      </c>
      <c r="M851" s="33">
        <v>0</v>
      </c>
      <c r="N851" s="33">
        <v>0</v>
      </c>
      <c r="O851" s="33">
        <v>0</v>
      </c>
      <c r="P851" s="33">
        <v>0</v>
      </c>
      <c r="Q851" s="33">
        <v>0</v>
      </c>
      <c r="R851" s="33">
        <v>0</v>
      </c>
      <c r="S851" s="33">
        <v>0</v>
      </c>
      <c r="T851" s="33">
        <v>0</v>
      </c>
      <c r="U851" s="33">
        <v>0</v>
      </c>
      <c r="V851" s="33">
        <v>0</v>
      </c>
      <c r="W851" s="33">
        <v>0</v>
      </c>
      <c r="X851" s="16"/>
      <c r="Y851" s="16"/>
      <c r="Z851" s="16"/>
    </row>
    <row r="852" spans="1:26">
      <c r="A852" s="16" t="s">
        <v>32</v>
      </c>
      <c r="B852" s="16" t="s">
        <v>132</v>
      </c>
      <c r="C852" s="33">
        <v>0</v>
      </c>
      <c r="D852" s="33">
        <v>0</v>
      </c>
      <c r="E852" s="33">
        <v>0</v>
      </c>
      <c r="F852" s="33">
        <v>0</v>
      </c>
      <c r="G852" s="33">
        <v>0</v>
      </c>
      <c r="H852" s="33">
        <v>0</v>
      </c>
      <c r="I852" s="33">
        <v>0</v>
      </c>
      <c r="J852" s="33">
        <v>0</v>
      </c>
      <c r="K852" s="33">
        <v>0</v>
      </c>
      <c r="L852" s="33">
        <v>0</v>
      </c>
      <c r="M852" s="33">
        <v>0</v>
      </c>
      <c r="N852" s="33">
        <v>0</v>
      </c>
      <c r="O852" s="33">
        <v>0</v>
      </c>
      <c r="P852" s="33">
        <v>0</v>
      </c>
      <c r="Q852" s="33">
        <v>0</v>
      </c>
      <c r="R852" s="33">
        <v>0</v>
      </c>
      <c r="S852" s="33">
        <v>0</v>
      </c>
      <c r="T852" s="33">
        <v>0</v>
      </c>
      <c r="U852" s="33">
        <v>0</v>
      </c>
      <c r="V852" s="33">
        <v>0</v>
      </c>
      <c r="W852" s="33">
        <v>0</v>
      </c>
      <c r="X852" s="16"/>
      <c r="Y852" s="16"/>
      <c r="Z852" s="16"/>
    </row>
    <row r="853" spans="1:26">
      <c r="A853" s="16" t="s">
        <v>34</v>
      </c>
      <c r="B853" s="16" t="s">
        <v>128</v>
      </c>
      <c r="C853" s="33">
        <v>0</v>
      </c>
      <c r="D853" s="33">
        <v>0</v>
      </c>
      <c r="E853" s="33">
        <v>0</v>
      </c>
      <c r="F853" s="33">
        <v>0</v>
      </c>
      <c r="G853" s="33">
        <v>0</v>
      </c>
      <c r="H853" s="33">
        <v>0</v>
      </c>
      <c r="I853" s="33">
        <v>0</v>
      </c>
      <c r="J853" s="33">
        <v>0</v>
      </c>
      <c r="K853" s="33">
        <v>0</v>
      </c>
      <c r="L853" s="33">
        <v>0</v>
      </c>
      <c r="M853" s="33">
        <v>0</v>
      </c>
      <c r="N853" s="33">
        <v>0</v>
      </c>
      <c r="O853" s="33">
        <v>0</v>
      </c>
      <c r="P853" s="33">
        <v>0</v>
      </c>
      <c r="Q853" s="33">
        <v>0</v>
      </c>
      <c r="R853" s="33">
        <v>0</v>
      </c>
      <c r="S853" s="33">
        <v>0</v>
      </c>
      <c r="T853" s="33">
        <v>0</v>
      </c>
      <c r="U853" s="33">
        <v>0</v>
      </c>
      <c r="V853" s="33">
        <v>0</v>
      </c>
      <c r="W853" s="33">
        <v>0</v>
      </c>
      <c r="X853" s="16"/>
      <c r="Y853" s="16"/>
      <c r="Z853" s="16"/>
    </row>
    <row r="854" spans="1:26">
      <c r="A854" s="16" t="s">
        <v>34</v>
      </c>
      <c r="B854" s="16" t="s">
        <v>129</v>
      </c>
      <c r="C854" s="33">
        <v>0</v>
      </c>
      <c r="D854" s="33">
        <v>0</v>
      </c>
      <c r="E854" s="33">
        <v>0</v>
      </c>
      <c r="F854" s="33">
        <v>0</v>
      </c>
      <c r="G854" s="33">
        <v>0</v>
      </c>
      <c r="H854" s="33">
        <v>0</v>
      </c>
      <c r="I854" s="33">
        <v>0</v>
      </c>
      <c r="J854" s="33">
        <v>0</v>
      </c>
      <c r="K854" s="33">
        <v>0</v>
      </c>
      <c r="L854" s="33">
        <v>0</v>
      </c>
      <c r="M854" s="33">
        <v>0</v>
      </c>
      <c r="N854" s="33">
        <v>0</v>
      </c>
      <c r="O854" s="33">
        <v>0</v>
      </c>
      <c r="P854" s="33">
        <v>999.99999800000001</v>
      </c>
      <c r="Q854" s="33">
        <v>1999.999998</v>
      </c>
      <c r="R854" s="33">
        <v>1999.999998</v>
      </c>
      <c r="S854" s="33">
        <v>1999.999998</v>
      </c>
      <c r="T854" s="33">
        <v>1999.999998</v>
      </c>
      <c r="U854" s="33">
        <v>1999.999998</v>
      </c>
      <c r="V854" s="33">
        <v>1999.999998</v>
      </c>
      <c r="W854" s="33">
        <v>1999.999998</v>
      </c>
      <c r="X854" s="16"/>
      <c r="Y854" s="16"/>
      <c r="Z854" s="16"/>
    </row>
    <row r="855" spans="1:26">
      <c r="A855" s="16" t="s">
        <v>34</v>
      </c>
      <c r="B855" s="16" t="s">
        <v>130</v>
      </c>
      <c r="C855" s="33">
        <v>0</v>
      </c>
      <c r="D855" s="33">
        <v>0</v>
      </c>
      <c r="E855" s="33">
        <v>0</v>
      </c>
      <c r="F855" s="33">
        <v>0</v>
      </c>
      <c r="G855" s="33">
        <v>0</v>
      </c>
      <c r="H855" s="33">
        <v>799.999999</v>
      </c>
      <c r="I855" s="33">
        <v>799.999999</v>
      </c>
      <c r="J855" s="33">
        <v>799.999999</v>
      </c>
      <c r="K855" s="33">
        <v>799.999999</v>
      </c>
      <c r="L855" s="33">
        <v>799.999999</v>
      </c>
      <c r="M855" s="33">
        <v>799.999999</v>
      </c>
      <c r="N855" s="33">
        <v>799.999999</v>
      </c>
      <c r="O855" s="33">
        <v>799.999999</v>
      </c>
      <c r="P855" s="33">
        <v>799.999999</v>
      </c>
      <c r="Q855" s="33">
        <v>2739.9999969999999</v>
      </c>
      <c r="R855" s="33">
        <v>2739.9999969999999</v>
      </c>
      <c r="S855" s="33">
        <v>2739.9999969999999</v>
      </c>
      <c r="T855" s="33">
        <v>2739.9999969999999</v>
      </c>
      <c r="U855" s="33">
        <v>2739.9999969999999</v>
      </c>
      <c r="V855" s="33">
        <v>2739.9999969999999</v>
      </c>
      <c r="W855" s="33">
        <v>2739.9999969999999</v>
      </c>
      <c r="X855" s="16"/>
      <c r="Y855" s="16"/>
      <c r="Z855" s="16"/>
    </row>
    <row r="856" spans="1:26">
      <c r="A856" s="16" t="s">
        <v>34</v>
      </c>
      <c r="B856" s="16" t="s">
        <v>131</v>
      </c>
      <c r="C856" s="33">
        <v>0</v>
      </c>
      <c r="D856" s="33">
        <v>0</v>
      </c>
      <c r="E856" s="33">
        <v>0</v>
      </c>
      <c r="F856" s="33">
        <v>0</v>
      </c>
      <c r="G856" s="33">
        <v>299.999999</v>
      </c>
      <c r="H856" s="33">
        <v>299.999999</v>
      </c>
      <c r="I856" s="33">
        <v>299.999999</v>
      </c>
      <c r="J856" s="33">
        <v>299.999999</v>
      </c>
      <c r="K856" s="33">
        <v>299.999999</v>
      </c>
      <c r="L856" s="33">
        <v>299.999999</v>
      </c>
      <c r="M856" s="33">
        <v>299.999999</v>
      </c>
      <c r="N856" s="33">
        <v>299.999999</v>
      </c>
      <c r="O856" s="33">
        <v>299.999999</v>
      </c>
      <c r="P856" s="33">
        <v>299.999999</v>
      </c>
      <c r="Q856" s="33">
        <v>299.999999</v>
      </c>
      <c r="R856" s="33">
        <v>299.999999</v>
      </c>
      <c r="S856" s="33">
        <v>299.999999</v>
      </c>
      <c r="T856" s="33">
        <v>299.999999</v>
      </c>
      <c r="U856" s="33">
        <v>299.999999</v>
      </c>
      <c r="V856" s="33">
        <v>299.999999</v>
      </c>
      <c r="W856" s="33">
        <v>299.999999</v>
      </c>
      <c r="X856" s="16"/>
      <c r="Y856" s="16"/>
      <c r="Z856" s="16"/>
    </row>
    <row r="857" spans="1:26">
      <c r="A857" s="16" t="s">
        <v>34</v>
      </c>
      <c r="B857" s="16" t="s">
        <v>132</v>
      </c>
      <c r="C857" s="33">
        <v>0</v>
      </c>
      <c r="D857" s="33">
        <v>0</v>
      </c>
      <c r="E857" s="33">
        <v>0</v>
      </c>
      <c r="F857" s="33">
        <v>0</v>
      </c>
      <c r="G857" s="33">
        <v>0</v>
      </c>
      <c r="H857" s="33">
        <v>0</v>
      </c>
      <c r="I857" s="33">
        <v>0</v>
      </c>
      <c r="J857" s="33">
        <v>0</v>
      </c>
      <c r="K857" s="33">
        <v>0</v>
      </c>
      <c r="L857" s="33">
        <v>0</v>
      </c>
      <c r="M857" s="33">
        <v>0</v>
      </c>
      <c r="N857" s="33">
        <v>0</v>
      </c>
      <c r="O857" s="33">
        <v>0</v>
      </c>
      <c r="P857" s="33">
        <v>0</v>
      </c>
      <c r="Q857" s="33">
        <v>0</v>
      </c>
      <c r="R857" s="33">
        <v>0</v>
      </c>
      <c r="S857" s="33">
        <v>0</v>
      </c>
      <c r="T857" s="33">
        <v>0</v>
      </c>
      <c r="U857" s="33">
        <v>0</v>
      </c>
      <c r="V857" s="33">
        <v>0</v>
      </c>
      <c r="W857" s="33">
        <v>0</v>
      </c>
      <c r="X857" s="16"/>
      <c r="Y857" s="16"/>
      <c r="Z857" s="16"/>
    </row>
    <row r="858" spans="1:26">
      <c r="A858" s="16" t="s">
        <v>36</v>
      </c>
      <c r="B858" s="16" t="s">
        <v>128</v>
      </c>
      <c r="C858" s="33">
        <v>0</v>
      </c>
      <c r="D858" s="33">
        <v>0</v>
      </c>
      <c r="E858" s="33">
        <v>0</v>
      </c>
      <c r="F858" s="33">
        <v>0</v>
      </c>
      <c r="G858" s="33">
        <v>0</v>
      </c>
      <c r="H858" s="33">
        <v>0</v>
      </c>
      <c r="I858" s="33">
        <v>0</v>
      </c>
      <c r="J858" s="33">
        <v>0</v>
      </c>
      <c r="K858" s="33">
        <v>0</v>
      </c>
      <c r="L858" s="33">
        <v>0</v>
      </c>
      <c r="M858" s="33">
        <v>0</v>
      </c>
      <c r="N858" s="33">
        <v>0</v>
      </c>
      <c r="O858" s="33">
        <v>0</v>
      </c>
      <c r="P858" s="33">
        <v>0</v>
      </c>
      <c r="Q858" s="33">
        <v>2292.9999969999999</v>
      </c>
      <c r="R858" s="33">
        <v>2292.9999969999999</v>
      </c>
      <c r="S858" s="33">
        <v>2292.9999969999999</v>
      </c>
      <c r="T858" s="33">
        <v>2292.9999969999999</v>
      </c>
      <c r="U858" s="33">
        <v>2292.9999969999999</v>
      </c>
      <c r="V858" s="33">
        <v>2292.9999969999999</v>
      </c>
      <c r="W858" s="33">
        <v>2292.9999969999999</v>
      </c>
      <c r="X858" s="16"/>
      <c r="Y858" s="16"/>
      <c r="Z858" s="16"/>
    </row>
    <row r="859" spans="1:26">
      <c r="A859" s="16" t="s">
        <v>36</v>
      </c>
      <c r="B859" s="16" t="s">
        <v>129</v>
      </c>
      <c r="C859" s="33">
        <v>0</v>
      </c>
      <c r="D859" s="33">
        <v>0</v>
      </c>
      <c r="E859" s="33">
        <v>0</v>
      </c>
      <c r="F859" s="33">
        <v>0</v>
      </c>
      <c r="G859" s="33">
        <v>0</v>
      </c>
      <c r="H859" s="33">
        <v>0</v>
      </c>
      <c r="I859" s="33">
        <v>0</v>
      </c>
      <c r="J859" s="33">
        <v>0</v>
      </c>
      <c r="K859" s="33">
        <v>0</v>
      </c>
      <c r="L859" s="33">
        <v>0</v>
      </c>
      <c r="M859" s="33">
        <v>0</v>
      </c>
      <c r="N859" s="33">
        <v>0</v>
      </c>
      <c r="O859" s="33">
        <v>0</v>
      </c>
      <c r="P859" s="33">
        <v>0</v>
      </c>
      <c r="Q859" s="33">
        <v>0</v>
      </c>
      <c r="R859" s="33">
        <v>0</v>
      </c>
      <c r="S859" s="33">
        <v>0</v>
      </c>
      <c r="T859" s="33">
        <v>0</v>
      </c>
      <c r="U859" s="33">
        <v>0</v>
      </c>
      <c r="V859" s="33">
        <v>0</v>
      </c>
      <c r="W859" s="33">
        <v>0</v>
      </c>
      <c r="X859" s="16"/>
      <c r="Y859" s="16"/>
      <c r="Z859" s="16"/>
    </row>
    <row r="860" spans="1:26">
      <c r="A860" s="16" t="s">
        <v>36</v>
      </c>
      <c r="B860" s="16" t="s">
        <v>130</v>
      </c>
      <c r="C860" s="33">
        <v>0</v>
      </c>
      <c r="D860" s="33">
        <v>0</v>
      </c>
      <c r="E860" s="33">
        <v>0</v>
      </c>
      <c r="F860" s="33">
        <v>0</v>
      </c>
      <c r="G860" s="33">
        <v>0</v>
      </c>
      <c r="H860" s="33">
        <v>0</v>
      </c>
      <c r="I860" s="33">
        <v>0</v>
      </c>
      <c r="J860" s="33">
        <v>0</v>
      </c>
      <c r="K860" s="33">
        <v>0</v>
      </c>
      <c r="L860" s="33">
        <v>0</v>
      </c>
      <c r="M860" s="33">
        <v>0</v>
      </c>
      <c r="N860" s="33">
        <v>0</v>
      </c>
      <c r="O860" s="33">
        <v>0</v>
      </c>
      <c r="P860" s="33">
        <v>999.99999800000001</v>
      </c>
      <c r="Q860" s="33">
        <v>1999.999998</v>
      </c>
      <c r="R860" s="33">
        <v>1999.999998</v>
      </c>
      <c r="S860" s="33">
        <v>1999.999998</v>
      </c>
      <c r="T860" s="33">
        <v>1999.999998</v>
      </c>
      <c r="U860" s="33">
        <v>1999.999998</v>
      </c>
      <c r="V860" s="33">
        <v>1999.999998</v>
      </c>
      <c r="W860" s="33">
        <v>1999.999998</v>
      </c>
      <c r="X860" s="16"/>
      <c r="Y860" s="16"/>
      <c r="Z860" s="16"/>
    </row>
    <row r="861" spans="1:26">
      <c r="A861" s="16" t="s">
        <v>36</v>
      </c>
      <c r="B861" s="16" t="s">
        <v>131</v>
      </c>
      <c r="C861" s="33">
        <v>0</v>
      </c>
      <c r="D861" s="33">
        <v>0</v>
      </c>
      <c r="E861" s="33">
        <v>0</v>
      </c>
      <c r="F861" s="33">
        <v>0</v>
      </c>
      <c r="G861" s="33">
        <v>0</v>
      </c>
      <c r="H861" s="33">
        <v>0</v>
      </c>
      <c r="I861" s="33">
        <v>0</v>
      </c>
      <c r="J861" s="33">
        <v>0</v>
      </c>
      <c r="K861" s="33">
        <v>0</v>
      </c>
      <c r="L861" s="33">
        <v>0</v>
      </c>
      <c r="M861" s="33">
        <v>0</v>
      </c>
      <c r="N861" s="33">
        <v>0</v>
      </c>
      <c r="O861" s="33">
        <v>0</v>
      </c>
      <c r="P861" s="33">
        <v>0</v>
      </c>
      <c r="Q861" s="33">
        <v>0</v>
      </c>
      <c r="R861" s="33">
        <v>0</v>
      </c>
      <c r="S861" s="33">
        <v>0</v>
      </c>
      <c r="T861" s="33">
        <v>0</v>
      </c>
      <c r="U861" s="33">
        <v>0</v>
      </c>
      <c r="V861" s="33">
        <v>0</v>
      </c>
      <c r="W861" s="33">
        <v>0</v>
      </c>
      <c r="X861" s="16"/>
      <c r="Y861" s="16"/>
      <c r="Z861" s="16"/>
    </row>
    <row r="862" spans="1:26">
      <c r="A862" s="16" t="s">
        <v>36</v>
      </c>
      <c r="B862" s="16" t="s">
        <v>132</v>
      </c>
      <c r="C862" s="33">
        <v>0</v>
      </c>
      <c r="D862" s="33">
        <v>0</v>
      </c>
      <c r="E862" s="33">
        <v>0</v>
      </c>
      <c r="F862" s="33">
        <v>0</v>
      </c>
      <c r="G862" s="33">
        <v>0</v>
      </c>
      <c r="H862" s="33">
        <v>0</v>
      </c>
      <c r="I862" s="33">
        <v>0</v>
      </c>
      <c r="J862" s="33">
        <v>0</v>
      </c>
      <c r="K862" s="33">
        <v>0</v>
      </c>
      <c r="L862" s="33">
        <v>0</v>
      </c>
      <c r="M862" s="33">
        <v>0</v>
      </c>
      <c r="N862" s="33">
        <v>0</v>
      </c>
      <c r="O862" s="33">
        <v>0</v>
      </c>
      <c r="P862" s="33">
        <v>0</v>
      </c>
      <c r="Q862" s="33">
        <v>0</v>
      </c>
      <c r="R862" s="33">
        <v>0</v>
      </c>
      <c r="S862" s="33">
        <v>0</v>
      </c>
      <c r="T862" s="33">
        <v>0</v>
      </c>
      <c r="U862" s="33">
        <v>0</v>
      </c>
      <c r="V862" s="33">
        <v>0</v>
      </c>
      <c r="W862" s="33">
        <v>0</v>
      </c>
      <c r="X862" s="16"/>
      <c r="Y862" s="16"/>
      <c r="Z862" s="16"/>
    </row>
    <row r="863" spans="1:26">
      <c r="A863" s="16" t="s">
        <v>38</v>
      </c>
      <c r="B863" s="16" t="s">
        <v>128</v>
      </c>
      <c r="C863" s="33">
        <v>0</v>
      </c>
      <c r="D863" s="33">
        <v>32.503034649999996</v>
      </c>
      <c r="E863" s="33">
        <v>40.524351090000003</v>
      </c>
      <c r="F863" s="33">
        <v>49.103980389999997</v>
      </c>
      <c r="G863" s="33">
        <v>59.753286029999998</v>
      </c>
      <c r="H863" s="33">
        <v>83.034568590000006</v>
      </c>
      <c r="I863" s="33">
        <v>96.399253020000003</v>
      </c>
      <c r="J863" s="33">
        <v>111.1030743</v>
      </c>
      <c r="K863" s="33">
        <v>124.5491481</v>
      </c>
      <c r="L863" s="33">
        <v>138.03150529999999</v>
      </c>
      <c r="M863" s="33">
        <v>146.7471439</v>
      </c>
      <c r="N863" s="33">
        <v>156.66324349999999</v>
      </c>
      <c r="O863" s="33">
        <v>166.83592640000001</v>
      </c>
      <c r="P863" s="33">
        <v>176.82152300000001</v>
      </c>
      <c r="Q863" s="33">
        <v>188.19592030000001</v>
      </c>
      <c r="R863" s="33">
        <v>200.19549559999999</v>
      </c>
      <c r="S863" s="33">
        <v>275.26722990000002</v>
      </c>
      <c r="T863" s="33">
        <v>330.61208900000003</v>
      </c>
      <c r="U863" s="33">
        <v>446.18213420000001</v>
      </c>
      <c r="V863" s="33">
        <v>491.10051729999998</v>
      </c>
      <c r="W863" s="33">
        <v>491.10051729999998</v>
      </c>
      <c r="X863" s="16"/>
      <c r="Y863" s="16"/>
      <c r="Z863" s="16"/>
    </row>
    <row r="864" spans="1:26">
      <c r="A864" s="16" t="s">
        <v>38</v>
      </c>
      <c r="B864" s="16" t="s">
        <v>129</v>
      </c>
      <c r="C864" s="33">
        <v>0</v>
      </c>
      <c r="D864" s="33">
        <v>26.765075299999999</v>
      </c>
      <c r="E864" s="33">
        <v>33.370338850000003</v>
      </c>
      <c r="F864" s="33">
        <v>40.435352809999998</v>
      </c>
      <c r="G864" s="33">
        <v>49.20467026</v>
      </c>
      <c r="H864" s="33">
        <v>214.57784849999999</v>
      </c>
      <c r="I864" s="33">
        <v>371.7850684</v>
      </c>
      <c r="J864" s="33">
        <v>383.89313270000002</v>
      </c>
      <c r="K864" s="33">
        <v>394.96548739999997</v>
      </c>
      <c r="L864" s="33">
        <v>406.0677202</v>
      </c>
      <c r="M864" s="33">
        <v>413.24473289999997</v>
      </c>
      <c r="N864" s="33">
        <v>421.41028169999998</v>
      </c>
      <c r="O864" s="33">
        <v>429.78711759999999</v>
      </c>
      <c r="P864" s="33">
        <v>438.00989470000002</v>
      </c>
      <c r="Q864" s="33">
        <v>447.37629889999999</v>
      </c>
      <c r="R864" s="33">
        <v>457.25751450000001</v>
      </c>
      <c r="S864" s="33">
        <v>519.07636849999994</v>
      </c>
      <c r="T864" s="33">
        <v>564.65085520000002</v>
      </c>
      <c r="U864" s="33">
        <v>659.81860129999995</v>
      </c>
      <c r="V864" s="33">
        <v>696.80726279999999</v>
      </c>
      <c r="W864" s="33">
        <v>696.80726279999999</v>
      </c>
      <c r="X864" s="16"/>
      <c r="Y864" s="16"/>
      <c r="Z864" s="16"/>
    </row>
    <row r="865" spans="1:26">
      <c r="A865" s="16" t="s">
        <v>38</v>
      </c>
      <c r="B865" s="16" t="s">
        <v>130</v>
      </c>
      <c r="C865" s="33">
        <v>0</v>
      </c>
      <c r="D865" s="33">
        <v>37.278648959999998</v>
      </c>
      <c r="E865" s="33">
        <v>46.478522179999999</v>
      </c>
      <c r="F865" s="33">
        <v>56.318740120000001</v>
      </c>
      <c r="G865" s="33">
        <v>68.53272801</v>
      </c>
      <c r="H865" s="33">
        <v>95.234685189999993</v>
      </c>
      <c r="I865" s="33">
        <v>110.5630173</v>
      </c>
      <c r="J865" s="33">
        <v>127.4272431</v>
      </c>
      <c r="K865" s="33">
        <v>142.84892300000001</v>
      </c>
      <c r="L865" s="33">
        <v>158.31221740000001</v>
      </c>
      <c r="M865" s="33">
        <v>168.30842820000001</v>
      </c>
      <c r="N865" s="33">
        <v>179.68148149999999</v>
      </c>
      <c r="O865" s="33">
        <v>191.34881730000001</v>
      </c>
      <c r="P865" s="33">
        <v>202.80157869999999</v>
      </c>
      <c r="Q865" s="33">
        <v>215.8471945</v>
      </c>
      <c r="R865" s="33">
        <v>229.6098447</v>
      </c>
      <c r="S865" s="33">
        <v>315.71172630000001</v>
      </c>
      <c r="T865" s="33">
        <v>379.18830029999998</v>
      </c>
      <c r="U865" s="33">
        <v>511.73883269999999</v>
      </c>
      <c r="V865" s="33">
        <v>563.2569886</v>
      </c>
      <c r="W865" s="33">
        <v>563.2569886</v>
      </c>
      <c r="X865" s="16"/>
      <c r="Y865" s="16"/>
      <c r="Z865" s="16"/>
    </row>
    <row r="866" spans="1:26">
      <c r="A866" s="16" t="s">
        <v>38</v>
      </c>
      <c r="B866" s="16" t="s">
        <v>131</v>
      </c>
      <c r="C866" s="33">
        <v>0</v>
      </c>
      <c r="D866" s="33">
        <v>83.35</v>
      </c>
      <c r="E866" s="33">
        <v>401.4</v>
      </c>
      <c r="F866" s="33">
        <v>837.6</v>
      </c>
      <c r="G866" s="33">
        <v>1164.8</v>
      </c>
      <c r="H866" s="33">
        <v>1418.238341</v>
      </c>
      <c r="I866" s="33">
        <v>2435.0766829999998</v>
      </c>
      <c r="J866" s="33">
        <v>2435.0766829999998</v>
      </c>
      <c r="K866" s="33">
        <v>2435.0766829999998</v>
      </c>
      <c r="L866" s="33">
        <v>2435.0766829999998</v>
      </c>
      <c r="M866" s="33">
        <v>2435.0766829999998</v>
      </c>
      <c r="N866" s="33">
        <v>2435.0766829999998</v>
      </c>
      <c r="O866" s="33">
        <v>2435.0766829999998</v>
      </c>
      <c r="P866" s="33">
        <v>2435.0766829999998</v>
      </c>
      <c r="Q866" s="33">
        <v>2435.0766829999998</v>
      </c>
      <c r="R866" s="33">
        <v>2435.0766829999998</v>
      </c>
      <c r="S866" s="33">
        <v>2435.0766829999998</v>
      </c>
      <c r="T866" s="33">
        <v>2435.0766829999998</v>
      </c>
      <c r="U866" s="33">
        <v>2435.0766829999998</v>
      </c>
      <c r="V866" s="33">
        <v>2435.0766829999998</v>
      </c>
      <c r="W866" s="33">
        <v>2435.0766829999998</v>
      </c>
      <c r="X866" s="16"/>
      <c r="Y866" s="16"/>
      <c r="Z866" s="16"/>
    </row>
    <row r="867" spans="1:26">
      <c r="A867" s="16" t="s">
        <v>38</v>
      </c>
      <c r="B867" s="16" t="s">
        <v>132</v>
      </c>
      <c r="C867" s="33">
        <v>0</v>
      </c>
      <c r="D867" s="33">
        <v>0.4</v>
      </c>
      <c r="E867" s="33">
        <v>508.499999</v>
      </c>
      <c r="F867" s="33">
        <v>689.999999</v>
      </c>
      <c r="G867" s="33">
        <v>1176.9999969999999</v>
      </c>
      <c r="H867" s="33">
        <v>1574.2476380000001</v>
      </c>
      <c r="I867" s="33">
        <v>2622.130956</v>
      </c>
      <c r="J867" s="33">
        <v>2655.6989400000002</v>
      </c>
      <c r="K867" s="33">
        <v>2771.5361480000001</v>
      </c>
      <c r="L867" s="33">
        <v>2930.1384400000002</v>
      </c>
      <c r="M867" s="33">
        <v>3045.975649</v>
      </c>
      <c r="N867" s="33">
        <v>3045.975649</v>
      </c>
      <c r="O867" s="33">
        <v>3161.8128569999999</v>
      </c>
      <c r="P867" s="33">
        <v>3161.8128569999999</v>
      </c>
      <c r="Q867" s="33">
        <v>3277.6500660000002</v>
      </c>
      <c r="R867" s="33">
        <v>3436.2523580000002</v>
      </c>
      <c r="S867" s="33">
        <v>3552.089567</v>
      </c>
      <c r="T867" s="33">
        <v>3552.089567</v>
      </c>
      <c r="U867" s="33">
        <v>3552.089567</v>
      </c>
      <c r="V867" s="33">
        <v>3552.089567</v>
      </c>
      <c r="W867" s="33">
        <v>3552.089567</v>
      </c>
      <c r="X867" s="16"/>
      <c r="Y867" s="16"/>
      <c r="Z867" s="16"/>
    </row>
    <row r="868" spans="1:26">
      <c r="A868" s="16" t="s">
        <v>40</v>
      </c>
      <c r="B868" s="16" t="s">
        <v>133</v>
      </c>
      <c r="C868" s="33">
        <v>0</v>
      </c>
      <c r="D868" s="33">
        <v>1527.3</v>
      </c>
      <c r="E868" s="33">
        <v>1527.3</v>
      </c>
      <c r="F868" s="33">
        <v>1527.3</v>
      </c>
      <c r="G868" s="33">
        <v>1859.299998</v>
      </c>
      <c r="H868" s="33">
        <v>3157.299994</v>
      </c>
      <c r="I868" s="33">
        <v>3561.299994</v>
      </c>
      <c r="J868" s="33">
        <v>3965.299994</v>
      </c>
      <c r="K868" s="33">
        <v>3965.2999949999999</v>
      </c>
      <c r="L868" s="33">
        <v>3965.2999949999999</v>
      </c>
      <c r="M868" s="33">
        <v>3965.2999949999999</v>
      </c>
      <c r="N868" s="33">
        <v>3965.2999949999999</v>
      </c>
      <c r="O868" s="33">
        <v>3965.2999949999999</v>
      </c>
      <c r="P868" s="33">
        <v>3965.2999949999999</v>
      </c>
      <c r="Q868" s="33">
        <v>3965.2999949999999</v>
      </c>
      <c r="R868" s="33">
        <v>3965.2999949999999</v>
      </c>
      <c r="S868" s="33">
        <v>3965.2999949999999</v>
      </c>
      <c r="T868" s="33">
        <v>3965.2999949999999</v>
      </c>
      <c r="U868" s="33">
        <v>3965.2999949999999</v>
      </c>
      <c r="V868" s="33">
        <v>3965.2999949999999</v>
      </c>
      <c r="W868" s="33">
        <v>3965.2999949999999</v>
      </c>
      <c r="X868" s="16"/>
      <c r="Y868" s="16"/>
      <c r="Z868" s="16"/>
    </row>
    <row r="869" spans="1:26">
      <c r="A869" s="16" t="s">
        <v>40</v>
      </c>
      <c r="B869" s="16" t="s">
        <v>134</v>
      </c>
      <c r="C869" s="33">
        <v>0</v>
      </c>
      <c r="D869" s="33">
        <v>269.999999</v>
      </c>
      <c r="E869" s="33">
        <v>269.999999</v>
      </c>
      <c r="F869" s="33">
        <v>976.99999800000001</v>
      </c>
      <c r="G869" s="33">
        <v>976.99999800000001</v>
      </c>
      <c r="H869" s="33">
        <v>976.99999800000001</v>
      </c>
      <c r="I869" s="33">
        <v>976.99999800000001</v>
      </c>
      <c r="J869" s="33">
        <v>976.99999800000001</v>
      </c>
      <c r="K869" s="33">
        <v>976.99999800000001</v>
      </c>
      <c r="L869" s="33">
        <v>976.99999800000001</v>
      </c>
      <c r="M869" s="33">
        <v>976.99999800000001</v>
      </c>
      <c r="N869" s="33">
        <v>976.99999800000001</v>
      </c>
      <c r="O869" s="33">
        <v>976.99999800000001</v>
      </c>
      <c r="P869" s="33">
        <v>976.99999800000001</v>
      </c>
      <c r="Q869" s="33">
        <v>976.99999800000001</v>
      </c>
      <c r="R869" s="33">
        <v>976.99999800000001</v>
      </c>
      <c r="S869" s="33">
        <v>976.99999800000001</v>
      </c>
      <c r="T869" s="33">
        <v>976.99999800000001</v>
      </c>
      <c r="U869" s="33">
        <v>976.99999800000001</v>
      </c>
      <c r="V869" s="33">
        <v>976.99999800000001</v>
      </c>
      <c r="W869" s="33">
        <v>976.99999800000001</v>
      </c>
      <c r="X869" s="16"/>
      <c r="Y869" s="16"/>
      <c r="Z869" s="16"/>
    </row>
    <row r="870" spans="1:26">
      <c r="A870" s="16" t="s">
        <v>40</v>
      </c>
      <c r="B870" s="16" t="s">
        <v>135</v>
      </c>
      <c r="C870" s="33">
        <v>0</v>
      </c>
      <c r="D870" s="33">
        <v>0</v>
      </c>
      <c r="E870" s="33">
        <v>0</v>
      </c>
      <c r="F870" s="33">
        <v>704.99999800000001</v>
      </c>
      <c r="G870" s="33">
        <v>1204.9999969999999</v>
      </c>
      <c r="H870" s="33">
        <v>1704.9999949999999</v>
      </c>
      <c r="I870" s="33">
        <v>2104.9999929999999</v>
      </c>
      <c r="J870" s="33">
        <v>2304.9999939999998</v>
      </c>
      <c r="K870" s="33">
        <v>2904.9999929999999</v>
      </c>
      <c r="L870" s="33">
        <v>2904.9999929999999</v>
      </c>
      <c r="M870" s="33">
        <v>2904.9999929999999</v>
      </c>
      <c r="N870" s="33">
        <v>2904.9999929999999</v>
      </c>
      <c r="O870" s="33">
        <v>2904.9999929999999</v>
      </c>
      <c r="P870" s="33">
        <v>2904.9999929999999</v>
      </c>
      <c r="Q870" s="33">
        <v>2904.9999929999999</v>
      </c>
      <c r="R870" s="33">
        <v>2904.9999929999999</v>
      </c>
      <c r="S870" s="33">
        <v>2904.9999929999999</v>
      </c>
      <c r="T870" s="33">
        <v>2904.9999929999999</v>
      </c>
      <c r="U870" s="33">
        <v>2904.9999929999999</v>
      </c>
      <c r="V870" s="33">
        <v>2904.9999929999999</v>
      </c>
      <c r="W870" s="33">
        <v>2904.9999929999999</v>
      </c>
      <c r="X870" s="16"/>
      <c r="Y870" s="16"/>
      <c r="Z870" s="16"/>
    </row>
    <row r="871" spans="1:26">
      <c r="A871" s="16" t="s">
        <v>40</v>
      </c>
      <c r="B871" s="16" t="s">
        <v>136</v>
      </c>
      <c r="C871" s="33">
        <v>0</v>
      </c>
      <c r="D871" s="33">
        <v>0</v>
      </c>
      <c r="E871" s="33">
        <v>0</v>
      </c>
      <c r="F871" s="33">
        <v>449.999999</v>
      </c>
      <c r="G871" s="33">
        <v>449.999999</v>
      </c>
      <c r="H871" s="33">
        <v>449.999999</v>
      </c>
      <c r="I871" s="33">
        <v>449.999999</v>
      </c>
      <c r="J871" s="33">
        <v>449.999999</v>
      </c>
      <c r="K871" s="33">
        <v>449.999999</v>
      </c>
      <c r="L871" s="33">
        <v>449.999999</v>
      </c>
      <c r="M871" s="33">
        <v>449.999999</v>
      </c>
      <c r="N871" s="33">
        <v>449.999999</v>
      </c>
      <c r="O871" s="33">
        <v>449.999999</v>
      </c>
      <c r="P871" s="33">
        <v>449.999999</v>
      </c>
      <c r="Q871" s="33">
        <v>1354.9999969999999</v>
      </c>
      <c r="R871" s="33">
        <v>1354.9999969999999</v>
      </c>
      <c r="S871" s="33">
        <v>1354.9999969999999</v>
      </c>
      <c r="T871" s="33">
        <v>1354.9999969999999</v>
      </c>
      <c r="U871" s="33">
        <v>1354.9999969999999</v>
      </c>
      <c r="V871" s="33">
        <v>1354.9999969999999</v>
      </c>
      <c r="W871" s="33">
        <v>1354.9999969999999</v>
      </c>
      <c r="X871" s="16"/>
      <c r="Y871" s="16"/>
      <c r="Z871" s="16"/>
    </row>
    <row r="872" spans="1:26">
      <c r="A872" s="16"/>
      <c r="B872" s="16"/>
      <c r="C872" s="16"/>
      <c r="D872" s="16"/>
      <c r="E872" s="16"/>
      <c r="F872" s="16"/>
      <c r="G872" s="16"/>
      <c r="H872" s="16"/>
      <c r="I872" s="16"/>
      <c r="J872" s="16"/>
      <c r="K872" s="16"/>
      <c r="L872" s="16"/>
      <c r="M872" s="16"/>
      <c r="N872" s="16"/>
      <c r="O872" s="16"/>
      <c r="P872" s="16"/>
      <c r="Q872" s="16"/>
      <c r="R872" s="16"/>
      <c r="S872" s="16"/>
      <c r="T872" s="16"/>
      <c r="U872" s="16"/>
      <c r="V872" s="16"/>
      <c r="W872" s="33"/>
      <c r="X872" s="16"/>
      <c r="Y872" s="16"/>
      <c r="Z872" s="16"/>
    </row>
    <row r="873" spans="1:26">
      <c r="A873" s="29" t="s">
        <v>222</v>
      </c>
      <c r="B873" s="16"/>
      <c r="C873" s="16"/>
      <c r="D873" s="16"/>
      <c r="E873" s="16"/>
      <c r="F873" s="16"/>
      <c r="G873" s="16"/>
      <c r="H873" s="16"/>
      <c r="I873" s="16"/>
      <c r="J873" s="16"/>
      <c r="K873" s="16"/>
      <c r="L873" s="16"/>
      <c r="M873" s="16"/>
      <c r="N873" s="16"/>
      <c r="O873" s="16"/>
      <c r="P873" s="16"/>
      <c r="Q873" s="16"/>
      <c r="R873" s="16"/>
      <c r="S873" s="16"/>
      <c r="T873" s="16"/>
      <c r="U873" s="16"/>
      <c r="V873" s="16"/>
      <c r="W873" s="33"/>
      <c r="X873" s="16"/>
      <c r="Y873" s="16"/>
      <c r="Z873" s="16"/>
    </row>
    <row r="874" spans="1:26">
      <c r="A874" s="16" t="s">
        <v>223</v>
      </c>
      <c r="B874" s="16"/>
      <c r="C874" s="73">
        <v>9.9999999999999995E-7</v>
      </c>
      <c r="D874" s="73">
        <v>9.9999999999999995E-7</v>
      </c>
      <c r="E874" s="73">
        <v>9.9999999999999995E-7</v>
      </c>
      <c r="F874" s="73">
        <v>9.9999999999999995E-7</v>
      </c>
      <c r="G874" s="73">
        <v>9.9999999999999995E-7</v>
      </c>
      <c r="H874" s="73">
        <v>20.796626320000001</v>
      </c>
      <c r="I874" s="73">
        <v>41.593252649999997</v>
      </c>
      <c r="J874" s="73">
        <v>41.593252649999997</v>
      </c>
      <c r="K874" s="73">
        <v>62.389878969999998</v>
      </c>
      <c r="L874" s="73">
        <v>62.389878969999998</v>
      </c>
      <c r="M874" s="73">
        <v>83.186505299999993</v>
      </c>
      <c r="N874" s="73">
        <v>83.186505299999993</v>
      </c>
      <c r="O874" s="73">
        <v>103.98313159999999</v>
      </c>
      <c r="P874" s="73">
        <v>103.98313159999999</v>
      </c>
      <c r="Q874" s="73">
        <v>124.77975790000001</v>
      </c>
      <c r="R874" s="73">
        <v>124.77975790000001</v>
      </c>
      <c r="S874" s="73">
        <v>145.5763843</v>
      </c>
      <c r="T874" s="73">
        <v>145.5763843</v>
      </c>
      <c r="U874" s="73">
        <v>145.5763843</v>
      </c>
      <c r="V874" s="73">
        <v>145.5763843</v>
      </c>
      <c r="W874" s="33">
        <v>145.5763843</v>
      </c>
      <c r="X874" s="16"/>
      <c r="Y874" s="16"/>
      <c r="Z874" s="16"/>
    </row>
    <row r="875" spans="1:26">
      <c r="A875" s="16" t="s">
        <v>224</v>
      </c>
      <c r="B875" s="16"/>
      <c r="C875" s="73">
        <v>9.9999999999999995E-7</v>
      </c>
      <c r="D875" s="73">
        <v>9.9999999999999995E-7</v>
      </c>
      <c r="E875" s="73">
        <v>9.9999999999999995E-7</v>
      </c>
      <c r="F875" s="73">
        <v>9.9999999999999995E-7</v>
      </c>
      <c r="G875" s="73">
        <v>9.9999999999999995E-7</v>
      </c>
      <c r="H875" s="73">
        <v>95.040582299999997</v>
      </c>
      <c r="I875" s="73">
        <v>190.08116459999999</v>
      </c>
      <c r="J875" s="73">
        <v>190.08116459999999</v>
      </c>
      <c r="K875" s="73">
        <v>285.12174690000001</v>
      </c>
      <c r="L875" s="73">
        <v>285.12174690000001</v>
      </c>
      <c r="M875" s="73">
        <v>380.16232919999999</v>
      </c>
      <c r="N875" s="73">
        <v>380.16232919999999</v>
      </c>
      <c r="O875" s="73">
        <v>475.20291150000003</v>
      </c>
      <c r="P875" s="73">
        <v>475.20291150000003</v>
      </c>
      <c r="Q875" s="73">
        <v>570.24349380000001</v>
      </c>
      <c r="R875" s="73">
        <v>570.24349380000001</v>
      </c>
      <c r="S875" s="73">
        <v>665.28407609999999</v>
      </c>
      <c r="T875" s="73">
        <v>665.28407609999999</v>
      </c>
      <c r="U875" s="73">
        <v>665.28407609999999</v>
      </c>
      <c r="V875" s="73">
        <v>665.28407609999999</v>
      </c>
      <c r="W875" s="33">
        <v>665.28407609999999</v>
      </c>
      <c r="X875" s="16"/>
      <c r="Y875" s="16"/>
      <c r="Z875" s="16"/>
    </row>
    <row r="876" spans="1:26">
      <c r="A876" s="16" t="s">
        <v>225</v>
      </c>
      <c r="B876" s="16"/>
      <c r="C876" s="73">
        <v>9.9999999999999995E-7</v>
      </c>
      <c r="D876" s="73">
        <v>9.9999999999999995E-7</v>
      </c>
      <c r="E876" s="73">
        <v>9.9999999999999995E-7</v>
      </c>
      <c r="F876" s="73">
        <v>9.9999999999999995E-7</v>
      </c>
      <c r="G876" s="73">
        <v>9.9999999999999995E-7</v>
      </c>
      <c r="H876" s="73">
        <v>9.9999999999999995E-7</v>
      </c>
      <c r="I876" s="73">
        <v>9.9999999999999995E-7</v>
      </c>
      <c r="J876" s="73">
        <v>9.9999999999999995E-7</v>
      </c>
      <c r="K876" s="73">
        <v>9.9999999999999995E-7</v>
      </c>
      <c r="L876" s="73">
        <v>9.9999999999999995E-7</v>
      </c>
      <c r="M876" s="73">
        <v>9.9999999999999995E-7</v>
      </c>
      <c r="N876" s="73">
        <v>9.9999999999999995E-7</v>
      </c>
      <c r="O876" s="73">
        <v>9.9999999999999995E-7</v>
      </c>
      <c r="P876" s="73">
        <v>9.9999999999999995E-7</v>
      </c>
      <c r="Q876" s="73">
        <v>9.9999999999999995E-7</v>
      </c>
      <c r="R876" s="73">
        <v>9.9999999999999995E-7</v>
      </c>
      <c r="S876" s="73">
        <v>9.9999999999999995E-7</v>
      </c>
      <c r="T876" s="73">
        <v>9.9999999999999995E-7</v>
      </c>
      <c r="U876" s="73">
        <v>9.9999999999999995E-7</v>
      </c>
      <c r="V876" s="73">
        <v>9.9999999999999995E-7</v>
      </c>
      <c r="W876" s="33">
        <v>9.9999999999999995E-7</v>
      </c>
      <c r="X876" s="16"/>
      <c r="Y876" s="16"/>
      <c r="Z876" s="16"/>
    </row>
    <row r="877" spans="1:26">
      <c r="A877" s="16"/>
      <c r="B877" s="16"/>
      <c r="C877" s="16"/>
      <c r="D877" s="16"/>
      <c r="E877" s="16"/>
      <c r="F877" s="16"/>
      <c r="G877" s="16"/>
      <c r="H877" s="16"/>
      <c r="I877" s="16"/>
      <c r="J877" s="16"/>
      <c r="K877" s="16"/>
      <c r="L877" s="16"/>
      <c r="M877" s="16"/>
      <c r="N877" s="16"/>
      <c r="O877" s="16"/>
      <c r="P877" s="16"/>
      <c r="Q877" s="16"/>
      <c r="R877" s="16"/>
      <c r="S877" s="16"/>
      <c r="T877" s="16"/>
      <c r="U877" s="16"/>
      <c r="V877" s="16"/>
      <c r="W877" s="16"/>
      <c r="X877" s="16"/>
      <c r="Y877" s="16"/>
      <c r="Z877" s="16"/>
    </row>
    <row r="878" spans="1:26">
      <c r="A878" s="16"/>
      <c r="B878" s="16"/>
      <c r="C878" s="16"/>
      <c r="D878" s="16"/>
      <c r="E878" s="16"/>
      <c r="F878" s="16"/>
      <c r="G878" s="16"/>
      <c r="H878" s="16"/>
      <c r="I878" s="16"/>
      <c r="J878" s="16"/>
      <c r="K878" s="16"/>
      <c r="L878" s="16"/>
      <c r="M878" s="16"/>
      <c r="N878" s="16"/>
      <c r="O878" s="16"/>
      <c r="P878" s="16"/>
      <c r="Q878" s="16"/>
      <c r="R878" s="16"/>
      <c r="S878" s="16"/>
      <c r="T878" s="16"/>
      <c r="U878" s="16"/>
      <c r="V878" s="16"/>
      <c r="W878" s="16"/>
      <c r="X878" s="16"/>
      <c r="Y878" s="16"/>
      <c r="Z878" s="16"/>
    </row>
    <row r="879" spans="1:26">
      <c r="A879" s="16"/>
      <c r="B879" s="16"/>
      <c r="C879" s="16"/>
      <c r="D879" s="16"/>
      <c r="E879" s="16"/>
      <c r="F879" s="16"/>
      <c r="G879" s="16"/>
      <c r="H879" s="16"/>
      <c r="I879" s="16"/>
      <c r="J879" s="16"/>
      <c r="K879" s="16"/>
      <c r="L879" s="16"/>
      <c r="M879" s="16"/>
      <c r="N879" s="16"/>
      <c r="O879" s="16"/>
      <c r="P879" s="16"/>
      <c r="Q879" s="16"/>
      <c r="R879" s="16"/>
      <c r="S879" s="16"/>
      <c r="T879" s="16"/>
      <c r="U879" s="16"/>
      <c r="V879" s="16"/>
      <c r="W879" s="16"/>
      <c r="X879" s="16"/>
      <c r="Y879" s="16"/>
      <c r="Z879" s="16"/>
    </row>
    <row r="880" spans="1:26">
      <c r="A880" s="29" t="s">
        <v>226</v>
      </c>
      <c r="B880" s="16"/>
      <c r="C880" s="16"/>
      <c r="D880" s="16"/>
      <c r="E880" s="16"/>
      <c r="F880" s="16"/>
      <c r="G880" s="16"/>
      <c r="H880" s="16"/>
      <c r="I880" s="16"/>
      <c r="J880" s="16"/>
      <c r="K880" s="16"/>
      <c r="L880" s="16"/>
      <c r="M880" s="16"/>
      <c r="N880" s="16"/>
      <c r="O880" s="16"/>
      <c r="P880" s="16"/>
      <c r="Q880" s="16"/>
      <c r="R880" s="16"/>
      <c r="S880" s="16"/>
      <c r="T880" s="16"/>
      <c r="U880" s="16"/>
      <c r="V880" s="16"/>
      <c r="W880" s="16"/>
      <c r="X880" s="16"/>
      <c r="Y880" s="16"/>
      <c r="Z880" s="16"/>
    </row>
    <row r="881" spans="1:26">
      <c r="A881" s="16"/>
      <c r="B881" s="29">
        <v>2011</v>
      </c>
      <c r="C881" s="29">
        <v>2012</v>
      </c>
      <c r="D881" s="29">
        <v>2013</v>
      </c>
      <c r="E881" s="29">
        <v>2014</v>
      </c>
      <c r="F881" s="29">
        <v>2015</v>
      </c>
      <c r="G881" s="29">
        <v>2016</v>
      </c>
      <c r="H881" s="29">
        <v>2017</v>
      </c>
      <c r="I881" s="29">
        <v>2018</v>
      </c>
      <c r="J881" s="29">
        <v>2019</v>
      </c>
      <c r="K881" s="29">
        <v>2020</v>
      </c>
      <c r="L881" s="29">
        <v>2021</v>
      </c>
      <c r="M881" s="29">
        <v>2022</v>
      </c>
      <c r="N881" s="29">
        <v>2023</v>
      </c>
      <c r="O881" s="29">
        <v>2024</v>
      </c>
      <c r="P881" s="29">
        <v>2025</v>
      </c>
      <c r="Q881" s="29">
        <v>2026</v>
      </c>
      <c r="R881" s="29">
        <v>2027</v>
      </c>
      <c r="S881" s="29">
        <v>2028</v>
      </c>
      <c r="T881" s="29">
        <v>2029</v>
      </c>
      <c r="U881" s="29">
        <v>2030</v>
      </c>
      <c r="V881" s="29">
        <v>2031</v>
      </c>
      <c r="W881" s="16"/>
      <c r="X881" s="16"/>
      <c r="Y881" s="16"/>
      <c r="Z881" s="16"/>
    </row>
    <row r="882" spans="1:26">
      <c r="A882" s="16" t="s">
        <v>23</v>
      </c>
      <c r="B882" s="33">
        <v>0</v>
      </c>
      <c r="C882" s="33">
        <v>0</v>
      </c>
      <c r="D882" s="33">
        <v>-427.99999800000001</v>
      </c>
      <c r="E882" s="33">
        <v>-427.99999800000001</v>
      </c>
      <c r="F882" s="33">
        <v>-427.99999800000001</v>
      </c>
      <c r="G882" s="33">
        <v>-427.99999800000001</v>
      </c>
      <c r="H882" s="33">
        <v>-427.99999800000001</v>
      </c>
      <c r="I882" s="33">
        <v>-427.99999800000001</v>
      </c>
      <c r="J882" s="33">
        <v>-427.99999800000001</v>
      </c>
      <c r="K882" s="33">
        <v>-427.99999800000001</v>
      </c>
      <c r="L882" s="33">
        <v>-427.99999800000001</v>
      </c>
      <c r="M882" s="33">
        <v>-427.99999800000001</v>
      </c>
      <c r="N882" s="33">
        <v>-427.99999800000001</v>
      </c>
      <c r="O882" s="33">
        <v>-427.99999800000001</v>
      </c>
      <c r="P882" s="33">
        <v>-427.99999800000001</v>
      </c>
      <c r="Q882" s="33">
        <v>-427.99999800000001</v>
      </c>
      <c r="R882" s="33">
        <v>-427.99999800000001</v>
      </c>
      <c r="S882" s="33">
        <v>-427.99999800000001</v>
      </c>
      <c r="T882" s="33">
        <v>-427.99999800000001</v>
      </c>
      <c r="U882" s="33">
        <v>-427.99999800000001</v>
      </c>
      <c r="V882" s="33">
        <v>-427.99999800000001</v>
      </c>
      <c r="W882" s="16"/>
      <c r="X882" s="16"/>
      <c r="Y882" s="16"/>
      <c r="Z882" s="16"/>
    </row>
    <row r="883" spans="1:26">
      <c r="A883" s="16" t="s">
        <v>25</v>
      </c>
      <c r="B883" s="33">
        <v>0</v>
      </c>
      <c r="C883" s="33">
        <v>0</v>
      </c>
      <c r="D883" s="33">
        <v>0</v>
      </c>
      <c r="E883" s="33">
        <v>0</v>
      </c>
      <c r="F883" s="33">
        <v>0</v>
      </c>
      <c r="G883" s="33">
        <v>0</v>
      </c>
      <c r="H883" s="33">
        <v>0</v>
      </c>
      <c r="I883" s="33">
        <v>0</v>
      </c>
      <c r="J883" s="33">
        <v>0</v>
      </c>
      <c r="K883" s="33">
        <v>0</v>
      </c>
      <c r="L883" s="33">
        <v>0</v>
      </c>
      <c r="M883" s="33">
        <v>0</v>
      </c>
      <c r="N883" s="33">
        <v>0</v>
      </c>
      <c r="O883" s="33">
        <v>0</v>
      </c>
      <c r="P883" s="33">
        <v>0</v>
      </c>
      <c r="Q883" s="33">
        <v>0</v>
      </c>
      <c r="R883" s="33">
        <v>0</v>
      </c>
      <c r="S883" s="33">
        <v>0</v>
      </c>
      <c r="T883" s="33">
        <v>0</v>
      </c>
      <c r="U883" s="33">
        <v>0</v>
      </c>
      <c r="V883" s="33">
        <v>0</v>
      </c>
      <c r="W883" s="16"/>
      <c r="X883" s="16"/>
      <c r="Y883" s="16"/>
      <c r="Z883" s="16"/>
    </row>
    <row r="884" spans="1:26">
      <c r="A884" s="16" t="s">
        <v>27</v>
      </c>
      <c r="B884" s="33">
        <v>0</v>
      </c>
      <c r="C884" s="33">
        <v>0</v>
      </c>
      <c r="D884" s="33">
        <v>-2387.9999990000001</v>
      </c>
      <c r="E884" s="33">
        <v>-2387.9999990000001</v>
      </c>
      <c r="F884" s="33">
        <v>-2387.9999990000001</v>
      </c>
      <c r="G884" s="33">
        <v>-3262.9999969999999</v>
      </c>
      <c r="H884" s="33">
        <v>-3262.9999969999999</v>
      </c>
      <c r="I884" s="33">
        <v>-3262.9999969999999</v>
      </c>
      <c r="J884" s="33">
        <v>-3262.9999969999999</v>
      </c>
      <c r="K884" s="33">
        <v>-3262.9999969999999</v>
      </c>
      <c r="L884" s="33">
        <v>-3262.9999969999999</v>
      </c>
      <c r="M884" s="33">
        <v>-3262.9999969999999</v>
      </c>
      <c r="N884" s="33">
        <v>-3262.9999969999999</v>
      </c>
      <c r="O884" s="33">
        <v>-3262.9999969999999</v>
      </c>
      <c r="P884" s="33">
        <v>-3262.9999969999999</v>
      </c>
      <c r="Q884" s="33">
        <v>-3262.9999969999999</v>
      </c>
      <c r="R884" s="33">
        <v>-3262.9999969999999</v>
      </c>
      <c r="S884" s="33">
        <v>-3262.9999969999999</v>
      </c>
      <c r="T884" s="33">
        <v>-3262.9999969999999</v>
      </c>
      <c r="U884" s="33">
        <v>-3262.9999969999999</v>
      </c>
      <c r="V884" s="33">
        <v>-3262.9999969999999</v>
      </c>
      <c r="W884" s="16"/>
      <c r="X884" s="16"/>
      <c r="Y884" s="16"/>
      <c r="Z884" s="16"/>
    </row>
    <row r="885" spans="1:26">
      <c r="A885" s="16" t="s">
        <v>28</v>
      </c>
      <c r="B885" s="33">
        <v>0</v>
      </c>
      <c r="C885" s="33">
        <v>0</v>
      </c>
      <c r="D885" s="33">
        <v>0</v>
      </c>
      <c r="E885" s="33">
        <v>0</v>
      </c>
      <c r="F885" s="33">
        <v>0</v>
      </c>
      <c r="G885" s="33">
        <v>0</v>
      </c>
      <c r="H885" s="33">
        <v>0</v>
      </c>
      <c r="I885" s="33">
        <v>0</v>
      </c>
      <c r="J885" s="33">
        <v>0</v>
      </c>
      <c r="K885" s="33">
        <v>0</v>
      </c>
      <c r="L885" s="33">
        <v>0</v>
      </c>
      <c r="M885" s="33">
        <v>0</v>
      </c>
      <c r="N885" s="33">
        <v>0</v>
      </c>
      <c r="O885" s="33">
        <v>0</v>
      </c>
      <c r="P885" s="33">
        <v>0</v>
      </c>
      <c r="Q885" s="33">
        <v>0</v>
      </c>
      <c r="R885" s="33">
        <v>0</v>
      </c>
      <c r="S885" s="33">
        <v>0</v>
      </c>
      <c r="T885" s="33">
        <v>0</v>
      </c>
      <c r="U885" s="33">
        <v>0</v>
      </c>
      <c r="V885" s="33">
        <v>0</v>
      </c>
      <c r="W885" s="16"/>
      <c r="X885" s="16"/>
      <c r="Y885" s="16"/>
      <c r="Z885" s="16"/>
    </row>
    <row r="886" spans="1:26">
      <c r="A886" s="16" t="s">
        <v>30</v>
      </c>
      <c r="B886" s="33">
        <v>0</v>
      </c>
      <c r="C886" s="33">
        <v>0</v>
      </c>
      <c r="D886" s="33">
        <v>0</v>
      </c>
      <c r="E886" s="33">
        <v>0</v>
      </c>
      <c r="F886" s="33">
        <v>0</v>
      </c>
      <c r="G886" s="33">
        <v>0</v>
      </c>
      <c r="H886" s="33">
        <v>0</v>
      </c>
      <c r="I886" s="33">
        <v>0</v>
      </c>
      <c r="J886" s="33">
        <v>0</v>
      </c>
      <c r="K886" s="33">
        <v>0</v>
      </c>
      <c r="L886" s="33">
        <v>0</v>
      </c>
      <c r="M886" s="33">
        <v>0</v>
      </c>
      <c r="N886" s="33">
        <v>0</v>
      </c>
      <c r="O886" s="33">
        <v>0</v>
      </c>
      <c r="P886" s="33">
        <v>0</v>
      </c>
      <c r="Q886" s="33">
        <v>0</v>
      </c>
      <c r="R886" s="33">
        <v>0</v>
      </c>
      <c r="S886" s="33">
        <v>0</v>
      </c>
      <c r="T886" s="33">
        <v>0</v>
      </c>
      <c r="U886" s="33">
        <v>0</v>
      </c>
      <c r="V886" s="33">
        <v>0</v>
      </c>
      <c r="W886" s="16"/>
      <c r="X886" s="16"/>
      <c r="Y886" s="16"/>
      <c r="Z886" s="16"/>
    </row>
    <row r="887" spans="1:26">
      <c r="A887" s="16" t="s">
        <v>31</v>
      </c>
      <c r="B887" s="33">
        <v>0</v>
      </c>
      <c r="C887" s="33">
        <v>0</v>
      </c>
      <c r="D887" s="33">
        <v>-614.999999</v>
      </c>
      <c r="E887" s="33">
        <v>-614.999999</v>
      </c>
      <c r="F887" s="33">
        <v>-1104.999998</v>
      </c>
      <c r="G887" s="33">
        <v>-1104.999998</v>
      </c>
      <c r="H887" s="33">
        <v>-1104.999998</v>
      </c>
      <c r="I887" s="33">
        <v>-1104.999998</v>
      </c>
      <c r="J887" s="33">
        <v>-2185.9999969999999</v>
      </c>
      <c r="K887" s="33">
        <v>-4595.9999950000001</v>
      </c>
      <c r="L887" s="33">
        <v>-4595.9999950000001</v>
      </c>
      <c r="M887" s="33">
        <v>-4595.9999950000001</v>
      </c>
      <c r="N887" s="33">
        <v>-4595.9999950000001</v>
      </c>
      <c r="O887" s="33">
        <v>-6930.9999930000004</v>
      </c>
      <c r="P887" s="33">
        <v>-6930.9999930000004</v>
      </c>
      <c r="Q887" s="33">
        <v>-6930.9999930000004</v>
      </c>
      <c r="R887" s="33">
        <v>-6930.9999930000004</v>
      </c>
      <c r="S887" s="33">
        <v>-6930.9999930000004</v>
      </c>
      <c r="T887" s="33">
        <v>-6930.9999930000004</v>
      </c>
      <c r="U887" s="33">
        <v>-6930.9999930000004</v>
      </c>
      <c r="V887" s="33">
        <v>-10560.99999</v>
      </c>
      <c r="W887" s="16"/>
      <c r="X887" s="16"/>
      <c r="Y887" s="16"/>
      <c r="Z887" s="16"/>
    </row>
    <row r="888" spans="1:26">
      <c r="A888" s="16" t="s">
        <v>32</v>
      </c>
      <c r="B888" s="33">
        <v>0</v>
      </c>
      <c r="C888" s="33">
        <v>0</v>
      </c>
      <c r="D888" s="33">
        <v>-804</v>
      </c>
      <c r="E888" s="33">
        <v>-1584</v>
      </c>
      <c r="F888" s="33">
        <v>-1584</v>
      </c>
      <c r="G888" s="33">
        <v>-1983.9999989999999</v>
      </c>
      <c r="H888" s="33">
        <v>-2793.9999979999998</v>
      </c>
      <c r="I888" s="33">
        <v>-3308.9999969999999</v>
      </c>
      <c r="J888" s="33">
        <v>-3973.999996</v>
      </c>
      <c r="K888" s="33">
        <v>-4873.9999950000001</v>
      </c>
      <c r="L888" s="33">
        <v>-4873.9999950000001</v>
      </c>
      <c r="M888" s="33">
        <v>-4873.9999950000001</v>
      </c>
      <c r="N888" s="33">
        <v>-5642.9999939999998</v>
      </c>
      <c r="O888" s="33">
        <v>-7267.9999889999999</v>
      </c>
      <c r="P888" s="33">
        <v>-8647.9999879999996</v>
      </c>
      <c r="Q888" s="33">
        <v>-10197.99999</v>
      </c>
      <c r="R888" s="33">
        <v>-11431.99999</v>
      </c>
      <c r="S888" s="33">
        <v>-11431.99999</v>
      </c>
      <c r="T888" s="33">
        <v>-11431.99999</v>
      </c>
      <c r="U888" s="33">
        <v>-11431.99999</v>
      </c>
      <c r="V888" s="33">
        <v>-11431.99999</v>
      </c>
      <c r="W888" s="16"/>
      <c r="X888" s="16"/>
      <c r="Y888" s="16"/>
      <c r="Z888" s="16"/>
    </row>
    <row r="889" spans="1:26">
      <c r="A889" s="16" t="s">
        <v>26</v>
      </c>
      <c r="B889" s="33">
        <v>0</v>
      </c>
      <c r="C889" s="33">
        <v>0</v>
      </c>
      <c r="D889" s="33">
        <v>0</v>
      </c>
      <c r="E889" s="33">
        <v>-67.999999000000003</v>
      </c>
      <c r="F889" s="33">
        <v>-101.99999800000001</v>
      </c>
      <c r="G889" s="33">
        <v>-395.99999400000002</v>
      </c>
      <c r="H889" s="33">
        <v>-395.99999400000002</v>
      </c>
      <c r="I889" s="33">
        <v>-395.99999400000002</v>
      </c>
      <c r="J889" s="33">
        <v>-395.99999400000002</v>
      </c>
      <c r="K889" s="33">
        <v>-395.99999400000002</v>
      </c>
      <c r="L889" s="33">
        <v>-395.99999400000002</v>
      </c>
      <c r="M889" s="33">
        <v>-395.99999400000002</v>
      </c>
      <c r="N889" s="33">
        <v>-395.99999400000002</v>
      </c>
      <c r="O889" s="33">
        <v>-554.99999000000003</v>
      </c>
      <c r="P889" s="33">
        <v>-554.99999000000003</v>
      </c>
      <c r="Q889" s="33">
        <v>-554.99999000000003</v>
      </c>
      <c r="R889" s="33">
        <v>-554.99999000000003</v>
      </c>
      <c r="S889" s="33">
        <v>-554.99999000000003</v>
      </c>
      <c r="T889" s="33">
        <v>-554.99999000000003</v>
      </c>
      <c r="U889" s="33">
        <v>-554.99999000000003</v>
      </c>
      <c r="V889" s="33">
        <v>-554.99999000000003</v>
      </c>
      <c r="W889" s="16"/>
      <c r="X889" s="16"/>
      <c r="Y889" s="16"/>
      <c r="Z889" s="16"/>
    </row>
    <row r="890" spans="1:26">
      <c r="A890" s="16" t="s">
        <v>33</v>
      </c>
      <c r="B890" s="33">
        <v>0</v>
      </c>
      <c r="C890" s="33">
        <v>-551</v>
      </c>
      <c r="D890" s="33">
        <v>-4786.9999969999999</v>
      </c>
      <c r="E890" s="33">
        <v>-6107.9999950000001</v>
      </c>
      <c r="F890" s="33">
        <v>-8428.9999929999994</v>
      </c>
      <c r="G890" s="33">
        <v>-9893.4999929999994</v>
      </c>
      <c r="H890" s="33">
        <v>-15437.99999</v>
      </c>
      <c r="I890" s="33">
        <v>-15437.99999</v>
      </c>
      <c r="J890" s="33">
        <v>-15437.99999</v>
      </c>
      <c r="K890" s="33">
        <v>-15437.99999</v>
      </c>
      <c r="L890" s="33">
        <v>-16635.99999</v>
      </c>
      <c r="M890" s="33">
        <v>-20569.99999</v>
      </c>
      <c r="N890" s="33">
        <v>-21711.999980000001</v>
      </c>
      <c r="O890" s="33">
        <v>-23711.999980000001</v>
      </c>
      <c r="P890" s="33">
        <v>-23711.999980000001</v>
      </c>
      <c r="Q890" s="33">
        <v>-23711.999980000001</v>
      </c>
      <c r="R890" s="33">
        <v>-23711.999980000001</v>
      </c>
      <c r="S890" s="33">
        <v>-23711.999980000001</v>
      </c>
      <c r="T890" s="33">
        <v>-23711.999980000001</v>
      </c>
      <c r="U890" s="33">
        <v>-23711.999980000001</v>
      </c>
      <c r="V890" s="33">
        <v>-23711.999980000001</v>
      </c>
      <c r="W890" s="16"/>
      <c r="X890" s="16"/>
      <c r="Y890" s="16"/>
      <c r="Z890" s="16"/>
    </row>
    <row r="891" spans="1:26">
      <c r="A891" s="16" t="s">
        <v>34</v>
      </c>
      <c r="B891" s="33">
        <v>0</v>
      </c>
      <c r="C891" s="33">
        <v>0</v>
      </c>
      <c r="D891" s="33">
        <v>0</v>
      </c>
      <c r="E891" s="33">
        <v>0</v>
      </c>
      <c r="F891" s="33">
        <v>0</v>
      </c>
      <c r="G891" s="33">
        <v>0</v>
      </c>
      <c r="H891" s="33">
        <v>0</v>
      </c>
      <c r="I891" s="33">
        <v>0</v>
      </c>
      <c r="J891" s="33">
        <v>0</v>
      </c>
      <c r="K891" s="33">
        <v>0</v>
      </c>
      <c r="L891" s="33">
        <v>0</v>
      </c>
      <c r="M891" s="33">
        <v>0</v>
      </c>
      <c r="N891" s="33">
        <v>0</v>
      </c>
      <c r="O891" s="33">
        <v>0</v>
      </c>
      <c r="P891" s="33">
        <v>0</v>
      </c>
      <c r="Q891" s="33">
        <v>0</v>
      </c>
      <c r="R891" s="33">
        <v>0</v>
      </c>
      <c r="S891" s="33">
        <v>0</v>
      </c>
      <c r="T891" s="33">
        <v>0</v>
      </c>
      <c r="U891" s="33">
        <v>0</v>
      </c>
      <c r="V891" s="33">
        <v>0</v>
      </c>
      <c r="W891" s="16"/>
      <c r="X891" s="16"/>
      <c r="Y891" s="16"/>
      <c r="Z891" s="16"/>
    </row>
    <row r="892" spans="1:26">
      <c r="A892" s="16" t="s">
        <v>36</v>
      </c>
      <c r="B892" s="33">
        <v>0</v>
      </c>
      <c r="C892" s="33">
        <v>0</v>
      </c>
      <c r="D892" s="33">
        <v>0</v>
      </c>
      <c r="E892" s="33">
        <v>0</v>
      </c>
      <c r="F892" s="33">
        <v>0</v>
      </c>
      <c r="G892" s="33">
        <v>0</v>
      </c>
      <c r="H892" s="33">
        <v>0</v>
      </c>
      <c r="I892" s="33">
        <v>0</v>
      </c>
      <c r="J892" s="33">
        <v>0</v>
      </c>
      <c r="K892" s="33">
        <v>0</v>
      </c>
      <c r="L892" s="33">
        <v>0</v>
      </c>
      <c r="M892" s="33">
        <v>0</v>
      </c>
      <c r="N892" s="33">
        <v>0</v>
      </c>
      <c r="O892" s="33">
        <v>0</v>
      </c>
      <c r="P892" s="33">
        <v>0</v>
      </c>
      <c r="Q892" s="33">
        <v>0</v>
      </c>
      <c r="R892" s="33">
        <v>0</v>
      </c>
      <c r="S892" s="33">
        <v>0</v>
      </c>
      <c r="T892" s="33">
        <v>0</v>
      </c>
      <c r="U892" s="33">
        <v>0</v>
      </c>
      <c r="V892" s="33">
        <v>0</v>
      </c>
      <c r="W892" s="16"/>
      <c r="X892" s="16"/>
      <c r="Y892" s="16"/>
      <c r="Z892" s="16"/>
    </row>
    <row r="893" spans="1:26">
      <c r="A893" s="16" t="s">
        <v>37</v>
      </c>
      <c r="B893" s="33">
        <v>0</v>
      </c>
      <c r="C893" s="33">
        <v>0</v>
      </c>
      <c r="D893" s="33">
        <v>0</v>
      </c>
      <c r="E893" s="33">
        <v>0</v>
      </c>
      <c r="F893" s="33">
        <v>0</v>
      </c>
      <c r="G893" s="33">
        <v>0</v>
      </c>
      <c r="H893" s="33">
        <v>0</v>
      </c>
      <c r="I893" s="33">
        <v>0</v>
      </c>
      <c r="J893" s="33">
        <v>0</v>
      </c>
      <c r="K893" s="33">
        <v>0</v>
      </c>
      <c r="L893" s="33">
        <v>0</v>
      </c>
      <c r="M893" s="33">
        <v>0</v>
      </c>
      <c r="N893" s="33">
        <v>0</v>
      </c>
      <c r="O893" s="33">
        <v>0</v>
      </c>
      <c r="P893" s="33">
        <v>0</v>
      </c>
      <c r="Q893" s="33">
        <v>0</v>
      </c>
      <c r="R893" s="33">
        <v>0</v>
      </c>
      <c r="S893" s="33">
        <v>0</v>
      </c>
      <c r="T893" s="33">
        <v>0</v>
      </c>
      <c r="U893" s="33">
        <v>0</v>
      </c>
      <c r="V893" s="33">
        <v>0</v>
      </c>
      <c r="W893" s="16"/>
      <c r="X893" s="16"/>
      <c r="Y893" s="16"/>
      <c r="Z893" s="16"/>
    </row>
    <row r="894" spans="1:26">
      <c r="A894" s="16" t="s">
        <v>39</v>
      </c>
      <c r="B894" s="33">
        <v>0</v>
      </c>
      <c r="C894" s="33">
        <v>0</v>
      </c>
      <c r="D894" s="33">
        <v>0</v>
      </c>
      <c r="E894" s="33">
        <v>0</v>
      </c>
      <c r="F894" s="33">
        <v>0</v>
      </c>
      <c r="G894" s="33">
        <v>0</v>
      </c>
      <c r="H894" s="33">
        <v>0</v>
      </c>
      <c r="I894" s="33">
        <v>0</v>
      </c>
      <c r="J894" s="33">
        <v>0</v>
      </c>
      <c r="K894" s="33">
        <v>0</v>
      </c>
      <c r="L894" s="33">
        <v>0</v>
      </c>
      <c r="M894" s="33">
        <v>0</v>
      </c>
      <c r="N894" s="33">
        <v>0</v>
      </c>
      <c r="O894" s="33">
        <v>0</v>
      </c>
      <c r="P894" s="33">
        <v>0</v>
      </c>
      <c r="Q894" s="33">
        <v>0</v>
      </c>
      <c r="R894" s="33">
        <v>0</v>
      </c>
      <c r="S894" s="33">
        <v>0</v>
      </c>
      <c r="T894" s="33">
        <v>0</v>
      </c>
      <c r="U894" s="33">
        <v>0</v>
      </c>
      <c r="V894" s="33">
        <v>0</v>
      </c>
      <c r="W894" s="16"/>
      <c r="X894" s="16"/>
      <c r="Y894" s="16"/>
      <c r="Z894" s="16"/>
    </row>
    <row r="895" spans="1:26">
      <c r="A895" s="16" t="s">
        <v>38</v>
      </c>
      <c r="B895" s="33">
        <v>0</v>
      </c>
      <c r="C895" s="33">
        <v>-0.3</v>
      </c>
      <c r="D895" s="33">
        <v>-0.3</v>
      </c>
      <c r="E895" s="33">
        <v>-0.3</v>
      </c>
      <c r="F895" s="33">
        <v>-0.3</v>
      </c>
      <c r="G895" s="33">
        <v>-0.3</v>
      </c>
      <c r="H895" s="33">
        <v>-0.3</v>
      </c>
      <c r="I895" s="33">
        <v>-0.3</v>
      </c>
      <c r="J895" s="33">
        <v>-0.3</v>
      </c>
      <c r="K895" s="33">
        <v>-0.3</v>
      </c>
      <c r="L895" s="33">
        <v>-0.3</v>
      </c>
      <c r="M895" s="33">
        <v>-0.3</v>
      </c>
      <c r="N895" s="33">
        <v>-0.3</v>
      </c>
      <c r="O895" s="33">
        <v>-0.3</v>
      </c>
      <c r="P895" s="33">
        <v>-0.3</v>
      </c>
      <c r="Q895" s="33">
        <v>-0.3</v>
      </c>
      <c r="R895" s="33">
        <v>-0.3</v>
      </c>
      <c r="S895" s="33">
        <v>-0.3</v>
      </c>
      <c r="T895" s="33">
        <v>-0.3</v>
      </c>
      <c r="U895" s="33">
        <v>-0.3</v>
      </c>
      <c r="V895" s="33">
        <v>-0.3</v>
      </c>
      <c r="W895" s="16"/>
      <c r="X895" s="16"/>
      <c r="Y895" s="16"/>
      <c r="Z895" s="16"/>
    </row>
    <row r="896" spans="1:26">
      <c r="A896" s="16" t="s">
        <v>41</v>
      </c>
      <c r="B896" s="33">
        <v>0</v>
      </c>
      <c r="C896" s="33">
        <v>0</v>
      </c>
      <c r="D896" s="33">
        <v>0</v>
      </c>
      <c r="E896" s="33">
        <v>0</v>
      </c>
      <c r="F896" s="33">
        <v>0</v>
      </c>
      <c r="G896" s="33">
        <v>0</v>
      </c>
      <c r="H896" s="33">
        <v>0</v>
      </c>
      <c r="I896" s="33">
        <v>0</v>
      </c>
      <c r="J896" s="33">
        <v>0</v>
      </c>
      <c r="K896" s="33">
        <v>0</v>
      </c>
      <c r="L896" s="33">
        <v>0</v>
      </c>
      <c r="M896" s="33">
        <v>0</v>
      </c>
      <c r="N896" s="33">
        <v>0</v>
      </c>
      <c r="O896" s="33">
        <v>0</v>
      </c>
      <c r="P896" s="33">
        <v>0</v>
      </c>
      <c r="Q896" s="33">
        <v>0</v>
      </c>
      <c r="R896" s="33">
        <v>0</v>
      </c>
      <c r="S896" s="33">
        <v>0</v>
      </c>
      <c r="T896" s="33">
        <v>0</v>
      </c>
      <c r="U896" s="33">
        <v>0</v>
      </c>
      <c r="V896" s="33">
        <v>0</v>
      </c>
      <c r="W896" s="16"/>
      <c r="X896" s="16"/>
      <c r="Y896" s="16"/>
      <c r="Z896" s="16"/>
    </row>
    <row r="897" spans="1:26">
      <c r="A897" s="16" t="s">
        <v>42</v>
      </c>
      <c r="B897" s="33">
        <v>0</v>
      </c>
      <c r="C897" s="33">
        <v>0</v>
      </c>
      <c r="D897" s="33">
        <v>0</v>
      </c>
      <c r="E897" s="33">
        <v>0</v>
      </c>
      <c r="F897" s="33">
        <v>0</v>
      </c>
      <c r="G897" s="33">
        <v>0</v>
      </c>
      <c r="H897" s="33">
        <v>0</v>
      </c>
      <c r="I897" s="33">
        <v>0</v>
      </c>
      <c r="J897" s="33">
        <v>0</v>
      </c>
      <c r="K897" s="33">
        <v>0</v>
      </c>
      <c r="L897" s="33">
        <v>0</v>
      </c>
      <c r="M897" s="33">
        <v>0</v>
      </c>
      <c r="N897" s="33">
        <v>0</v>
      </c>
      <c r="O897" s="33">
        <v>0</v>
      </c>
      <c r="P897" s="33">
        <v>0</v>
      </c>
      <c r="Q897" s="33">
        <v>0</v>
      </c>
      <c r="R897" s="33">
        <v>0</v>
      </c>
      <c r="S897" s="33">
        <v>0</v>
      </c>
      <c r="T897" s="33">
        <v>0</v>
      </c>
      <c r="U897" s="33">
        <v>0</v>
      </c>
      <c r="V897" s="33">
        <v>0</v>
      </c>
      <c r="W897" s="16"/>
      <c r="X897" s="16"/>
      <c r="Y897" s="16"/>
      <c r="Z897" s="16"/>
    </row>
    <row r="898" spans="1:26">
      <c r="A898" s="16" t="s">
        <v>40</v>
      </c>
      <c r="B898" s="33">
        <v>0</v>
      </c>
      <c r="C898" s="33">
        <v>0</v>
      </c>
      <c r="D898" s="33">
        <v>0</v>
      </c>
      <c r="E898" s="33">
        <v>0</v>
      </c>
      <c r="F898" s="33">
        <v>0</v>
      </c>
      <c r="G898" s="33">
        <v>0</v>
      </c>
      <c r="H898" s="33">
        <v>0</v>
      </c>
      <c r="I898" s="33">
        <v>0</v>
      </c>
      <c r="J898" s="33">
        <v>0</v>
      </c>
      <c r="K898" s="33">
        <v>0</v>
      </c>
      <c r="L898" s="33">
        <v>0</v>
      </c>
      <c r="M898" s="33">
        <v>0</v>
      </c>
      <c r="N898" s="33">
        <v>0</v>
      </c>
      <c r="O898" s="33">
        <v>0</v>
      </c>
      <c r="P898" s="33">
        <v>0</v>
      </c>
      <c r="Q898" s="33">
        <v>0</v>
      </c>
      <c r="R898" s="33">
        <v>0</v>
      </c>
      <c r="S898" s="33">
        <v>0</v>
      </c>
      <c r="T898" s="33">
        <v>0</v>
      </c>
      <c r="U898" s="33">
        <v>0</v>
      </c>
      <c r="V898" s="33">
        <v>0</v>
      </c>
      <c r="W898" s="16"/>
      <c r="X898" s="16"/>
      <c r="Y898" s="16"/>
      <c r="Z898" s="16"/>
    </row>
    <row r="899" spans="1:26">
      <c r="A899" s="16" t="s">
        <v>43</v>
      </c>
      <c r="B899" s="33">
        <v>0</v>
      </c>
      <c r="C899" s="33">
        <v>0</v>
      </c>
      <c r="D899" s="33">
        <v>0</v>
      </c>
      <c r="E899" s="33">
        <v>0</v>
      </c>
      <c r="F899" s="33">
        <v>0</v>
      </c>
      <c r="G899" s="33">
        <v>0</v>
      </c>
      <c r="H899" s="33">
        <v>0</v>
      </c>
      <c r="I899" s="33">
        <v>0</v>
      </c>
      <c r="J899" s="33">
        <v>0</v>
      </c>
      <c r="K899" s="33">
        <v>0</v>
      </c>
      <c r="L899" s="33">
        <v>0</v>
      </c>
      <c r="M899" s="33">
        <v>0</v>
      </c>
      <c r="N899" s="33">
        <v>0</v>
      </c>
      <c r="O899" s="33">
        <v>0</v>
      </c>
      <c r="P899" s="33">
        <v>0</v>
      </c>
      <c r="Q899" s="33">
        <v>0</v>
      </c>
      <c r="R899" s="33">
        <v>0</v>
      </c>
      <c r="S899" s="33">
        <v>0</v>
      </c>
      <c r="T899" s="33">
        <v>0</v>
      </c>
      <c r="U899" s="33">
        <v>0</v>
      </c>
      <c r="V899" s="33">
        <v>0</v>
      </c>
      <c r="W899" s="16"/>
      <c r="X899" s="16"/>
      <c r="Y899" s="16"/>
      <c r="Z899" s="16"/>
    </row>
    <row r="900" spans="1:26">
      <c r="A900" s="16" t="s">
        <v>44</v>
      </c>
      <c r="B900" s="33">
        <v>0</v>
      </c>
      <c r="C900" s="33">
        <v>0</v>
      </c>
      <c r="D900" s="33">
        <v>0</v>
      </c>
      <c r="E900" s="33">
        <v>0</v>
      </c>
      <c r="F900" s="33">
        <v>0</v>
      </c>
      <c r="G900" s="33">
        <v>0</v>
      </c>
      <c r="H900" s="33">
        <v>0</v>
      </c>
      <c r="I900" s="33">
        <v>0</v>
      </c>
      <c r="J900" s="33">
        <v>0</v>
      </c>
      <c r="K900" s="33">
        <v>0</v>
      </c>
      <c r="L900" s="33">
        <v>0</v>
      </c>
      <c r="M900" s="33">
        <v>0</v>
      </c>
      <c r="N900" s="33">
        <v>0</v>
      </c>
      <c r="O900" s="33">
        <v>0</v>
      </c>
      <c r="P900" s="33">
        <v>0</v>
      </c>
      <c r="Q900" s="33">
        <v>0</v>
      </c>
      <c r="R900" s="33">
        <v>0</v>
      </c>
      <c r="S900" s="33">
        <v>0</v>
      </c>
      <c r="T900" s="33">
        <v>0</v>
      </c>
      <c r="U900" s="33">
        <v>0</v>
      </c>
      <c r="V900" s="33">
        <v>0</v>
      </c>
      <c r="W900" s="16"/>
      <c r="X900" s="16"/>
      <c r="Y900" s="16"/>
      <c r="Z900" s="16"/>
    </row>
    <row r="901" spans="1:26">
      <c r="A901" s="16" t="s">
        <v>45</v>
      </c>
      <c r="B901" s="33">
        <v>0</v>
      </c>
      <c r="C901" s="33">
        <v>0</v>
      </c>
      <c r="D901" s="33">
        <v>0</v>
      </c>
      <c r="E901" s="33">
        <v>0</v>
      </c>
      <c r="F901" s="33">
        <v>0</v>
      </c>
      <c r="G901" s="33">
        <v>0</v>
      </c>
      <c r="H901" s="33">
        <v>0</v>
      </c>
      <c r="I901" s="33">
        <v>0</v>
      </c>
      <c r="J901" s="33">
        <v>0</v>
      </c>
      <c r="K901" s="33">
        <v>0</v>
      </c>
      <c r="L901" s="33">
        <v>0</v>
      </c>
      <c r="M901" s="33">
        <v>0</v>
      </c>
      <c r="N901" s="33">
        <v>0</v>
      </c>
      <c r="O901" s="33">
        <v>0</v>
      </c>
      <c r="P901" s="33">
        <v>0</v>
      </c>
      <c r="Q901" s="33">
        <v>0</v>
      </c>
      <c r="R901" s="33">
        <v>0</v>
      </c>
      <c r="S901" s="33">
        <v>0</v>
      </c>
      <c r="T901" s="33">
        <v>0</v>
      </c>
      <c r="U901" s="33">
        <v>0</v>
      </c>
      <c r="V901" s="33">
        <v>0</v>
      </c>
      <c r="W901" s="16"/>
      <c r="X901" s="16"/>
      <c r="Y901" s="16"/>
      <c r="Z901" s="16"/>
    </row>
    <row r="902" spans="1:26">
      <c r="A902" s="16" t="s">
        <v>46</v>
      </c>
      <c r="B902" s="33">
        <v>0</v>
      </c>
      <c r="C902" s="33">
        <v>0</v>
      </c>
      <c r="D902" s="33">
        <v>0</v>
      </c>
      <c r="E902" s="33">
        <v>0</v>
      </c>
      <c r="F902" s="33">
        <v>0</v>
      </c>
      <c r="G902" s="33">
        <v>0</v>
      </c>
      <c r="H902" s="33">
        <v>0</v>
      </c>
      <c r="I902" s="33">
        <v>0</v>
      </c>
      <c r="J902" s="33">
        <v>0</v>
      </c>
      <c r="K902" s="33">
        <v>0</v>
      </c>
      <c r="L902" s="33">
        <v>0</v>
      </c>
      <c r="M902" s="33">
        <v>0</v>
      </c>
      <c r="N902" s="33">
        <v>0</v>
      </c>
      <c r="O902" s="33">
        <v>0</v>
      </c>
      <c r="P902" s="33">
        <v>0</v>
      </c>
      <c r="Q902" s="33">
        <v>0</v>
      </c>
      <c r="R902" s="33">
        <v>0</v>
      </c>
      <c r="S902" s="33">
        <v>0</v>
      </c>
      <c r="T902" s="33">
        <v>0</v>
      </c>
      <c r="U902" s="33">
        <v>0</v>
      </c>
      <c r="V902" s="33">
        <v>0</v>
      </c>
      <c r="W902" s="16"/>
      <c r="X902" s="16"/>
      <c r="Y902" s="16"/>
      <c r="Z902" s="16"/>
    </row>
    <row r="903" spans="1:26">
      <c r="A903" s="16" t="s">
        <v>47</v>
      </c>
      <c r="B903" s="33">
        <v>0</v>
      </c>
      <c r="C903" s="33">
        <v>0</v>
      </c>
      <c r="D903" s="33">
        <v>0</v>
      </c>
      <c r="E903" s="33">
        <v>0</v>
      </c>
      <c r="F903" s="33">
        <v>0</v>
      </c>
      <c r="G903" s="33">
        <v>0</v>
      </c>
      <c r="H903" s="33">
        <v>0</v>
      </c>
      <c r="I903" s="33">
        <v>0</v>
      </c>
      <c r="J903" s="33">
        <v>0</v>
      </c>
      <c r="K903" s="33">
        <v>0</v>
      </c>
      <c r="L903" s="33">
        <v>0</v>
      </c>
      <c r="M903" s="33">
        <v>0</v>
      </c>
      <c r="N903" s="33">
        <v>0</v>
      </c>
      <c r="O903" s="33">
        <v>0</v>
      </c>
      <c r="P903" s="33">
        <v>0</v>
      </c>
      <c r="Q903" s="33">
        <v>0</v>
      </c>
      <c r="R903" s="33">
        <v>0</v>
      </c>
      <c r="S903" s="33">
        <v>0</v>
      </c>
      <c r="T903" s="33">
        <v>0</v>
      </c>
      <c r="U903" s="33">
        <v>0</v>
      </c>
      <c r="V903" s="33">
        <v>0</v>
      </c>
      <c r="W903" s="16"/>
      <c r="X903" s="16"/>
      <c r="Y903" s="16"/>
      <c r="Z903" s="16"/>
    </row>
    <row r="904" spans="1:26">
      <c r="A904" s="16" t="s">
        <v>48</v>
      </c>
      <c r="B904" s="33">
        <v>0</v>
      </c>
      <c r="C904" s="33">
        <v>0</v>
      </c>
      <c r="D904" s="33">
        <v>0</v>
      </c>
      <c r="E904" s="33">
        <v>0</v>
      </c>
      <c r="F904" s="33">
        <v>0</v>
      </c>
      <c r="G904" s="33">
        <v>0</v>
      </c>
      <c r="H904" s="33">
        <v>0</v>
      </c>
      <c r="I904" s="33">
        <v>0</v>
      </c>
      <c r="J904" s="33">
        <v>0</v>
      </c>
      <c r="K904" s="33">
        <v>0</v>
      </c>
      <c r="L904" s="33">
        <v>0</v>
      </c>
      <c r="M904" s="33">
        <v>0</v>
      </c>
      <c r="N904" s="33">
        <v>0</v>
      </c>
      <c r="O904" s="33">
        <v>0</v>
      </c>
      <c r="P904" s="33">
        <v>0</v>
      </c>
      <c r="Q904" s="33">
        <v>0</v>
      </c>
      <c r="R904" s="33">
        <v>0</v>
      </c>
      <c r="S904" s="33">
        <v>0</v>
      </c>
      <c r="T904" s="33">
        <v>0</v>
      </c>
      <c r="U904" s="33">
        <v>0</v>
      </c>
      <c r="V904" s="33">
        <v>0</v>
      </c>
      <c r="W904" s="16"/>
      <c r="X904" s="16"/>
      <c r="Y904" s="16"/>
      <c r="Z904" s="16"/>
    </row>
    <row r="905" spans="1:26">
      <c r="A905" s="16" t="s">
        <v>49</v>
      </c>
      <c r="B905" s="33">
        <v>0</v>
      </c>
      <c r="C905" s="33">
        <v>0</v>
      </c>
      <c r="D905" s="33">
        <v>0</v>
      </c>
      <c r="E905" s="33">
        <v>0</v>
      </c>
      <c r="F905" s="33">
        <v>0</v>
      </c>
      <c r="G905" s="33">
        <v>0</v>
      </c>
      <c r="H905" s="33">
        <v>0</v>
      </c>
      <c r="I905" s="33">
        <v>0</v>
      </c>
      <c r="J905" s="33">
        <v>0</v>
      </c>
      <c r="K905" s="33">
        <v>0</v>
      </c>
      <c r="L905" s="33">
        <v>0</v>
      </c>
      <c r="M905" s="33">
        <v>0</v>
      </c>
      <c r="N905" s="33">
        <v>0</v>
      </c>
      <c r="O905" s="33">
        <v>0</v>
      </c>
      <c r="P905" s="33">
        <v>0</v>
      </c>
      <c r="Q905" s="33">
        <v>0</v>
      </c>
      <c r="R905" s="33">
        <v>0</v>
      </c>
      <c r="S905" s="33">
        <v>0</v>
      </c>
      <c r="T905" s="33">
        <v>0</v>
      </c>
      <c r="U905" s="33">
        <v>0</v>
      </c>
      <c r="V905" s="33">
        <v>0</v>
      </c>
      <c r="W905" s="16"/>
      <c r="X905" s="16"/>
      <c r="Y905" s="16"/>
      <c r="Z905" s="16"/>
    </row>
    <row r="906" spans="1:26">
      <c r="A906" s="16" t="s">
        <v>50</v>
      </c>
      <c r="B906" s="33">
        <v>0</v>
      </c>
      <c r="C906" s="33">
        <v>0</v>
      </c>
      <c r="D906" s="33">
        <v>0</v>
      </c>
      <c r="E906" s="33">
        <v>0</v>
      </c>
      <c r="F906" s="33">
        <v>0</v>
      </c>
      <c r="G906" s="33">
        <v>0</v>
      </c>
      <c r="H906" s="33">
        <v>0</v>
      </c>
      <c r="I906" s="33">
        <v>0</v>
      </c>
      <c r="J906" s="33">
        <v>0</v>
      </c>
      <c r="K906" s="33">
        <v>0</v>
      </c>
      <c r="L906" s="33">
        <v>0</v>
      </c>
      <c r="M906" s="33">
        <v>0</v>
      </c>
      <c r="N906" s="33">
        <v>0</v>
      </c>
      <c r="O906" s="33">
        <v>0</v>
      </c>
      <c r="P906" s="33">
        <v>0</v>
      </c>
      <c r="Q906" s="33">
        <v>0</v>
      </c>
      <c r="R906" s="33">
        <v>0</v>
      </c>
      <c r="S906" s="33">
        <v>0</v>
      </c>
      <c r="T906" s="33">
        <v>0</v>
      </c>
      <c r="U906" s="33">
        <v>0</v>
      </c>
      <c r="V906" s="33">
        <v>0</v>
      </c>
      <c r="W906" s="16"/>
      <c r="X906" s="16"/>
      <c r="Y906" s="16"/>
      <c r="Z906" s="16"/>
    </row>
    <row r="907" spans="1:26">
      <c r="A907" s="16" t="s">
        <v>51</v>
      </c>
      <c r="B907" s="33">
        <v>0</v>
      </c>
      <c r="C907" s="33">
        <v>0</v>
      </c>
      <c r="D907" s="33">
        <v>0</v>
      </c>
      <c r="E907" s="33">
        <v>0</v>
      </c>
      <c r="F907" s="33">
        <v>0</v>
      </c>
      <c r="G907" s="33">
        <v>0</v>
      </c>
      <c r="H907" s="33">
        <v>0</v>
      </c>
      <c r="I907" s="33">
        <v>0</v>
      </c>
      <c r="J907" s="33">
        <v>0</v>
      </c>
      <c r="K907" s="33">
        <v>0</v>
      </c>
      <c r="L907" s="33">
        <v>0</v>
      </c>
      <c r="M907" s="33">
        <v>0</v>
      </c>
      <c r="N907" s="33">
        <v>0</v>
      </c>
      <c r="O907" s="33">
        <v>0</v>
      </c>
      <c r="P907" s="33">
        <v>0</v>
      </c>
      <c r="Q907" s="33">
        <v>0</v>
      </c>
      <c r="R907" s="33">
        <v>0</v>
      </c>
      <c r="S907" s="33">
        <v>0</v>
      </c>
      <c r="T907" s="33">
        <v>0</v>
      </c>
      <c r="U907" s="33">
        <v>0</v>
      </c>
      <c r="V907" s="33">
        <v>0</v>
      </c>
      <c r="W907" s="16"/>
      <c r="X907" s="16"/>
      <c r="Y907" s="16"/>
      <c r="Z907" s="16"/>
    </row>
    <row r="908" spans="1:26">
      <c r="A908" s="16" t="s">
        <v>52</v>
      </c>
      <c r="B908" s="33">
        <v>0</v>
      </c>
      <c r="C908" s="33">
        <v>0</v>
      </c>
      <c r="D908" s="33">
        <v>0</v>
      </c>
      <c r="E908" s="33">
        <v>0</v>
      </c>
      <c r="F908" s="33">
        <v>0</v>
      </c>
      <c r="G908" s="33">
        <v>0</v>
      </c>
      <c r="H908" s="33">
        <v>0</v>
      </c>
      <c r="I908" s="33">
        <v>0</v>
      </c>
      <c r="J908" s="33">
        <v>0</v>
      </c>
      <c r="K908" s="33">
        <v>0</v>
      </c>
      <c r="L908" s="33">
        <v>0</v>
      </c>
      <c r="M908" s="33">
        <v>0</v>
      </c>
      <c r="N908" s="33">
        <v>0</v>
      </c>
      <c r="O908" s="33">
        <v>0</v>
      </c>
      <c r="P908" s="33">
        <v>0</v>
      </c>
      <c r="Q908" s="33">
        <v>0</v>
      </c>
      <c r="R908" s="33">
        <v>0</v>
      </c>
      <c r="S908" s="33">
        <v>0</v>
      </c>
      <c r="T908" s="33">
        <v>0</v>
      </c>
      <c r="U908" s="33">
        <v>0</v>
      </c>
      <c r="V908" s="33">
        <v>0</v>
      </c>
      <c r="W908" s="16"/>
      <c r="X908" s="16"/>
      <c r="Y908" s="16"/>
      <c r="Z908" s="16"/>
    </row>
    <row r="909" spans="1:26">
      <c r="A909" s="16" t="s">
        <v>53</v>
      </c>
      <c r="B909" s="33">
        <v>0</v>
      </c>
      <c r="C909" s="33">
        <v>0</v>
      </c>
      <c r="D909" s="33">
        <v>0</v>
      </c>
      <c r="E909" s="33">
        <v>0</v>
      </c>
      <c r="F909" s="33">
        <v>0</v>
      </c>
      <c r="G909" s="33">
        <v>0</v>
      </c>
      <c r="H909" s="33">
        <v>0</v>
      </c>
      <c r="I909" s="33">
        <v>0</v>
      </c>
      <c r="J909" s="33">
        <v>0</v>
      </c>
      <c r="K909" s="33">
        <v>0</v>
      </c>
      <c r="L909" s="33">
        <v>0</v>
      </c>
      <c r="M909" s="33">
        <v>0</v>
      </c>
      <c r="N909" s="33">
        <v>0</v>
      </c>
      <c r="O909" s="33">
        <v>0</v>
      </c>
      <c r="P909" s="33">
        <v>0</v>
      </c>
      <c r="Q909" s="33">
        <v>0</v>
      </c>
      <c r="R909" s="33">
        <v>0</v>
      </c>
      <c r="S909" s="33">
        <v>0</v>
      </c>
      <c r="T909" s="33">
        <v>0</v>
      </c>
      <c r="U909" s="33">
        <v>0</v>
      </c>
      <c r="V909" s="33">
        <v>0</v>
      </c>
      <c r="W909" s="16"/>
      <c r="X909" s="16"/>
      <c r="Y909" s="16"/>
      <c r="Z909" s="16"/>
    </row>
    <row r="910" spans="1:26">
      <c r="A910" s="16" t="s">
        <v>54</v>
      </c>
      <c r="B910" s="33">
        <v>0</v>
      </c>
      <c r="C910" s="33">
        <v>0</v>
      </c>
      <c r="D910" s="33">
        <v>0</v>
      </c>
      <c r="E910" s="33">
        <v>0</v>
      </c>
      <c r="F910" s="33">
        <v>0</v>
      </c>
      <c r="G910" s="33">
        <v>0</v>
      </c>
      <c r="H910" s="33">
        <v>0</v>
      </c>
      <c r="I910" s="33">
        <v>0</v>
      </c>
      <c r="J910" s="33">
        <v>0</v>
      </c>
      <c r="K910" s="33">
        <v>0</v>
      </c>
      <c r="L910" s="33">
        <v>0</v>
      </c>
      <c r="M910" s="33">
        <v>0</v>
      </c>
      <c r="N910" s="33">
        <v>0</v>
      </c>
      <c r="O910" s="33">
        <v>0</v>
      </c>
      <c r="P910" s="33">
        <v>0</v>
      </c>
      <c r="Q910" s="33">
        <v>0</v>
      </c>
      <c r="R910" s="33">
        <v>0</v>
      </c>
      <c r="S910" s="33">
        <v>0</v>
      </c>
      <c r="T910" s="33">
        <v>0</v>
      </c>
      <c r="U910" s="33">
        <v>0</v>
      </c>
      <c r="V910" s="33">
        <v>0</v>
      </c>
      <c r="W910" s="16"/>
      <c r="X910" s="16"/>
      <c r="Y910" s="16"/>
      <c r="Z910" s="16"/>
    </row>
    <row r="911" spans="1:26">
      <c r="A911" s="16" t="s">
        <v>55</v>
      </c>
      <c r="B911" s="33">
        <v>0</v>
      </c>
      <c r="C911" s="33">
        <v>0</v>
      </c>
      <c r="D911" s="33">
        <v>0</v>
      </c>
      <c r="E911" s="33">
        <v>0</v>
      </c>
      <c r="F911" s="33">
        <v>0</v>
      </c>
      <c r="G911" s="33">
        <v>0</v>
      </c>
      <c r="H911" s="33">
        <v>0</v>
      </c>
      <c r="I911" s="33">
        <v>0</v>
      </c>
      <c r="J911" s="33">
        <v>0</v>
      </c>
      <c r="K911" s="33">
        <v>0</v>
      </c>
      <c r="L911" s="33">
        <v>0</v>
      </c>
      <c r="M911" s="33">
        <v>0</v>
      </c>
      <c r="N911" s="33">
        <v>0</v>
      </c>
      <c r="O911" s="33">
        <v>0</v>
      </c>
      <c r="P911" s="33">
        <v>0</v>
      </c>
      <c r="Q911" s="33">
        <v>0</v>
      </c>
      <c r="R911" s="33">
        <v>0</v>
      </c>
      <c r="S911" s="33">
        <v>0</v>
      </c>
      <c r="T911" s="33">
        <v>0</v>
      </c>
      <c r="U911" s="33">
        <v>0</v>
      </c>
      <c r="V911" s="33">
        <v>0</v>
      </c>
      <c r="W911" s="16"/>
      <c r="X911" s="16"/>
      <c r="Y911" s="16"/>
      <c r="Z911" s="16"/>
    </row>
    <row r="912" spans="1:26">
      <c r="A912" s="16" t="s">
        <v>56</v>
      </c>
      <c r="B912" s="33">
        <v>0</v>
      </c>
      <c r="C912" s="33">
        <v>0</v>
      </c>
      <c r="D912" s="33">
        <v>0</v>
      </c>
      <c r="E912" s="33">
        <v>0</v>
      </c>
      <c r="F912" s="33">
        <v>0</v>
      </c>
      <c r="G912" s="33">
        <v>0</v>
      </c>
      <c r="H912" s="33">
        <v>0</v>
      </c>
      <c r="I912" s="33">
        <v>0</v>
      </c>
      <c r="J912" s="33">
        <v>0</v>
      </c>
      <c r="K912" s="33">
        <v>0</v>
      </c>
      <c r="L912" s="33">
        <v>0</v>
      </c>
      <c r="M912" s="33">
        <v>0</v>
      </c>
      <c r="N912" s="33">
        <v>0</v>
      </c>
      <c r="O912" s="33">
        <v>0</v>
      </c>
      <c r="P912" s="33">
        <v>0</v>
      </c>
      <c r="Q912" s="33">
        <v>0</v>
      </c>
      <c r="R912" s="33">
        <v>0</v>
      </c>
      <c r="S912" s="33">
        <v>0</v>
      </c>
      <c r="T912" s="33">
        <v>0</v>
      </c>
      <c r="U912" s="33">
        <v>0</v>
      </c>
      <c r="V912" s="33">
        <v>0</v>
      </c>
      <c r="W912" s="16"/>
      <c r="X912" s="16"/>
      <c r="Y912" s="16"/>
      <c r="Z912" s="16"/>
    </row>
    <row r="913" spans="1:26">
      <c r="A913" s="16" t="s">
        <v>57</v>
      </c>
      <c r="B913" s="33">
        <v>0</v>
      </c>
      <c r="C913" s="33">
        <v>0</v>
      </c>
      <c r="D913" s="33">
        <v>0</v>
      </c>
      <c r="E913" s="33">
        <v>0</v>
      </c>
      <c r="F913" s="33">
        <v>0</v>
      </c>
      <c r="G913" s="33">
        <v>0</v>
      </c>
      <c r="H913" s="33">
        <v>0</v>
      </c>
      <c r="I913" s="33">
        <v>0</v>
      </c>
      <c r="J913" s="33">
        <v>0</v>
      </c>
      <c r="K913" s="33">
        <v>0</v>
      </c>
      <c r="L913" s="33">
        <v>0</v>
      </c>
      <c r="M913" s="33">
        <v>0</v>
      </c>
      <c r="N913" s="33">
        <v>0</v>
      </c>
      <c r="O913" s="33">
        <v>0</v>
      </c>
      <c r="P913" s="33">
        <v>0</v>
      </c>
      <c r="Q913" s="33">
        <v>0</v>
      </c>
      <c r="R913" s="33">
        <v>0</v>
      </c>
      <c r="S913" s="33">
        <v>0</v>
      </c>
      <c r="T913" s="33">
        <v>0</v>
      </c>
      <c r="U913" s="33">
        <v>0</v>
      </c>
      <c r="V913" s="33">
        <v>0</v>
      </c>
      <c r="W913" s="16"/>
      <c r="X913" s="16"/>
      <c r="Y913" s="16"/>
      <c r="Z913" s="16"/>
    </row>
    <row r="914" spans="1:26">
      <c r="A914" s="16" t="s">
        <v>58</v>
      </c>
      <c r="B914" s="33">
        <v>0</v>
      </c>
      <c r="C914" s="33">
        <v>0</v>
      </c>
      <c r="D914" s="33">
        <v>0</v>
      </c>
      <c r="E914" s="33">
        <v>0</v>
      </c>
      <c r="F914" s="33">
        <v>0</v>
      </c>
      <c r="G914" s="33">
        <v>0</v>
      </c>
      <c r="H914" s="33">
        <v>0</v>
      </c>
      <c r="I914" s="33">
        <v>0</v>
      </c>
      <c r="J914" s="33">
        <v>0</v>
      </c>
      <c r="K914" s="33">
        <v>0</v>
      </c>
      <c r="L914" s="33">
        <v>0</v>
      </c>
      <c r="M914" s="33">
        <v>0</v>
      </c>
      <c r="N914" s="33">
        <v>0</v>
      </c>
      <c r="O914" s="33">
        <v>0</v>
      </c>
      <c r="P914" s="33">
        <v>0</v>
      </c>
      <c r="Q914" s="33">
        <v>0</v>
      </c>
      <c r="R914" s="33">
        <v>0</v>
      </c>
      <c r="S914" s="33">
        <v>0</v>
      </c>
      <c r="T914" s="33">
        <v>0</v>
      </c>
      <c r="U914" s="33">
        <v>0</v>
      </c>
      <c r="V914" s="33">
        <v>0</v>
      </c>
      <c r="W914" s="16"/>
      <c r="X914" s="16"/>
      <c r="Y914" s="16"/>
      <c r="Z914" s="16"/>
    </row>
    <row r="915" spans="1:26">
      <c r="A915" s="16" t="s">
        <v>59</v>
      </c>
      <c r="B915" s="33">
        <v>0</v>
      </c>
      <c r="C915" s="33">
        <v>0</v>
      </c>
      <c r="D915" s="33">
        <v>0</v>
      </c>
      <c r="E915" s="33">
        <v>0</v>
      </c>
      <c r="F915" s="33">
        <v>0</v>
      </c>
      <c r="G915" s="33">
        <v>0</v>
      </c>
      <c r="H915" s="33">
        <v>0</v>
      </c>
      <c r="I915" s="33">
        <v>0</v>
      </c>
      <c r="J915" s="33">
        <v>0</v>
      </c>
      <c r="K915" s="33">
        <v>0</v>
      </c>
      <c r="L915" s="33">
        <v>0</v>
      </c>
      <c r="M915" s="33">
        <v>0</v>
      </c>
      <c r="N915" s="33">
        <v>0</v>
      </c>
      <c r="O915" s="33">
        <v>0</v>
      </c>
      <c r="P915" s="33">
        <v>0</v>
      </c>
      <c r="Q915" s="33">
        <v>0</v>
      </c>
      <c r="R915" s="33">
        <v>0</v>
      </c>
      <c r="S915" s="33">
        <v>0</v>
      </c>
      <c r="T915" s="33">
        <v>0</v>
      </c>
      <c r="U915" s="33">
        <v>0</v>
      </c>
      <c r="V915" s="33">
        <v>0</v>
      </c>
      <c r="W915" s="16"/>
      <c r="X915" s="16"/>
      <c r="Y915" s="16"/>
      <c r="Z915" s="16"/>
    </row>
    <row r="916" spans="1:26">
      <c r="A916" s="16" t="s">
        <v>60</v>
      </c>
      <c r="B916" s="33">
        <v>0</v>
      </c>
      <c r="C916" s="33">
        <v>0</v>
      </c>
      <c r="D916" s="33">
        <v>0</v>
      </c>
      <c r="E916" s="33">
        <v>0</v>
      </c>
      <c r="F916" s="33">
        <v>0</v>
      </c>
      <c r="G916" s="33">
        <v>0</v>
      </c>
      <c r="H916" s="33">
        <v>0</v>
      </c>
      <c r="I916" s="33">
        <v>0</v>
      </c>
      <c r="J916" s="33">
        <v>0</v>
      </c>
      <c r="K916" s="33">
        <v>0</v>
      </c>
      <c r="L916" s="33">
        <v>0</v>
      </c>
      <c r="M916" s="33">
        <v>0</v>
      </c>
      <c r="N916" s="33">
        <v>0</v>
      </c>
      <c r="O916" s="33">
        <v>0</v>
      </c>
      <c r="P916" s="33">
        <v>0</v>
      </c>
      <c r="Q916" s="33">
        <v>0</v>
      </c>
      <c r="R916" s="33">
        <v>0</v>
      </c>
      <c r="S916" s="33">
        <v>0</v>
      </c>
      <c r="T916" s="33">
        <v>0</v>
      </c>
      <c r="U916" s="33">
        <v>0</v>
      </c>
      <c r="V916" s="33">
        <v>0</v>
      </c>
      <c r="W916" s="16"/>
      <c r="X916" s="16"/>
      <c r="Y916" s="16"/>
      <c r="Z916" s="16"/>
    </row>
    <row r="917" spans="1:26">
      <c r="A917" s="16" t="s">
        <v>61</v>
      </c>
      <c r="B917" s="33">
        <v>0</v>
      </c>
      <c r="C917" s="33">
        <v>0</v>
      </c>
      <c r="D917" s="33">
        <v>0</v>
      </c>
      <c r="E917" s="33">
        <v>0</v>
      </c>
      <c r="F917" s="33">
        <v>0</v>
      </c>
      <c r="G917" s="33">
        <v>0</v>
      </c>
      <c r="H917" s="33">
        <v>0</v>
      </c>
      <c r="I917" s="33">
        <v>0</v>
      </c>
      <c r="J917" s="33">
        <v>0</v>
      </c>
      <c r="K917" s="33">
        <v>0</v>
      </c>
      <c r="L917" s="33">
        <v>0</v>
      </c>
      <c r="M917" s="33">
        <v>0</v>
      </c>
      <c r="N917" s="33">
        <v>0</v>
      </c>
      <c r="O917" s="33">
        <v>0</v>
      </c>
      <c r="P917" s="33">
        <v>0</v>
      </c>
      <c r="Q917" s="33">
        <v>0</v>
      </c>
      <c r="R917" s="33">
        <v>0</v>
      </c>
      <c r="S917" s="33">
        <v>0</v>
      </c>
      <c r="T917" s="33">
        <v>0</v>
      </c>
      <c r="U917" s="33">
        <v>0</v>
      </c>
      <c r="V917" s="33">
        <v>0</v>
      </c>
      <c r="W917" s="16"/>
      <c r="X917" s="16"/>
      <c r="Y917" s="16"/>
      <c r="Z917" s="16"/>
    </row>
    <row r="918" spans="1:26">
      <c r="A918" s="16" t="s">
        <v>62</v>
      </c>
      <c r="B918" s="33">
        <v>0</v>
      </c>
      <c r="C918" s="33">
        <v>0</v>
      </c>
      <c r="D918" s="33">
        <v>0</v>
      </c>
      <c r="E918" s="33">
        <v>0</v>
      </c>
      <c r="F918" s="33">
        <v>0</v>
      </c>
      <c r="G918" s="33">
        <v>0</v>
      </c>
      <c r="H918" s="33">
        <v>0</v>
      </c>
      <c r="I918" s="33">
        <v>0</v>
      </c>
      <c r="J918" s="33">
        <v>0</v>
      </c>
      <c r="K918" s="33">
        <v>0</v>
      </c>
      <c r="L918" s="33">
        <v>0</v>
      </c>
      <c r="M918" s="33">
        <v>0</v>
      </c>
      <c r="N918" s="33">
        <v>0</v>
      </c>
      <c r="O918" s="33">
        <v>0</v>
      </c>
      <c r="P918" s="33">
        <v>0</v>
      </c>
      <c r="Q918" s="33">
        <v>0</v>
      </c>
      <c r="R918" s="33">
        <v>0</v>
      </c>
      <c r="S918" s="33">
        <v>0</v>
      </c>
      <c r="T918" s="33">
        <v>0</v>
      </c>
      <c r="U918" s="33">
        <v>0</v>
      </c>
      <c r="V918" s="33">
        <v>0</v>
      </c>
      <c r="W918" s="16"/>
      <c r="X918" s="16"/>
      <c r="Y918" s="16"/>
      <c r="Z918" s="16"/>
    </row>
    <row r="919" spans="1:26">
      <c r="A919" s="16" t="s">
        <v>63</v>
      </c>
      <c r="B919" s="33">
        <v>0</v>
      </c>
      <c r="C919" s="33">
        <v>0</v>
      </c>
      <c r="D919" s="33">
        <v>0</v>
      </c>
      <c r="E919" s="33">
        <v>0</v>
      </c>
      <c r="F919" s="33">
        <v>0</v>
      </c>
      <c r="G919" s="33">
        <v>0</v>
      </c>
      <c r="H919" s="33">
        <v>0</v>
      </c>
      <c r="I919" s="33">
        <v>0</v>
      </c>
      <c r="J919" s="33">
        <v>0</v>
      </c>
      <c r="K919" s="33">
        <v>0</v>
      </c>
      <c r="L919" s="33">
        <v>0</v>
      </c>
      <c r="M919" s="33">
        <v>0</v>
      </c>
      <c r="N919" s="33">
        <v>0</v>
      </c>
      <c r="O919" s="33">
        <v>0</v>
      </c>
      <c r="P919" s="33">
        <v>0</v>
      </c>
      <c r="Q919" s="33">
        <v>0</v>
      </c>
      <c r="R919" s="33">
        <v>0</v>
      </c>
      <c r="S919" s="33">
        <v>0</v>
      </c>
      <c r="T919" s="33">
        <v>0</v>
      </c>
      <c r="U919" s="33">
        <v>0</v>
      </c>
      <c r="V919" s="33">
        <v>0</v>
      </c>
      <c r="W919" s="16"/>
      <c r="X919" s="16"/>
      <c r="Y919" s="16"/>
      <c r="Z919" s="16"/>
    </row>
    <row r="920" spans="1:26">
      <c r="A920" s="16" t="s">
        <v>64</v>
      </c>
      <c r="B920" s="33">
        <v>0</v>
      </c>
      <c r="C920" s="33">
        <v>0</v>
      </c>
      <c r="D920" s="33">
        <v>0</v>
      </c>
      <c r="E920" s="33">
        <v>0</v>
      </c>
      <c r="F920" s="33">
        <v>0</v>
      </c>
      <c r="G920" s="33">
        <v>0</v>
      </c>
      <c r="H920" s="33">
        <v>0</v>
      </c>
      <c r="I920" s="33">
        <v>0</v>
      </c>
      <c r="J920" s="33">
        <v>0</v>
      </c>
      <c r="K920" s="33">
        <v>0</v>
      </c>
      <c r="L920" s="33">
        <v>0</v>
      </c>
      <c r="M920" s="33">
        <v>0</v>
      </c>
      <c r="N920" s="33">
        <v>0</v>
      </c>
      <c r="O920" s="33">
        <v>0</v>
      </c>
      <c r="P920" s="33">
        <v>0</v>
      </c>
      <c r="Q920" s="33">
        <v>0</v>
      </c>
      <c r="R920" s="33">
        <v>0</v>
      </c>
      <c r="S920" s="33">
        <v>0</v>
      </c>
      <c r="T920" s="33">
        <v>0</v>
      </c>
      <c r="U920" s="33">
        <v>0</v>
      </c>
      <c r="V920" s="33">
        <v>0</v>
      </c>
      <c r="W920" s="16"/>
      <c r="X920" s="16"/>
      <c r="Y920" s="16"/>
      <c r="Z920" s="16"/>
    </row>
    <row r="921" spans="1:26">
      <c r="A921" s="16" t="s">
        <v>65</v>
      </c>
      <c r="B921" s="33">
        <v>0</v>
      </c>
      <c r="C921" s="33">
        <v>0</v>
      </c>
      <c r="D921" s="33">
        <v>0</v>
      </c>
      <c r="E921" s="33">
        <v>0</v>
      </c>
      <c r="F921" s="33">
        <v>0</v>
      </c>
      <c r="G921" s="33">
        <v>0</v>
      </c>
      <c r="H921" s="33">
        <v>0</v>
      </c>
      <c r="I921" s="33">
        <v>0</v>
      </c>
      <c r="J921" s="33">
        <v>0</v>
      </c>
      <c r="K921" s="33">
        <v>0</v>
      </c>
      <c r="L921" s="33">
        <v>0</v>
      </c>
      <c r="M921" s="33">
        <v>0</v>
      </c>
      <c r="N921" s="33">
        <v>0</v>
      </c>
      <c r="O921" s="33">
        <v>0</v>
      </c>
      <c r="P921" s="33">
        <v>0</v>
      </c>
      <c r="Q921" s="33">
        <v>0</v>
      </c>
      <c r="R921" s="33">
        <v>0</v>
      </c>
      <c r="S921" s="33">
        <v>0</v>
      </c>
      <c r="T921" s="33">
        <v>0</v>
      </c>
      <c r="U921" s="33">
        <v>0</v>
      </c>
      <c r="V921" s="33">
        <v>0</v>
      </c>
      <c r="W921" s="16"/>
      <c r="X921" s="16"/>
      <c r="Y921" s="16"/>
      <c r="Z921" s="16"/>
    </row>
    <row r="922" spans="1:26">
      <c r="A922" s="16" t="s">
        <v>66</v>
      </c>
      <c r="B922" s="33">
        <v>0</v>
      </c>
      <c r="C922" s="33">
        <v>0</v>
      </c>
      <c r="D922" s="33">
        <v>0</v>
      </c>
      <c r="E922" s="33">
        <v>0</v>
      </c>
      <c r="F922" s="33">
        <v>0</v>
      </c>
      <c r="G922" s="33">
        <v>0</v>
      </c>
      <c r="H922" s="33">
        <v>0</v>
      </c>
      <c r="I922" s="33">
        <v>0</v>
      </c>
      <c r="J922" s="33">
        <v>0</v>
      </c>
      <c r="K922" s="33">
        <v>0</v>
      </c>
      <c r="L922" s="33">
        <v>0</v>
      </c>
      <c r="M922" s="33">
        <v>0</v>
      </c>
      <c r="N922" s="33">
        <v>0</v>
      </c>
      <c r="O922" s="33">
        <v>0</v>
      </c>
      <c r="P922" s="33">
        <v>0</v>
      </c>
      <c r="Q922" s="33">
        <v>0</v>
      </c>
      <c r="R922" s="33">
        <v>0</v>
      </c>
      <c r="S922" s="33">
        <v>0</v>
      </c>
      <c r="T922" s="33">
        <v>0</v>
      </c>
      <c r="U922" s="33">
        <v>0</v>
      </c>
      <c r="V922" s="33">
        <v>0</v>
      </c>
      <c r="W922" s="16"/>
      <c r="X922" s="16"/>
      <c r="Y922" s="16"/>
      <c r="Z922" s="16"/>
    </row>
    <row r="923" spans="1:26">
      <c r="A923" s="16" t="s">
        <v>67</v>
      </c>
      <c r="B923" s="33">
        <v>0</v>
      </c>
      <c r="C923" s="33">
        <v>0</v>
      </c>
      <c r="D923" s="33">
        <v>0</v>
      </c>
      <c r="E923" s="33">
        <v>0</v>
      </c>
      <c r="F923" s="33">
        <v>0</v>
      </c>
      <c r="G923" s="33">
        <v>0</v>
      </c>
      <c r="H923" s="33">
        <v>0</v>
      </c>
      <c r="I923" s="33">
        <v>0</v>
      </c>
      <c r="J923" s="33">
        <v>0</v>
      </c>
      <c r="K923" s="33">
        <v>0</v>
      </c>
      <c r="L923" s="33">
        <v>0</v>
      </c>
      <c r="M923" s="33">
        <v>0</v>
      </c>
      <c r="N923" s="33">
        <v>0</v>
      </c>
      <c r="O923" s="33">
        <v>0</v>
      </c>
      <c r="P923" s="33">
        <v>0</v>
      </c>
      <c r="Q923" s="33">
        <v>0</v>
      </c>
      <c r="R923" s="33">
        <v>0</v>
      </c>
      <c r="S923" s="33">
        <v>0</v>
      </c>
      <c r="T923" s="33">
        <v>0</v>
      </c>
      <c r="U923" s="33">
        <v>0</v>
      </c>
      <c r="V923" s="33">
        <v>0</v>
      </c>
      <c r="W923" s="16"/>
      <c r="X923" s="16"/>
      <c r="Y923" s="16"/>
      <c r="Z923" s="16"/>
    </row>
    <row r="924" spans="1:26">
      <c r="A924" s="16" t="s">
        <v>68</v>
      </c>
      <c r="B924" s="33">
        <v>0</v>
      </c>
      <c r="C924" s="33">
        <v>0</v>
      </c>
      <c r="D924" s="33">
        <v>0</v>
      </c>
      <c r="E924" s="33">
        <v>0</v>
      </c>
      <c r="F924" s="33">
        <v>0</v>
      </c>
      <c r="G924" s="33">
        <v>0</v>
      </c>
      <c r="H924" s="33">
        <v>0</v>
      </c>
      <c r="I924" s="33">
        <v>0</v>
      </c>
      <c r="J924" s="33">
        <v>0</v>
      </c>
      <c r="K924" s="33">
        <v>0</v>
      </c>
      <c r="L924" s="33">
        <v>0</v>
      </c>
      <c r="M924" s="33">
        <v>0</v>
      </c>
      <c r="N924" s="33">
        <v>0</v>
      </c>
      <c r="O924" s="33">
        <v>0</v>
      </c>
      <c r="P924" s="33">
        <v>0</v>
      </c>
      <c r="Q924" s="33">
        <v>0</v>
      </c>
      <c r="R924" s="33">
        <v>0</v>
      </c>
      <c r="S924" s="33">
        <v>0</v>
      </c>
      <c r="T924" s="33">
        <v>0</v>
      </c>
      <c r="U924" s="33">
        <v>0</v>
      </c>
      <c r="V924" s="33">
        <v>0</v>
      </c>
      <c r="W924" s="16"/>
      <c r="X924" s="16"/>
      <c r="Y924" s="16"/>
      <c r="Z924" s="16"/>
    </row>
    <row r="925" spans="1:26">
      <c r="A925" s="16" t="s">
        <v>69</v>
      </c>
      <c r="B925" s="33">
        <v>0</v>
      </c>
      <c r="C925" s="33">
        <v>0</v>
      </c>
      <c r="D925" s="33">
        <v>0</v>
      </c>
      <c r="E925" s="33">
        <v>0</v>
      </c>
      <c r="F925" s="33">
        <v>0</v>
      </c>
      <c r="G925" s="33">
        <v>0</v>
      </c>
      <c r="H925" s="33">
        <v>0</v>
      </c>
      <c r="I925" s="33">
        <v>0</v>
      </c>
      <c r="J925" s="33">
        <v>0</v>
      </c>
      <c r="K925" s="33">
        <v>0</v>
      </c>
      <c r="L925" s="33">
        <v>0</v>
      </c>
      <c r="M925" s="33">
        <v>0</v>
      </c>
      <c r="N925" s="33">
        <v>0</v>
      </c>
      <c r="O925" s="33">
        <v>0</v>
      </c>
      <c r="P925" s="33">
        <v>0</v>
      </c>
      <c r="Q925" s="33">
        <v>0</v>
      </c>
      <c r="R925" s="33">
        <v>0</v>
      </c>
      <c r="S925" s="33">
        <v>0</v>
      </c>
      <c r="T925" s="33">
        <v>0</v>
      </c>
      <c r="U925" s="33">
        <v>0</v>
      </c>
      <c r="V925" s="33">
        <v>0</v>
      </c>
      <c r="W925" s="16"/>
      <c r="X925" s="16"/>
      <c r="Y925" s="16"/>
      <c r="Z925" s="16"/>
    </row>
    <row r="926" spans="1:26">
      <c r="A926" s="16" t="s">
        <v>70</v>
      </c>
      <c r="B926" s="33">
        <v>0</v>
      </c>
      <c r="C926" s="33">
        <v>0</v>
      </c>
      <c r="D926" s="33">
        <v>0</v>
      </c>
      <c r="E926" s="33">
        <v>0</v>
      </c>
      <c r="F926" s="33">
        <v>0</v>
      </c>
      <c r="G926" s="33">
        <v>0</v>
      </c>
      <c r="H926" s="33">
        <v>0</v>
      </c>
      <c r="I926" s="33">
        <v>0</v>
      </c>
      <c r="J926" s="33">
        <v>0</v>
      </c>
      <c r="K926" s="33">
        <v>0</v>
      </c>
      <c r="L926" s="33">
        <v>0</v>
      </c>
      <c r="M926" s="33">
        <v>0</v>
      </c>
      <c r="N926" s="33">
        <v>0</v>
      </c>
      <c r="O926" s="33">
        <v>0</v>
      </c>
      <c r="P926" s="33">
        <v>0</v>
      </c>
      <c r="Q926" s="33">
        <v>0</v>
      </c>
      <c r="R926" s="33">
        <v>0</v>
      </c>
      <c r="S926" s="33">
        <v>0</v>
      </c>
      <c r="T926" s="33">
        <v>0</v>
      </c>
      <c r="U926" s="33">
        <v>0</v>
      </c>
      <c r="V926" s="33">
        <v>0</v>
      </c>
      <c r="W926" s="16"/>
      <c r="X926" s="16"/>
      <c r="Y926" s="16"/>
      <c r="Z926" s="16"/>
    </row>
    <row r="927" spans="1:26">
      <c r="A927" s="16" t="s">
        <v>71</v>
      </c>
      <c r="B927" s="33">
        <v>0</v>
      </c>
      <c r="C927" s="33">
        <v>0</v>
      </c>
      <c r="D927" s="33">
        <v>0</v>
      </c>
      <c r="E927" s="33">
        <v>0</v>
      </c>
      <c r="F927" s="33">
        <v>0</v>
      </c>
      <c r="G927" s="33">
        <v>0</v>
      </c>
      <c r="H927" s="33">
        <v>0</v>
      </c>
      <c r="I927" s="33">
        <v>0</v>
      </c>
      <c r="J927" s="33">
        <v>0</v>
      </c>
      <c r="K927" s="33">
        <v>0</v>
      </c>
      <c r="L927" s="33">
        <v>0</v>
      </c>
      <c r="M927" s="33">
        <v>0</v>
      </c>
      <c r="N927" s="33">
        <v>0</v>
      </c>
      <c r="O927" s="33">
        <v>0</v>
      </c>
      <c r="P927" s="33">
        <v>0</v>
      </c>
      <c r="Q927" s="33">
        <v>0</v>
      </c>
      <c r="R927" s="33">
        <v>0</v>
      </c>
      <c r="S927" s="33">
        <v>0</v>
      </c>
      <c r="T927" s="33">
        <v>0</v>
      </c>
      <c r="U927" s="33">
        <v>0</v>
      </c>
      <c r="V927" s="33">
        <v>0</v>
      </c>
      <c r="W927" s="16"/>
      <c r="X927" s="16"/>
      <c r="Y927" s="16"/>
      <c r="Z927" s="16"/>
    </row>
    <row r="928" spans="1:26">
      <c r="A928" s="16" t="s">
        <v>72</v>
      </c>
      <c r="B928" s="33">
        <v>0</v>
      </c>
      <c r="C928" s="33">
        <v>0</v>
      </c>
      <c r="D928" s="33">
        <v>0</v>
      </c>
      <c r="E928" s="33">
        <v>0</v>
      </c>
      <c r="F928" s="33">
        <v>0</v>
      </c>
      <c r="G928" s="33">
        <v>0</v>
      </c>
      <c r="H928" s="33">
        <v>0</v>
      </c>
      <c r="I928" s="33">
        <v>0</v>
      </c>
      <c r="J928" s="33">
        <v>0</v>
      </c>
      <c r="K928" s="33">
        <v>0</v>
      </c>
      <c r="L928" s="33">
        <v>0</v>
      </c>
      <c r="M928" s="33">
        <v>0</v>
      </c>
      <c r="N928" s="33">
        <v>0</v>
      </c>
      <c r="O928" s="33">
        <v>0</v>
      </c>
      <c r="P928" s="33">
        <v>0</v>
      </c>
      <c r="Q928" s="33">
        <v>0</v>
      </c>
      <c r="R928" s="33">
        <v>0</v>
      </c>
      <c r="S928" s="33">
        <v>0</v>
      </c>
      <c r="T928" s="33">
        <v>0</v>
      </c>
      <c r="U928" s="33">
        <v>0</v>
      </c>
      <c r="V928" s="33">
        <v>0</v>
      </c>
      <c r="W928" s="16"/>
      <c r="X928" s="16"/>
      <c r="Y928" s="16"/>
      <c r="Z928" s="16"/>
    </row>
    <row r="929" spans="1:26">
      <c r="A929" s="16" t="s">
        <v>73</v>
      </c>
      <c r="B929" s="33">
        <v>0</v>
      </c>
      <c r="C929" s="33">
        <v>0</v>
      </c>
      <c r="D929" s="33">
        <v>0</v>
      </c>
      <c r="E929" s="33">
        <v>0</v>
      </c>
      <c r="F929" s="33">
        <v>0</v>
      </c>
      <c r="G929" s="33">
        <v>0</v>
      </c>
      <c r="H929" s="33">
        <v>0</v>
      </c>
      <c r="I929" s="33">
        <v>0</v>
      </c>
      <c r="J929" s="33">
        <v>0</v>
      </c>
      <c r="K929" s="33">
        <v>0</v>
      </c>
      <c r="L929" s="33">
        <v>0</v>
      </c>
      <c r="M929" s="33">
        <v>0</v>
      </c>
      <c r="N929" s="33">
        <v>0</v>
      </c>
      <c r="O929" s="33">
        <v>0</v>
      </c>
      <c r="P929" s="33">
        <v>0</v>
      </c>
      <c r="Q929" s="33">
        <v>0</v>
      </c>
      <c r="R929" s="33">
        <v>0</v>
      </c>
      <c r="S929" s="33">
        <v>0</v>
      </c>
      <c r="T929" s="33">
        <v>0</v>
      </c>
      <c r="U929" s="33">
        <v>0</v>
      </c>
      <c r="V929" s="33">
        <v>0</v>
      </c>
      <c r="W929" s="16"/>
      <c r="X929" s="16"/>
      <c r="Y929" s="16"/>
      <c r="Z929" s="16"/>
    </row>
    <row r="930" spans="1:26">
      <c r="A930" s="16" t="s">
        <v>74</v>
      </c>
      <c r="B930" s="33">
        <v>0</v>
      </c>
      <c r="C930" s="33">
        <v>0</v>
      </c>
      <c r="D930" s="33">
        <v>0</v>
      </c>
      <c r="E930" s="33">
        <v>0</v>
      </c>
      <c r="F930" s="33">
        <v>0</v>
      </c>
      <c r="G930" s="33">
        <v>0</v>
      </c>
      <c r="H930" s="33">
        <v>0</v>
      </c>
      <c r="I930" s="33">
        <v>0</v>
      </c>
      <c r="J930" s="33">
        <v>0</v>
      </c>
      <c r="K930" s="33">
        <v>0</v>
      </c>
      <c r="L930" s="33">
        <v>0</v>
      </c>
      <c r="M930" s="33">
        <v>0</v>
      </c>
      <c r="N930" s="33">
        <v>0</v>
      </c>
      <c r="O930" s="33">
        <v>0</v>
      </c>
      <c r="P930" s="33">
        <v>0</v>
      </c>
      <c r="Q930" s="33">
        <v>0</v>
      </c>
      <c r="R930" s="33">
        <v>0</v>
      </c>
      <c r="S930" s="33">
        <v>0</v>
      </c>
      <c r="T930" s="33">
        <v>0</v>
      </c>
      <c r="U930" s="33">
        <v>0</v>
      </c>
      <c r="V930" s="33">
        <v>0</v>
      </c>
      <c r="W930" s="16"/>
      <c r="X930" s="16"/>
      <c r="Y930" s="16"/>
      <c r="Z930" s="16"/>
    </row>
    <row r="931" spans="1:26">
      <c r="A931" s="16" t="s">
        <v>75</v>
      </c>
      <c r="B931" s="33">
        <v>0</v>
      </c>
      <c r="C931" s="33">
        <v>0</v>
      </c>
      <c r="D931" s="33">
        <v>0</v>
      </c>
      <c r="E931" s="33">
        <v>0</v>
      </c>
      <c r="F931" s="33">
        <v>0</v>
      </c>
      <c r="G931" s="33">
        <v>0</v>
      </c>
      <c r="H931" s="33">
        <v>0</v>
      </c>
      <c r="I931" s="33">
        <v>0</v>
      </c>
      <c r="J931" s="33">
        <v>0</v>
      </c>
      <c r="K931" s="33">
        <v>0</v>
      </c>
      <c r="L931" s="33">
        <v>0</v>
      </c>
      <c r="M931" s="33">
        <v>0</v>
      </c>
      <c r="N931" s="33">
        <v>0</v>
      </c>
      <c r="O931" s="33">
        <v>0</v>
      </c>
      <c r="P931" s="33">
        <v>0</v>
      </c>
      <c r="Q931" s="33">
        <v>0</v>
      </c>
      <c r="R931" s="33">
        <v>0</v>
      </c>
      <c r="S931" s="33">
        <v>0</v>
      </c>
      <c r="T931" s="33">
        <v>0</v>
      </c>
      <c r="U931" s="33">
        <v>0</v>
      </c>
      <c r="V931" s="33">
        <v>0</v>
      </c>
      <c r="W931" s="16"/>
      <c r="X931" s="16"/>
      <c r="Y931" s="16"/>
      <c r="Z931" s="16"/>
    </row>
    <row r="932" spans="1:26">
      <c r="A932" s="16" t="s">
        <v>76</v>
      </c>
      <c r="B932" s="33">
        <v>0</v>
      </c>
      <c r="C932" s="33">
        <v>0</v>
      </c>
      <c r="D932" s="33">
        <v>0</v>
      </c>
      <c r="E932" s="33">
        <v>0</v>
      </c>
      <c r="F932" s="33">
        <v>0</v>
      </c>
      <c r="G932" s="33">
        <v>0</v>
      </c>
      <c r="H932" s="33">
        <v>0</v>
      </c>
      <c r="I932" s="33">
        <v>0</v>
      </c>
      <c r="J932" s="33">
        <v>0</v>
      </c>
      <c r="K932" s="33">
        <v>0</v>
      </c>
      <c r="L932" s="33">
        <v>0</v>
      </c>
      <c r="M932" s="33">
        <v>0</v>
      </c>
      <c r="N932" s="33">
        <v>0</v>
      </c>
      <c r="O932" s="33">
        <v>0</v>
      </c>
      <c r="P932" s="33">
        <v>0</v>
      </c>
      <c r="Q932" s="33">
        <v>0</v>
      </c>
      <c r="R932" s="33">
        <v>0</v>
      </c>
      <c r="S932" s="33">
        <v>0</v>
      </c>
      <c r="T932" s="33">
        <v>0</v>
      </c>
      <c r="U932" s="33">
        <v>0</v>
      </c>
      <c r="V932" s="33">
        <v>0</v>
      </c>
      <c r="W932" s="16"/>
      <c r="X932" s="16"/>
      <c r="Y932" s="16"/>
      <c r="Z932" s="16"/>
    </row>
    <row r="933" spans="1:26">
      <c r="A933" s="16" t="s">
        <v>77</v>
      </c>
      <c r="B933" s="33">
        <v>0</v>
      </c>
      <c r="C933" s="33">
        <v>0</v>
      </c>
      <c r="D933" s="33">
        <v>0</v>
      </c>
      <c r="E933" s="33">
        <v>0</v>
      </c>
      <c r="F933" s="33">
        <v>0</v>
      </c>
      <c r="G933" s="33">
        <v>0</v>
      </c>
      <c r="H933" s="33">
        <v>0</v>
      </c>
      <c r="I933" s="33">
        <v>0</v>
      </c>
      <c r="J933" s="33">
        <v>0</v>
      </c>
      <c r="K933" s="33">
        <v>0</v>
      </c>
      <c r="L933" s="33">
        <v>0</v>
      </c>
      <c r="M933" s="33">
        <v>0</v>
      </c>
      <c r="N933" s="33">
        <v>0</v>
      </c>
      <c r="O933" s="33">
        <v>0</v>
      </c>
      <c r="P933" s="33">
        <v>0</v>
      </c>
      <c r="Q933" s="33">
        <v>0</v>
      </c>
      <c r="R933" s="33">
        <v>0</v>
      </c>
      <c r="S933" s="33">
        <v>0</v>
      </c>
      <c r="T933" s="33">
        <v>0</v>
      </c>
      <c r="U933" s="33">
        <v>0</v>
      </c>
      <c r="V933" s="33">
        <v>0</v>
      </c>
      <c r="W933" s="16"/>
      <c r="X933" s="16"/>
      <c r="Y933" s="16"/>
      <c r="Z933" s="16"/>
    </row>
    <row r="934" spans="1:26">
      <c r="A934" s="16" t="s">
        <v>78</v>
      </c>
      <c r="B934" s="33">
        <v>0</v>
      </c>
      <c r="C934" s="33">
        <v>0</v>
      </c>
      <c r="D934" s="33">
        <v>0</v>
      </c>
      <c r="E934" s="33">
        <v>0</v>
      </c>
      <c r="F934" s="33">
        <v>0</v>
      </c>
      <c r="G934" s="33">
        <v>0</v>
      </c>
      <c r="H934" s="33">
        <v>0</v>
      </c>
      <c r="I934" s="33">
        <v>0</v>
      </c>
      <c r="J934" s="33">
        <v>0</v>
      </c>
      <c r="K934" s="33">
        <v>0</v>
      </c>
      <c r="L934" s="33">
        <v>0</v>
      </c>
      <c r="M934" s="33">
        <v>0</v>
      </c>
      <c r="N934" s="33">
        <v>0</v>
      </c>
      <c r="O934" s="33">
        <v>0</v>
      </c>
      <c r="P934" s="33">
        <v>0</v>
      </c>
      <c r="Q934" s="33">
        <v>0</v>
      </c>
      <c r="R934" s="33">
        <v>0</v>
      </c>
      <c r="S934" s="33">
        <v>0</v>
      </c>
      <c r="T934" s="33">
        <v>0</v>
      </c>
      <c r="U934" s="33">
        <v>0</v>
      </c>
      <c r="V934" s="33">
        <v>0</v>
      </c>
      <c r="W934" s="16"/>
      <c r="X934" s="16"/>
      <c r="Y934" s="16"/>
      <c r="Z934" s="16"/>
    </row>
    <row r="935" spans="1:26">
      <c r="A935" s="29" t="s">
        <v>80</v>
      </c>
      <c r="B935" s="92">
        <v>0</v>
      </c>
      <c r="C935" s="92">
        <v>-551.29999999999995</v>
      </c>
      <c r="D935" s="92">
        <v>-9022.2999930000005</v>
      </c>
      <c r="E935" s="92">
        <v>-11191.29999</v>
      </c>
      <c r="F935" s="92">
        <v>-14036.29999</v>
      </c>
      <c r="G935" s="92">
        <v>-17069.79998</v>
      </c>
      <c r="H935" s="92">
        <v>-23424.29997</v>
      </c>
      <c r="I935" s="92">
        <v>-23939.29997</v>
      </c>
      <c r="J935" s="92">
        <v>-25685.29997</v>
      </c>
      <c r="K935" s="92">
        <v>-28995.29997</v>
      </c>
      <c r="L935" s="92">
        <v>-30193.29997</v>
      </c>
      <c r="M935" s="92">
        <v>-34127.299959999997</v>
      </c>
      <c r="N935" s="92">
        <v>-36038.299959999997</v>
      </c>
      <c r="O935" s="92">
        <v>-42157.299950000001</v>
      </c>
      <c r="P935" s="92">
        <v>-43537.299950000001</v>
      </c>
      <c r="Q935" s="92">
        <v>-45087.299950000001</v>
      </c>
      <c r="R935" s="92">
        <v>-46321.299950000001</v>
      </c>
      <c r="S935" s="92">
        <v>-46321.299950000001</v>
      </c>
      <c r="T935" s="92">
        <v>-46321.299950000001</v>
      </c>
      <c r="U935" s="92">
        <v>-46321.299950000001</v>
      </c>
      <c r="V935" s="92">
        <v>-49951.299939999997</v>
      </c>
      <c r="W935" s="16"/>
      <c r="X935" s="16"/>
      <c r="Y935" s="16"/>
      <c r="Z935" s="16"/>
    </row>
    <row r="936" spans="1:26">
      <c r="A936" s="16"/>
      <c r="B936" s="16"/>
      <c r="C936" s="16"/>
      <c r="D936" s="16"/>
      <c r="E936" s="16"/>
      <c r="F936" s="16"/>
      <c r="G936" s="16"/>
      <c r="H936" s="16"/>
      <c r="I936" s="16"/>
      <c r="J936" s="16"/>
      <c r="K936" s="16"/>
      <c r="L936" s="16"/>
      <c r="M936" s="16"/>
      <c r="N936" s="16"/>
      <c r="O936" s="16"/>
      <c r="P936" s="16"/>
      <c r="Q936" s="16"/>
      <c r="R936" s="16"/>
      <c r="S936" s="16"/>
      <c r="T936" s="16"/>
      <c r="U936" s="16"/>
      <c r="V936" s="16"/>
      <c r="W936" s="16"/>
      <c r="X936" s="16"/>
      <c r="Y936" s="16"/>
      <c r="Z936" s="16"/>
    </row>
    <row r="937" spans="1:26">
      <c r="A937" s="16"/>
      <c r="B937" s="16"/>
      <c r="C937" s="16"/>
      <c r="D937" s="16"/>
      <c r="E937" s="16"/>
      <c r="F937" s="16"/>
      <c r="G937" s="16"/>
      <c r="H937" s="16"/>
      <c r="I937" s="16"/>
      <c r="J937" s="16"/>
      <c r="K937" s="16"/>
      <c r="L937" s="16"/>
      <c r="M937" s="16"/>
      <c r="N937" s="16"/>
      <c r="O937" s="16"/>
      <c r="P937" s="16"/>
      <c r="Q937" s="16"/>
      <c r="R937" s="16"/>
      <c r="S937" s="16"/>
      <c r="T937" s="16"/>
      <c r="U937" s="16"/>
      <c r="V937" s="16"/>
      <c r="W937" s="16"/>
      <c r="X937" s="16"/>
      <c r="Y937" s="16"/>
      <c r="Z937" s="16"/>
    </row>
    <row r="938" spans="1:26">
      <c r="A938" s="29" t="s">
        <v>227</v>
      </c>
      <c r="B938" s="16"/>
      <c r="C938" s="16"/>
      <c r="D938" s="16"/>
      <c r="E938" s="16"/>
      <c r="F938" s="16"/>
      <c r="G938" s="16"/>
      <c r="H938" s="16"/>
      <c r="I938" s="16"/>
      <c r="J938" s="16"/>
      <c r="K938" s="16"/>
      <c r="L938" s="16"/>
      <c r="M938" s="16"/>
      <c r="N938" s="16"/>
      <c r="O938" s="16"/>
      <c r="P938" s="16"/>
      <c r="Q938" s="16"/>
      <c r="R938" s="16"/>
      <c r="S938" s="16"/>
      <c r="T938" s="16"/>
      <c r="U938" s="16"/>
      <c r="V938" s="16"/>
      <c r="W938" s="16"/>
      <c r="X938" s="16"/>
      <c r="Y938" s="16"/>
      <c r="Z938" s="16"/>
    </row>
    <row r="939" spans="1:26">
      <c r="A939" s="16"/>
      <c r="B939" s="29">
        <v>2011</v>
      </c>
      <c r="C939" s="29">
        <v>2012</v>
      </c>
      <c r="D939" s="29">
        <v>2013</v>
      </c>
      <c r="E939" s="29">
        <v>2014</v>
      </c>
      <c r="F939" s="29">
        <v>2015</v>
      </c>
      <c r="G939" s="29">
        <v>2016</v>
      </c>
      <c r="H939" s="29">
        <v>2017</v>
      </c>
      <c r="I939" s="29">
        <v>2018</v>
      </c>
      <c r="J939" s="29">
        <v>2019</v>
      </c>
      <c r="K939" s="29">
        <v>2020</v>
      </c>
      <c r="L939" s="29">
        <v>2021</v>
      </c>
      <c r="M939" s="29">
        <v>2022</v>
      </c>
      <c r="N939" s="29">
        <v>2023</v>
      </c>
      <c r="O939" s="29">
        <v>2024</v>
      </c>
      <c r="P939" s="29">
        <v>2025</v>
      </c>
      <c r="Q939" s="29">
        <v>2026</v>
      </c>
      <c r="R939" s="29">
        <v>2027</v>
      </c>
      <c r="S939" s="29">
        <v>2028</v>
      </c>
      <c r="T939" s="29">
        <v>2029</v>
      </c>
      <c r="U939" s="29">
        <v>2030</v>
      </c>
      <c r="V939" s="29">
        <v>2031</v>
      </c>
      <c r="W939" s="16"/>
      <c r="X939" s="16"/>
      <c r="Y939" s="16"/>
      <c r="Z939" s="16"/>
    </row>
    <row r="940" spans="1:26">
      <c r="A940" s="16" t="s">
        <v>24</v>
      </c>
      <c r="B940" s="33">
        <v>0</v>
      </c>
      <c r="C940" s="33">
        <v>0</v>
      </c>
      <c r="D940" s="33">
        <v>-1231.999998</v>
      </c>
      <c r="E940" s="33">
        <v>-2011.999998</v>
      </c>
      <c r="F940" s="33">
        <v>-2011.999998</v>
      </c>
      <c r="G940" s="33">
        <v>-2411.9999969999999</v>
      </c>
      <c r="H940" s="33">
        <v>-3221.999996</v>
      </c>
      <c r="I940" s="33">
        <v>-3736.9999950000001</v>
      </c>
      <c r="J940" s="33">
        <v>-4401.9999939999998</v>
      </c>
      <c r="K940" s="33">
        <v>-5301.9999930000004</v>
      </c>
      <c r="L940" s="33">
        <v>-5301.9999930000004</v>
      </c>
      <c r="M940" s="33">
        <v>-5301.9999930000004</v>
      </c>
      <c r="N940" s="33">
        <v>-6070.999992</v>
      </c>
      <c r="O940" s="33">
        <v>-7695.9999870000001</v>
      </c>
      <c r="P940" s="33">
        <v>-9075.9999860000007</v>
      </c>
      <c r="Q940" s="33">
        <v>-10625.99999</v>
      </c>
      <c r="R940" s="33">
        <v>-11859.999980000001</v>
      </c>
      <c r="S940" s="33">
        <v>-11859.999980000001</v>
      </c>
      <c r="T940" s="33">
        <v>-11859.999980000001</v>
      </c>
      <c r="U940" s="33">
        <v>-11859.999980000001</v>
      </c>
      <c r="V940" s="33">
        <v>-11859.999980000001</v>
      </c>
      <c r="W940" s="16"/>
      <c r="X940" s="16"/>
      <c r="Y940" s="16"/>
      <c r="Z940" s="16"/>
    </row>
    <row r="941" spans="1:26">
      <c r="A941" s="16" t="s">
        <v>33</v>
      </c>
      <c r="B941" s="33">
        <v>0</v>
      </c>
      <c r="C941" s="33">
        <v>-551</v>
      </c>
      <c r="D941" s="33">
        <v>-4786.9999969999999</v>
      </c>
      <c r="E941" s="33">
        <v>-6107.9999950000001</v>
      </c>
      <c r="F941" s="33">
        <v>-8428.9999929999994</v>
      </c>
      <c r="G941" s="33">
        <v>-9893.4999929999994</v>
      </c>
      <c r="H941" s="33">
        <v>-15437.99999</v>
      </c>
      <c r="I941" s="33">
        <v>-15437.99999</v>
      </c>
      <c r="J941" s="33">
        <v>-15437.99999</v>
      </c>
      <c r="K941" s="33">
        <v>-15437.99999</v>
      </c>
      <c r="L941" s="33">
        <v>-16635.99999</v>
      </c>
      <c r="M941" s="33">
        <v>-20569.99999</v>
      </c>
      <c r="N941" s="33">
        <v>-21711.999980000001</v>
      </c>
      <c r="O941" s="33">
        <v>-23711.999980000001</v>
      </c>
      <c r="P941" s="33">
        <v>-23711.999980000001</v>
      </c>
      <c r="Q941" s="33">
        <v>-23711.999980000001</v>
      </c>
      <c r="R941" s="33">
        <v>-23711.999980000001</v>
      </c>
      <c r="S941" s="33">
        <v>-23711.999980000001</v>
      </c>
      <c r="T941" s="33">
        <v>-23711.999980000001</v>
      </c>
      <c r="U941" s="33">
        <v>-23711.999980000001</v>
      </c>
      <c r="V941" s="33">
        <v>-23711.999980000001</v>
      </c>
      <c r="W941" s="16"/>
      <c r="X941" s="16"/>
      <c r="Y941" s="16"/>
      <c r="Z941" s="16"/>
    </row>
    <row r="942" spans="1:26">
      <c r="A942" s="16" t="s">
        <v>27</v>
      </c>
      <c r="B942" s="33">
        <v>0</v>
      </c>
      <c r="C942" s="33">
        <v>0</v>
      </c>
      <c r="D942" s="33">
        <v>-2387.9999990000001</v>
      </c>
      <c r="E942" s="33">
        <v>-2387.9999990000001</v>
      </c>
      <c r="F942" s="33">
        <v>-2387.9999990000001</v>
      </c>
      <c r="G942" s="33">
        <v>-3262.9999969999999</v>
      </c>
      <c r="H942" s="33">
        <v>-3262.9999969999999</v>
      </c>
      <c r="I942" s="33">
        <v>-3262.9999969999999</v>
      </c>
      <c r="J942" s="33">
        <v>-3262.9999969999999</v>
      </c>
      <c r="K942" s="33">
        <v>-3262.9999969999999</v>
      </c>
      <c r="L942" s="33">
        <v>-3262.9999969999999</v>
      </c>
      <c r="M942" s="33">
        <v>-3262.9999969999999</v>
      </c>
      <c r="N942" s="33">
        <v>-3262.9999969999999</v>
      </c>
      <c r="O942" s="33">
        <v>-3262.9999969999999</v>
      </c>
      <c r="P942" s="33">
        <v>-3262.9999969999999</v>
      </c>
      <c r="Q942" s="33">
        <v>-3262.9999969999999</v>
      </c>
      <c r="R942" s="33">
        <v>-3262.9999969999999</v>
      </c>
      <c r="S942" s="33">
        <v>-3262.9999969999999</v>
      </c>
      <c r="T942" s="33">
        <v>-3262.9999969999999</v>
      </c>
      <c r="U942" s="33">
        <v>-3262.9999969999999</v>
      </c>
      <c r="V942" s="33">
        <v>-3262.9999969999999</v>
      </c>
      <c r="W942" s="16"/>
      <c r="X942" s="16"/>
      <c r="Y942" s="16"/>
      <c r="Z942" s="16"/>
    </row>
    <row r="943" spans="1:26">
      <c r="A943" s="16" t="s">
        <v>26</v>
      </c>
      <c r="B943" s="33">
        <v>0</v>
      </c>
      <c r="C943" s="33">
        <v>0</v>
      </c>
      <c r="D943" s="33">
        <v>0</v>
      </c>
      <c r="E943" s="33">
        <v>-67.999999000000003</v>
      </c>
      <c r="F943" s="33">
        <v>-101.99999800000001</v>
      </c>
      <c r="G943" s="33">
        <v>-395.99999400000002</v>
      </c>
      <c r="H943" s="33">
        <v>-395.99999400000002</v>
      </c>
      <c r="I943" s="33">
        <v>-395.99999400000002</v>
      </c>
      <c r="J943" s="33">
        <v>-395.99999400000002</v>
      </c>
      <c r="K943" s="33">
        <v>-395.99999400000002</v>
      </c>
      <c r="L943" s="33">
        <v>-395.99999400000002</v>
      </c>
      <c r="M943" s="33">
        <v>-395.99999400000002</v>
      </c>
      <c r="N943" s="33">
        <v>-395.99999400000002</v>
      </c>
      <c r="O943" s="33">
        <v>-554.99999000000003</v>
      </c>
      <c r="P943" s="33">
        <v>-554.99999000000003</v>
      </c>
      <c r="Q943" s="33">
        <v>-554.99999000000003</v>
      </c>
      <c r="R943" s="33">
        <v>-554.99999000000003</v>
      </c>
      <c r="S943" s="33">
        <v>-554.99999000000003</v>
      </c>
      <c r="T943" s="33">
        <v>-554.99999000000003</v>
      </c>
      <c r="U943" s="33">
        <v>-554.99999000000003</v>
      </c>
      <c r="V943" s="33">
        <v>-554.99999000000003</v>
      </c>
      <c r="W943" s="16"/>
      <c r="X943" s="16"/>
      <c r="Y943" s="16"/>
      <c r="Z943" s="16"/>
    </row>
    <row r="944" spans="1:26">
      <c r="A944" s="16" t="s">
        <v>30</v>
      </c>
      <c r="B944" s="33">
        <v>0</v>
      </c>
      <c r="C944" s="33">
        <v>0</v>
      </c>
      <c r="D944" s="33">
        <v>0</v>
      </c>
      <c r="E944" s="33">
        <v>0</v>
      </c>
      <c r="F944" s="33">
        <v>0</v>
      </c>
      <c r="G944" s="33">
        <v>0</v>
      </c>
      <c r="H944" s="33">
        <v>0</v>
      </c>
      <c r="I944" s="33">
        <v>0</v>
      </c>
      <c r="J944" s="33">
        <v>0</v>
      </c>
      <c r="K944" s="33">
        <v>0</v>
      </c>
      <c r="L944" s="33">
        <v>0</v>
      </c>
      <c r="M944" s="33">
        <v>0</v>
      </c>
      <c r="N944" s="33">
        <v>0</v>
      </c>
      <c r="O944" s="33">
        <v>0</v>
      </c>
      <c r="P944" s="33">
        <v>0</v>
      </c>
      <c r="Q944" s="33">
        <v>0</v>
      </c>
      <c r="R944" s="33">
        <v>0</v>
      </c>
      <c r="S944" s="33">
        <v>0</v>
      </c>
      <c r="T944" s="33">
        <v>0</v>
      </c>
      <c r="U944" s="33">
        <v>0</v>
      </c>
      <c r="V944" s="33">
        <v>0</v>
      </c>
      <c r="W944" s="16"/>
      <c r="X944" s="16"/>
      <c r="Y944" s="16"/>
      <c r="Z944" s="16"/>
    </row>
    <row r="945" spans="1:26">
      <c r="A945" s="16" t="s">
        <v>31</v>
      </c>
      <c r="B945" s="33">
        <v>0</v>
      </c>
      <c r="C945" s="33">
        <v>0</v>
      </c>
      <c r="D945" s="33">
        <v>-614.999999</v>
      </c>
      <c r="E945" s="33">
        <v>-614.999999</v>
      </c>
      <c r="F945" s="33">
        <v>-1104.999998</v>
      </c>
      <c r="G945" s="33">
        <v>-1104.999998</v>
      </c>
      <c r="H945" s="33">
        <v>-1104.999998</v>
      </c>
      <c r="I945" s="33">
        <v>-1104.999998</v>
      </c>
      <c r="J945" s="33">
        <v>-2185.9999969999999</v>
      </c>
      <c r="K945" s="33">
        <v>-4595.9999950000001</v>
      </c>
      <c r="L945" s="33">
        <v>-4595.9999950000001</v>
      </c>
      <c r="M945" s="33">
        <v>-4595.9999950000001</v>
      </c>
      <c r="N945" s="33">
        <v>-4595.9999950000001</v>
      </c>
      <c r="O945" s="33">
        <v>-6930.9999930000004</v>
      </c>
      <c r="P945" s="33">
        <v>-6930.9999930000004</v>
      </c>
      <c r="Q945" s="33">
        <v>-6930.9999930000004</v>
      </c>
      <c r="R945" s="33">
        <v>-6930.9999930000004</v>
      </c>
      <c r="S945" s="33">
        <v>-6930.9999930000004</v>
      </c>
      <c r="T945" s="33">
        <v>-6930.9999930000004</v>
      </c>
      <c r="U945" s="33">
        <v>-6930.9999930000004</v>
      </c>
      <c r="V945" s="33">
        <v>-10560.99999</v>
      </c>
      <c r="W945" s="16"/>
      <c r="X945" s="16"/>
      <c r="Y945" s="16"/>
      <c r="Z945" s="16"/>
    </row>
    <row r="946" spans="1:26">
      <c r="A946" s="16" t="s">
        <v>35</v>
      </c>
      <c r="B946" s="33">
        <v>0</v>
      </c>
      <c r="C946" s="33">
        <v>0</v>
      </c>
      <c r="D946" s="33">
        <v>0</v>
      </c>
      <c r="E946" s="33">
        <v>0</v>
      </c>
      <c r="F946" s="33">
        <v>0</v>
      </c>
      <c r="G946" s="33">
        <v>0</v>
      </c>
      <c r="H946" s="33">
        <v>0</v>
      </c>
      <c r="I946" s="33">
        <v>0</v>
      </c>
      <c r="J946" s="33">
        <v>0</v>
      </c>
      <c r="K946" s="33">
        <v>0</v>
      </c>
      <c r="L946" s="33">
        <v>0</v>
      </c>
      <c r="M946" s="33">
        <v>0</v>
      </c>
      <c r="N946" s="33">
        <v>0</v>
      </c>
      <c r="O946" s="33">
        <v>0</v>
      </c>
      <c r="P946" s="33">
        <v>0</v>
      </c>
      <c r="Q946" s="33">
        <v>0</v>
      </c>
      <c r="R946" s="33">
        <v>0</v>
      </c>
      <c r="S946" s="33">
        <v>0</v>
      </c>
      <c r="T946" s="33">
        <v>0</v>
      </c>
      <c r="U946" s="33">
        <v>0</v>
      </c>
      <c r="V946" s="33">
        <v>0</v>
      </c>
      <c r="W946" s="16"/>
      <c r="X946" s="16"/>
      <c r="Y946" s="16"/>
      <c r="Z946" s="16"/>
    </row>
    <row r="947" spans="1:26">
      <c r="A947" s="16" t="s">
        <v>38</v>
      </c>
      <c r="B947" s="33">
        <v>0</v>
      </c>
      <c r="C947" s="33">
        <v>-0.3</v>
      </c>
      <c r="D947" s="33">
        <v>-0.3</v>
      </c>
      <c r="E947" s="33">
        <v>-0.3</v>
      </c>
      <c r="F947" s="33">
        <v>-0.3</v>
      </c>
      <c r="G947" s="33">
        <v>-0.3</v>
      </c>
      <c r="H947" s="33">
        <v>-0.3</v>
      </c>
      <c r="I947" s="33">
        <v>-0.3</v>
      </c>
      <c r="J947" s="33">
        <v>-0.3</v>
      </c>
      <c r="K947" s="33">
        <v>-0.3</v>
      </c>
      <c r="L947" s="33">
        <v>-0.3</v>
      </c>
      <c r="M947" s="33">
        <v>-0.3</v>
      </c>
      <c r="N947" s="33">
        <v>-0.3</v>
      </c>
      <c r="O947" s="33">
        <v>-0.3</v>
      </c>
      <c r="P947" s="33">
        <v>-0.3</v>
      </c>
      <c r="Q947" s="33">
        <v>-0.3</v>
      </c>
      <c r="R947" s="33">
        <v>-0.3</v>
      </c>
      <c r="S947" s="33">
        <v>-0.3</v>
      </c>
      <c r="T947" s="33">
        <v>-0.3</v>
      </c>
      <c r="U947" s="33">
        <v>-0.3</v>
      </c>
      <c r="V947" s="33">
        <v>-0.3</v>
      </c>
      <c r="W947" s="16"/>
      <c r="X947" s="16"/>
      <c r="Y947" s="16"/>
      <c r="Z947" s="16"/>
    </row>
    <row r="948" spans="1:26">
      <c r="A948" s="16" t="s">
        <v>40</v>
      </c>
      <c r="B948" s="33">
        <v>0</v>
      </c>
      <c r="C948" s="33">
        <v>0</v>
      </c>
      <c r="D948" s="33">
        <v>0</v>
      </c>
      <c r="E948" s="33">
        <v>0</v>
      </c>
      <c r="F948" s="33">
        <v>0</v>
      </c>
      <c r="G948" s="33">
        <v>0</v>
      </c>
      <c r="H948" s="33">
        <v>0</v>
      </c>
      <c r="I948" s="33">
        <v>0</v>
      </c>
      <c r="J948" s="33">
        <v>0</v>
      </c>
      <c r="K948" s="33">
        <v>0</v>
      </c>
      <c r="L948" s="33">
        <v>0</v>
      </c>
      <c r="M948" s="33">
        <v>0</v>
      </c>
      <c r="N948" s="33">
        <v>0</v>
      </c>
      <c r="O948" s="33">
        <v>0</v>
      </c>
      <c r="P948" s="33">
        <v>0</v>
      </c>
      <c r="Q948" s="33">
        <v>0</v>
      </c>
      <c r="R948" s="33">
        <v>0</v>
      </c>
      <c r="S948" s="33">
        <v>0</v>
      </c>
      <c r="T948" s="33">
        <v>0</v>
      </c>
      <c r="U948" s="33">
        <v>0</v>
      </c>
      <c r="V948" s="33">
        <v>0</v>
      </c>
      <c r="W948" s="16"/>
      <c r="X948" s="16"/>
      <c r="Y948" s="16"/>
      <c r="Z948" s="16"/>
    </row>
    <row r="949" spans="1:26">
      <c r="A949" s="16" t="s">
        <v>29</v>
      </c>
      <c r="B949" s="33">
        <v>0</v>
      </c>
      <c r="C949" s="33">
        <v>0</v>
      </c>
      <c r="D949" s="33">
        <v>0</v>
      </c>
      <c r="E949" s="33">
        <v>0</v>
      </c>
      <c r="F949" s="33">
        <v>0</v>
      </c>
      <c r="G949" s="33">
        <v>0</v>
      </c>
      <c r="H949" s="33">
        <v>0</v>
      </c>
      <c r="I949" s="33">
        <v>0</v>
      </c>
      <c r="J949" s="33">
        <v>0</v>
      </c>
      <c r="K949" s="33">
        <v>0</v>
      </c>
      <c r="L949" s="33">
        <v>0</v>
      </c>
      <c r="M949" s="33">
        <v>0</v>
      </c>
      <c r="N949" s="33">
        <v>0</v>
      </c>
      <c r="O949" s="33">
        <v>0</v>
      </c>
      <c r="P949" s="33">
        <v>0</v>
      </c>
      <c r="Q949" s="33">
        <v>0</v>
      </c>
      <c r="R949" s="33">
        <v>0</v>
      </c>
      <c r="S949" s="33">
        <v>0</v>
      </c>
      <c r="T949" s="33">
        <v>0</v>
      </c>
      <c r="U949" s="33">
        <v>0</v>
      </c>
      <c r="V949" s="33">
        <v>0</v>
      </c>
      <c r="W949" s="16"/>
      <c r="X949" s="16"/>
      <c r="Y949" s="16"/>
      <c r="Z949" s="16"/>
    </row>
    <row r="950" spans="1:26">
      <c r="A950" s="29" t="s">
        <v>80</v>
      </c>
      <c r="B950" s="92">
        <v>0</v>
      </c>
      <c r="C950" s="92">
        <v>-551.29999999999995</v>
      </c>
      <c r="D950" s="92">
        <v>-9022.2999930000005</v>
      </c>
      <c r="E950" s="92">
        <v>-11191.29999</v>
      </c>
      <c r="F950" s="92">
        <v>-14036.29999</v>
      </c>
      <c r="G950" s="92">
        <v>-17069.79998</v>
      </c>
      <c r="H950" s="92">
        <v>-23424.29997</v>
      </c>
      <c r="I950" s="92">
        <v>-23939.29997</v>
      </c>
      <c r="J950" s="92">
        <v>-25685.29997</v>
      </c>
      <c r="K950" s="92">
        <v>-28995.29997</v>
      </c>
      <c r="L950" s="92">
        <v>-30193.29997</v>
      </c>
      <c r="M950" s="92">
        <v>-34127.299959999997</v>
      </c>
      <c r="N950" s="92">
        <v>-36038.299959999997</v>
      </c>
      <c r="O950" s="92">
        <v>-42157.299950000001</v>
      </c>
      <c r="P950" s="92">
        <v>-43537.299950000001</v>
      </c>
      <c r="Q950" s="92">
        <v>-45087.299950000001</v>
      </c>
      <c r="R950" s="92">
        <v>-46321.299950000001</v>
      </c>
      <c r="S950" s="92">
        <v>-46321.299950000001</v>
      </c>
      <c r="T950" s="92">
        <v>-46321.299950000001</v>
      </c>
      <c r="U950" s="92">
        <v>-46321.299950000001</v>
      </c>
      <c r="V950" s="92">
        <v>-49951.299939999997</v>
      </c>
      <c r="W950" s="16"/>
      <c r="X950" s="16"/>
      <c r="Y950" s="16"/>
      <c r="Z950" s="16"/>
    </row>
    <row r="951" spans="1:26">
      <c r="A951" s="16"/>
      <c r="B951" s="16"/>
      <c r="C951" s="16"/>
      <c r="D951" s="16"/>
      <c r="E951" s="16"/>
      <c r="F951" s="16"/>
      <c r="G951" s="16"/>
      <c r="H951" s="16"/>
      <c r="I951" s="16"/>
      <c r="J951" s="16"/>
      <c r="K951" s="16"/>
      <c r="L951" s="16"/>
      <c r="M951" s="16"/>
      <c r="N951" s="16"/>
      <c r="O951" s="16"/>
      <c r="P951" s="16"/>
      <c r="Q951" s="16"/>
      <c r="R951" s="16"/>
      <c r="S951" s="16"/>
      <c r="T951" s="16"/>
      <c r="U951" s="16"/>
      <c r="V951" s="16"/>
      <c r="W951" s="16"/>
      <c r="X951" s="16"/>
      <c r="Y951" s="16"/>
      <c r="Z951" s="16"/>
    </row>
    <row r="952" spans="1:26">
      <c r="A952" s="16"/>
      <c r="B952" s="16"/>
      <c r="C952" s="16"/>
      <c r="D952" s="16"/>
      <c r="E952" s="16"/>
      <c r="F952" s="16"/>
      <c r="G952" s="16"/>
      <c r="H952" s="16"/>
      <c r="I952" s="16"/>
      <c r="J952" s="16"/>
      <c r="K952" s="16"/>
      <c r="L952" s="16"/>
      <c r="M952" s="16"/>
      <c r="N952" s="16"/>
      <c r="O952" s="16"/>
      <c r="P952" s="16"/>
      <c r="Q952" s="16"/>
      <c r="R952" s="16"/>
      <c r="S952" s="16"/>
      <c r="T952" s="16"/>
      <c r="U952" s="16"/>
      <c r="V952" s="16"/>
      <c r="W952" s="16"/>
      <c r="X952" s="16"/>
      <c r="Y952" s="16"/>
      <c r="Z952" s="16"/>
    </row>
    <row r="953" spans="1:26">
      <c r="A953" s="16"/>
      <c r="B953" s="16"/>
      <c r="C953" s="16"/>
      <c r="D953" s="16"/>
      <c r="E953" s="16"/>
      <c r="F953" s="16"/>
      <c r="G953" s="16"/>
      <c r="H953" s="16"/>
      <c r="I953" s="16"/>
      <c r="J953" s="16"/>
      <c r="K953" s="16"/>
      <c r="L953" s="16"/>
      <c r="M953" s="16"/>
      <c r="N953" s="16"/>
      <c r="O953" s="16"/>
      <c r="P953" s="16"/>
      <c r="Q953" s="16"/>
      <c r="R953" s="16"/>
      <c r="S953" s="16"/>
      <c r="T953" s="16"/>
      <c r="U953" s="16"/>
      <c r="V953" s="16"/>
      <c r="W953" s="16"/>
      <c r="X953" s="16"/>
      <c r="Y953" s="16"/>
      <c r="Z953" s="16"/>
    </row>
    <row r="954" spans="1:26">
      <c r="A954" s="16"/>
      <c r="B954" s="16"/>
      <c r="C954" s="16"/>
      <c r="D954" s="16"/>
      <c r="E954" s="16"/>
      <c r="F954" s="16"/>
      <c r="G954" s="16"/>
      <c r="H954" s="16"/>
      <c r="I954" s="16"/>
      <c r="J954" s="16"/>
      <c r="K954" s="16"/>
      <c r="L954" s="16"/>
      <c r="M954" s="16"/>
      <c r="N954" s="16"/>
      <c r="O954" s="16"/>
      <c r="P954" s="16"/>
      <c r="Q954" s="16"/>
      <c r="R954" s="16"/>
      <c r="S954" s="16"/>
      <c r="T954" s="16"/>
      <c r="U954" s="16"/>
      <c r="V954" s="16"/>
      <c r="W954" s="16"/>
      <c r="X954" s="16"/>
      <c r="Y954" s="16"/>
      <c r="Z954" s="16"/>
    </row>
    <row r="955" spans="1:26">
      <c r="A955" s="16"/>
      <c r="B955" s="16"/>
      <c r="C955" s="16"/>
      <c r="D955" s="16"/>
      <c r="E955" s="16"/>
      <c r="F955" s="16"/>
      <c r="G955" s="16"/>
      <c r="H955" s="16"/>
      <c r="I955" s="16"/>
      <c r="J955" s="16"/>
      <c r="K955" s="16"/>
      <c r="L955" s="16"/>
      <c r="M955" s="16"/>
      <c r="N955" s="16"/>
      <c r="O955" s="16"/>
      <c r="P955" s="16"/>
      <c r="Q955" s="16"/>
      <c r="R955" s="16"/>
      <c r="S955" s="16"/>
      <c r="T955" s="16"/>
      <c r="U955" s="16"/>
      <c r="V955" s="16"/>
      <c r="W955" s="16"/>
      <c r="X955" s="16"/>
      <c r="Y955" s="16"/>
      <c r="Z955" s="16"/>
    </row>
    <row r="956" spans="1:26">
      <c r="A956" s="16"/>
      <c r="B956" s="16"/>
      <c r="C956" s="16"/>
      <c r="D956" s="16"/>
      <c r="E956" s="16"/>
      <c r="F956" s="16"/>
      <c r="G956" s="16"/>
      <c r="H956" s="16"/>
      <c r="I956" s="16"/>
      <c r="J956" s="16"/>
      <c r="K956" s="16"/>
      <c r="L956" s="16"/>
      <c r="M956" s="16"/>
      <c r="N956" s="16"/>
      <c r="O956" s="16"/>
      <c r="P956" s="16"/>
      <c r="Q956" s="16"/>
      <c r="R956" s="16"/>
      <c r="S956" s="16"/>
      <c r="T956" s="16"/>
      <c r="U956" s="16"/>
      <c r="V956" s="16"/>
      <c r="W956" s="16"/>
      <c r="X956" s="16"/>
      <c r="Y956" s="16"/>
      <c r="Z956" s="16"/>
    </row>
    <row r="957" spans="1:26">
      <c r="A957" s="16"/>
      <c r="B957" s="16"/>
      <c r="C957" s="16"/>
      <c r="D957" s="16"/>
      <c r="E957" s="16"/>
      <c r="F957" s="16"/>
      <c r="G957" s="16"/>
      <c r="H957" s="16"/>
      <c r="I957" s="16"/>
      <c r="J957" s="16"/>
      <c r="K957" s="16"/>
      <c r="L957" s="16"/>
      <c r="M957" s="16"/>
      <c r="N957" s="16"/>
      <c r="O957" s="16"/>
      <c r="P957" s="16"/>
      <c r="Q957" s="16"/>
      <c r="R957" s="16"/>
      <c r="S957" s="16"/>
      <c r="T957" s="16"/>
      <c r="U957" s="16"/>
      <c r="V957" s="16"/>
      <c r="W957" s="16"/>
      <c r="X957" s="16"/>
      <c r="Y957" s="16"/>
      <c r="Z957" s="16"/>
    </row>
    <row r="958" spans="1:26">
      <c r="A958" s="16"/>
      <c r="B958" s="16"/>
      <c r="C958" s="16"/>
      <c r="D958" s="16"/>
      <c r="E958" s="16"/>
      <c r="F958" s="16"/>
      <c r="G958" s="16"/>
      <c r="H958" s="16"/>
      <c r="I958" s="16"/>
      <c r="J958" s="16"/>
      <c r="K958" s="16"/>
      <c r="L958" s="16"/>
      <c r="M958" s="16"/>
      <c r="N958" s="16"/>
      <c r="O958" s="16"/>
      <c r="P958" s="16"/>
      <c r="Q958" s="16"/>
      <c r="R958" s="16"/>
      <c r="S958" s="16"/>
      <c r="T958" s="16"/>
      <c r="U958" s="16"/>
      <c r="V958" s="16"/>
      <c r="W958" s="98"/>
      <c r="X958" s="16"/>
      <c r="Y958" s="16"/>
      <c r="Z958" s="16"/>
    </row>
    <row r="959" spans="1:26">
      <c r="A959" s="16"/>
      <c r="B959" s="16"/>
      <c r="C959" s="16"/>
      <c r="D959" s="16"/>
      <c r="E959" s="16"/>
      <c r="F959" s="16"/>
      <c r="G959" s="16"/>
      <c r="H959" s="16"/>
      <c r="I959" s="16"/>
      <c r="J959" s="16"/>
      <c r="K959" s="16"/>
      <c r="L959" s="16"/>
      <c r="M959" s="16"/>
      <c r="N959" s="16"/>
      <c r="O959" s="16"/>
      <c r="P959" s="16"/>
      <c r="Q959" s="16"/>
      <c r="R959" s="16"/>
      <c r="S959" s="16"/>
      <c r="T959" s="16"/>
      <c r="U959" s="16"/>
      <c r="V959" s="16"/>
      <c r="W959" s="98"/>
      <c r="X959" s="16"/>
      <c r="Y959" s="16"/>
      <c r="Z959" s="16"/>
    </row>
    <row r="960" spans="1:26">
      <c r="A960" s="16"/>
      <c r="B960" s="16"/>
      <c r="C960" s="16"/>
      <c r="D960" s="16"/>
      <c r="E960" s="16"/>
      <c r="F960" s="16"/>
      <c r="G960" s="16"/>
      <c r="H960" s="16"/>
      <c r="I960" s="16"/>
      <c r="J960" s="16"/>
      <c r="K960" s="16"/>
      <c r="L960" s="16"/>
      <c r="M960" s="16"/>
      <c r="N960" s="16"/>
      <c r="O960" s="16"/>
      <c r="P960" s="16"/>
      <c r="Q960" s="16"/>
      <c r="R960" s="16"/>
      <c r="S960" s="16"/>
      <c r="T960" s="16"/>
      <c r="U960" s="16"/>
      <c r="V960" s="16"/>
      <c r="W960" s="98"/>
      <c r="X960" s="16"/>
      <c r="Y960" s="16"/>
      <c r="Z960" s="16"/>
    </row>
    <row r="961" spans="1:26">
      <c r="A961" s="16"/>
      <c r="B961" s="16"/>
      <c r="C961" s="16"/>
      <c r="D961" s="16"/>
      <c r="E961" s="16"/>
      <c r="F961" s="16"/>
      <c r="G961" s="16"/>
      <c r="H961" s="16"/>
      <c r="I961" s="16"/>
      <c r="J961" s="16"/>
      <c r="K961" s="16"/>
      <c r="L961" s="16"/>
      <c r="M961" s="16"/>
      <c r="N961" s="16"/>
      <c r="O961" s="16"/>
      <c r="P961" s="16"/>
      <c r="Q961" s="16"/>
      <c r="R961" s="16"/>
      <c r="S961" s="16"/>
      <c r="T961" s="16"/>
      <c r="U961" s="16"/>
      <c r="V961" s="16"/>
      <c r="W961" s="98"/>
      <c r="X961" s="16"/>
      <c r="Y961" s="16"/>
      <c r="Z961" s="16"/>
    </row>
    <row r="962" spans="1:26">
      <c r="A962" s="16"/>
      <c r="B962" s="16"/>
      <c r="C962" s="16"/>
      <c r="D962" s="16"/>
      <c r="E962" s="16"/>
      <c r="F962" s="16"/>
      <c r="G962" s="16"/>
      <c r="H962" s="16"/>
      <c r="I962" s="16"/>
      <c r="J962" s="16"/>
      <c r="K962" s="16"/>
      <c r="L962" s="16"/>
      <c r="M962" s="16"/>
      <c r="N962" s="16"/>
      <c r="O962" s="16"/>
      <c r="P962" s="16"/>
      <c r="Q962" s="16"/>
      <c r="R962" s="16"/>
      <c r="S962" s="16"/>
      <c r="T962" s="16"/>
      <c r="U962" s="16"/>
      <c r="V962" s="16"/>
      <c r="W962" s="98"/>
      <c r="X962" s="16"/>
      <c r="Y962" s="16"/>
      <c r="Z962" s="16"/>
    </row>
    <row r="963" spans="1:26">
      <c r="A963" s="16"/>
      <c r="B963" s="16"/>
      <c r="C963" s="16"/>
      <c r="D963" s="16"/>
      <c r="E963" s="16"/>
      <c r="F963" s="16"/>
      <c r="G963" s="16"/>
      <c r="H963" s="16"/>
      <c r="I963" s="16"/>
      <c r="J963" s="16"/>
      <c r="K963" s="16"/>
      <c r="L963" s="16"/>
      <c r="M963" s="16"/>
      <c r="N963" s="16"/>
      <c r="O963" s="16"/>
      <c r="P963" s="16"/>
      <c r="Q963" s="16"/>
      <c r="R963" s="16"/>
      <c r="S963" s="16"/>
      <c r="T963" s="16"/>
      <c r="U963" s="16"/>
      <c r="V963" s="16"/>
      <c r="W963" s="98"/>
      <c r="X963" s="16"/>
      <c r="Y963" s="16"/>
      <c r="Z963" s="16"/>
    </row>
    <row r="964" spans="1:26">
      <c r="A964" s="16"/>
      <c r="B964" s="16"/>
      <c r="C964" s="16"/>
      <c r="D964" s="16"/>
      <c r="E964" s="16"/>
      <c r="F964" s="16"/>
      <c r="G964" s="16"/>
      <c r="H964" s="16"/>
      <c r="I964" s="16"/>
      <c r="J964" s="16"/>
      <c r="K964" s="16"/>
      <c r="L964" s="16"/>
      <c r="M964" s="16"/>
      <c r="N964" s="16"/>
      <c r="O964" s="16"/>
      <c r="P964" s="16"/>
      <c r="Q964" s="16"/>
      <c r="R964" s="16"/>
      <c r="S964" s="16"/>
      <c r="T964" s="16"/>
      <c r="U964" s="16"/>
      <c r="V964" s="16"/>
      <c r="W964" s="98"/>
      <c r="X964" s="16"/>
      <c r="Y964" s="16"/>
      <c r="Z964" s="16"/>
    </row>
    <row r="965" spans="1:26">
      <c r="A965" s="16"/>
      <c r="B965" s="16"/>
      <c r="C965" s="16"/>
      <c r="D965" s="16"/>
      <c r="E965" s="16"/>
      <c r="F965" s="16"/>
      <c r="G965" s="16"/>
      <c r="H965" s="16"/>
      <c r="I965" s="16"/>
      <c r="J965" s="16"/>
      <c r="K965" s="16"/>
      <c r="L965" s="16"/>
      <c r="M965" s="16"/>
      <c r="N965" s="16"/>
      <c r="O965" s="16"/>
      <c r="P965" s="16"/>
      <c r="Q965" s="16"/>
      <c r="R965" s="16"/>
      <c r="S965" s="16"/>
      <c r="T965" s="16"/>
      <c r="U965" s="16"/>
      <c r="V965" s="16"/>
      <c r="W965" s="98"/>
      <c r="X965" s="16"/>
      <c r="Y965" s="16"/>
      <c r="Z965" s="16"/>
    </row>
    <row r="966" spans="1:26">
      <c r="A966" s="16"/>
      <c r="B966" s="16"/>
      <c r="C966" s="16"/>
      <c r="D966" s="16"/>
      <c r="E966" s="16"/>
      <c r="F966" s="16"/>
      <c r="G966" s="16"/>
      <c r="H966" s="16"/>
      <c r="I966" s="16"/>
      <c r="J966" s="16"/>
      <c r="K966" s="16"/>
      <c r="L966" s="16"/>
      <c r="M966" s="16"/>
      <c r="N966" s="16"/>
      <c r="O966" s="16"/>
      <c r="P966" s="16"/>
      <c r="Q966" s="16"/>
      <c r="R966" s="16"/>
      <c r="S966" s="16"/>
      <c r="T966" s="16"/>
      <c r="U966" s="16"/>
      <c r="V966" s="16"/>
      <c r="W966" s="16"/>
      <c r="X966" s="16"/>
      <c r="Y966" s="16"/>
      <c r="Z966" s="16"/>
    </row>
    <row r="967" spans="1:26">
      <c r="A967" s="16"/>
      <c r="B967" s="16"/>
      <c r="C967" s="16"/>
      <c r="D967" s="16"/>
      <c r="E967" s="16"/>
      <c r="F967" s="16"/>
      <c r="G967" s="16"/>
      <c r="H967" s="16"/>
      <c r="I967" s="16"/>
      <c r="J967" s="16"/>
      <c r="K967" s="16"/>
      <c r="L967" s="16"/>
      <c r="M967" s="16"/>
      <c r="N967" s="16"/>
      <c r="O967" s="16"/>
      <c r="P967" s="16"/>
      <c r="Q967" s="16"/>
      <c r="R967" s="16"/>
      <c r="S967" s="16"/>
      <c r="T967" s="16"/>
      <c r="U967" s="16"/>
      <c r="V967" s="16"/>
      <c r="W967" s="16"/>
      <c r="X967" s="16"/>
      <c r="Y967" s="16"/>
      <c r="Z967" s="16"/>
    </row>
    <row r="968" spans="1:26">
      <c r="A968" s="16"/>
      <c r="B968" s="16"/>
      <c r="C968" s="16"/>
      <c r="D968" s="16"/>
      <c r="E968" s="16"/>
      <c r="F968" s="16"/>
      <c r="G968" s="16"/>
      <c r="H968" s="16"/>
      <c r="I968" s="16"/>
      <c r="J968" s="16"/>
      <c r="K968" s="16"/>
      <c r="L968" s="16"/>
      <c r="M968" s="16"/>
      <c r="N968" s="16"/>
      <c r="O968" s="16"/>
      <c r="P968" s="16"/>
      <c r="Q968" s="16"/>
      <c r="R968" s="16"/>
      <c r="S968" s="16"/>
      <c r="T968" s="16"/>
      <c r="U968" s="16"/>
      <c r="V968" s="16"/>
      <c r="W968" s="16"/>
      <c r="X968" s="16"/>
      <c r="Y968" s="16"/>
      <c r="Z968" s="16"/>
    </row>
    <row r="969" spans="1:26">
      <c r="A969" s="16"/>
      <c r="B969" s="16"/>
      <c r="C969" s="16"/>
      <c r="D969" s="16"/>
      <c r="E969" s="16"/>
      <c r="F969" s="16"/>
      <c r="G969" s="16"/>
      <c r="H969" s="16"/>
      <c r="I969" s="16"/>
      <c r="J969" s="16"/>
      <c r="K969" s="16"/>
      <c r="L969" s="16"/>
      <c r="M969" s="16"/>
      <c r="N969" s="16"/>
      <c r="O969" s="16"/>
      <c r="P969" s="16"/>
      <c r="Q969" s="16"/>
      <c r="R969" s="16"/>
      <c r="S969" s="16"/>
      <c r="T969" s="16"/>
      <c r="U969" s="16"/>
      <c r="V969" s="16"/>
      <c r="W969" s="16"/>
      <c r="X969" s="16"/>
      <c r="Y969" s="16"/>
      <c r="Z969" s="16"/>
    </row>
    <row r="970" spans="1:26">
      <c r="A970" s="16"/>
      <c r="B970" s="16"/>
      <c r="C970" s="16"/>
      <c r="D970" s="16"/>
      <c r="E970" s="16"/>
      <c r="F970" s="16"/>
      <c r="G970" s="16"/>
      <c r="H970" s="16"/>
      <c r="I970" s="16"/>
      <c r="J970" s="16"/>
      <c r="K970" s="16"/>
      <c r="L970" s="16"/>
      <c r="M970" s="16"/>
      <c r="N970" s="16"/>
      <c r="O970" s="16"/>
      <c r="P970" s="16"/>
      <c r="Q970" s="16"/>
      <c r="R970" s="16"/>
      <c r="S970" s="16"/>
      <c r="T970" s="16"/>
      <c r="U970" s="16"/>
      <c r="V970" s="16"/>
      <c r="W970" s="16"/>
      <c r="X970" s="16"/>
      <c r="Y970" s="16"/>
      <c r="Z970" s="16"/>
    </row>
    <row r="971" spans="1:26">
      <c r="A971" s="16"/>
      <c r="B971" s="16"/>
      <c r="C971" s="16"/>
      <c r="D971" s="16"/>
      <c r="E971" s="16"/>
      <c r="F971" s="16"/>
      <c r="G971" s="16"/>
      <c r="H971" s="16"/>
      <c r="I971" s="16"/>
      <c r="J971" s="16"/>
      <c r="K971" s="16"/>
      <c r="L971" s="16"/>
      <c r="M971" s="16"/>
      <c r="N971" s="16"/>
      <c r="O971" s="16"/>
      <c r="P971" s="16"/>
      <c r="Q971" s="16"/>
      <c r="R971" s="16"/>
      <c r="S971" s="16"/>
      <c r="T971" s="16"/>
      <c r="U971" s="16"/>
      <c r="V971" s="16"/>
      <c r="W971" s="16"/>
      <c r="X971" s="16"/>
      <c r="Y971" s="16"/>
      <c r="Z971" s="16"/>
    </row>
    <row r="972" spans="1:26">
      <c r="A972" s="16"/>
      <c r="B972" s="16"/>
      <c r="C972" s="16"/>
      <c r="D972" s="16"/>
      <c r="E972" s="16"/>
      <c r="F972" s="16"/>
      <c r="G972" s="16"/>
      <c r="H972" s="16"/>
      <c r="I972" s="16"/>
      <c r="J972" s="16"/>
      <c r="K972" s="16"/>
      <c r="L972" s="16"/>
      <c r="M972" s="16"/>
      <c r="N972" s="16"/>
      <c r="O972" s="16"/>
      <c r="P972" s="16"/>
      <c r="Q972" s="16"/>
      <c r="R972" s="16"/>
      <c r="S972" s="16"/>
      <c r="T972" s="16"/>
      <c r="U972" s="16"/>
      <c r="V972" s="16"/>
      <c r="W972" s="16"/>
      <c r="X972" s="16"/>
      <c r="Y972" s="16"/>
      <c r="Z972" s="16"/>
    </row>
    <row r="973" spans="1:26">
      <c r="A973" s="29" t="s">
        <v>228</v>
      </c>
      <c r="B973" s="16"/>
      <c r="C973" s="16"/>
      <c r="D973" s="16"/>
      <c r="E973" s="16"/>
      <c r="F973" s="16"/>
      <c r="G973" s="16"/>
      <c r="H973" s="16"/>
      <c r="I973" s="16"/>
      <c r="J973" s="16"/>
      <c r="K973" s="16"/>
      <c r="L973" s="16"/>
      <c r="M973" s="16"/>
      <c r="N973" s="16"/>
      <c r="O973" s="16"/>
      <c r="P973" s="16"/>
      <c r="Q973" s="16"/>
      <c r="R973" s="16"/>
      <c r="S973" s="16"/>
      <c r="T973" s="16"/>
      <c r="U973" s="16"/>
      <c r="V973" s="16"/>
      <c r="W973" s="16"/>
      <c r="X973" s="16"/>
      <c r="Y973" s="16"/>
      <c r="Z973" s="16"/>
    </row>
    <row r="974" spans="1:26">
      <c r="A974" s="16"/>
      <c r="B974" s="16"/>
      <c r="C974" s="29">
        <v>2011</v>
      </c>
      <c r="D974" s="29">
        <v>2012</v>
      </c>
      <c r="E974" s="29">
        <v>2013</v>
      </c>
      <c r="F974" s="29">
        <v>2014</v>
      </c>
      <c r="G974" s="29">
        <v>2015</v>
      </c>
      <c r="H974" s="29">
        <v>2016</v>
      </c>
      <c r="I974" s="29">
        <v>2017</v>
      </c>
      <c r="J974" s="29">
        <v>2018</v>
      </c>
      <c r="K974" s="29">
        <v>2019</v>
      </c>
      <c r="L974" s="29">
        <v>2020</v>
      </c>
      <c r="M974" s="29">
        <v>2021</v>
      </c>
      <c r="N974" s="29">
        <v>2022</v>
      </c>
      <c r="O974" s="29">
        <v>2023</v>
      </c>
      <c r="P974" s="29">
        <v>2024</v>
      </c>
      <c r="Q974" s="29">
        <v>2025</v>
      </c>
      <c r="R974" s="29">
        <v>2026</v>
      </c>
      <c r="S974" s="29">
        <v>2027</v>
      </c>
      <c r="T974" s="29">
        <v>2028</v>
      </c>
      <c r="U974" s="29">
        <v>2029</v>
      </c>
      <c r="V974" s="29">
        <v>2030</v>
      </c>
      <c r="W974" s="29">
        <v>2031</v>
      </c>
      <c r="X974" s="16"/>
      <c r="Y974" s="16"/>
      <c r="Z974" s="16"/>
    </row>
    <row r="975" spans="1:26">
      <c r="A975" s="16" t="s">
        <v>33</v>
      </c>
      <c r="B975" s="16" t="s">
        <v>128</v>
      </c>
      <c r="C975" s="33">
        <v>0</v>
      </c>
      <c r="D975" s="33">
        <v>0</v>
      </c>
      <c r="E975" s="33">
        <v>-3660.9999979999998</v>
      </c>
      <c r="F975" s="33">
        <v>-4005.9999969999999</v>
      </c>
      <c r="G975" s="33">
        <v>-4815.9999959999996</v>
      </c>
      <c r="H975" s="33">
        <v>-4815.9999959999996</v>
      </c>
      <c r="I975" s="33">
        <v>-6384.9999950000001</v>
      </c>
      <c r="J975" s="33">
        <v>-6384.9999950000001</v>
      </c>
      <c r="K975" s="33">
        <v>-6384.9999950000001</v>
      </c>
      <c r="L975" s="33">
        <v>-6384.9999950000001</v>
      </c>
      <c r="M975" s="33">
        <v>-6384.9999950000001</v>
      </c>
      <c r="N975" s="33">
        <v>-6384.9999950000001</v>
      </c>
      <c r="O975" s="33">
        <v>-6384.9999950000001</v>
      </c>
      <c r="P975" s="33">
        <v>-6384.9999950000001</v>
      </c>
      <c r="Q975" s="33">
        <v>-6384.9999950000001</v>
      </c>
      <c r="R975" s="33">
        <v>-6384.9999950000001</v>
      </c>
      <c r="S975" s="33">
        <v>-6384.9999950000001</v>
      </c>
      <c r="T975" s="33">
        <v>-6384.9999950000001</v>
      </c>
      <c r="U975" s="33">
        <v>-6384.9999950000001</v>
      </c>
      <c r="V975" s="33">
        <v>-6384.9999950000001</v>
      </c>
      <c r="W975" s="33">
        <v>-6384.9999950000001</v>
      </c>
      <c r="X975" s="16"/>
      <c r="Y975" s="16"/>
      <c r="Z975" s="16"/>
    </row>
    <row r="976" spans="1:26">
      <c r="A976" s="16" t="s">
        <v>33</v>
      </c>
      <c r="B976" s="16" t="s">
        <v>129</v>
      </c>
      <c r="C976" s="33">
        <v>0</v>
      </c>
      <c r="D976" s="33">
        <v>0</v>
      </c>
      <c r="E976" s="33">
        <v>0</v>
      </c>
      <c r="F976" s="33">
        <v>0</v>
      </c>
      <c r="G976" s="33">
        <v>-963.999999</v>
      </c>
      <c r="H976" s="33">
        <v>-963.999999</v>
      </c>
      <c r="I976" s="33">
        <v>-963.999999</v>
      </c>
      <c r="J976" s="33">
        <v>-963.999999</v>
      </c>
      <c r="K976" s="33">
        <v>-963.999999</v>
      </c>
      <c r="L976" s="33">
        <v>-963.999999</v>
      </c>
      <c r="M976" s="33">
        <v>-1931.999998</v>
      </c>
      <c r="N976" s="33">
        <v>-5865.9999959999996</v>
      </c>
      <c r="O976" s="33">
        <v>-5865.9999959999996</v>
      </c>
      <c r="P976" s="33">
        <v>-7865.9999950000001</v>
      </c>
      <c r="Q976" s="33">
        <v>-7865.9999950000001</v>
      </c>
      <c r="R976" s="33">
        <v>-7865.9999950000001</v>
      </c>
      <c r="S976" s="33">
        <v>-7865.9999950000001</v>
      </c>
      <c r="T976" s="33">
        <v>-7865.9999950000001</v>
      </c>
      <c r="U976" s="33">
        <v>-7865.9999950000001</v>
      </c>
      <c r="V976" s="33">
        <v>-7865.9999950000001</v>
      </c>
      <c r="W976" s="33">
        <v>-7865.9999950000001</v>
      </c>
      <c r="X976" s="16"/>
      <c r="Y976" s="16"/>
      <c r="Z976" s="16"/>
    </row>
    <row r="977" spans="1:26">
      <c r="A977" s="16" t="s">
        <v>33</v>
      </c>
      <c r="B977" s="16" t="s">
        <v>130</v>
      </c>
      <c r="C977" s="33">
        <v>0</v>
      </c>
      <c r="D977" s="33">
        <v>0</v>
      </c>
      <c r="E977" s="33">
        <v>0</v>
      </c>
      <c r="F977" s="33">
        <v>-975.999999</v>
      </c>
      <c r="G977" s="33">
        <v>-975.999999</v>
      </c>
      <c r="H977" s="33">
        <v>-2440.4999990000001</v>
      </c>
      <c r="I977" s="33">
        <v>-5844.9999959999996</v>
      </c>
      <c r="J977" s="33">
        <v>-5844.9999959999996</v>
      </c>
      <c r="K977" s="33">
        <v>-5844.9999959999996</v>
      </c>
      <c r="L977" s="33">
        <v>-5844.9999959999996</v>
      </c>
      <c r="M977" s="33">
        <v>-6074.9999950000001</v>
      </c>
      <c r="N977" s="33">
        <v>-6074.9999950000001</v>
      </c>
      <c r="O977" s="33">
        <v>-6074.9999950000001</v>
      </c>
      <c r="P977" s="33">
        <v>-6074.9999950000001</v>
      </c>
      <c r="Q977" s="33">
        <v>-6074.9999950000001</v>
      </c>
      <c r="R977" s="33">
        <v>-6074.9999950000001</v>
      </c>
      <c r="S977" s="33">
        <v>-6074.9999950000001</v>
      </c>
      <c r="T977" s="33">
        <v>-6074.9999950000001</v>
      </c>
      <c r="U977" s="33">
        <v>-6074.9999950000001</v>
      </c>
      <c r="V977" s="33">
        <v>-6074.9999950000001</v>
      </c>
      <c r="W977" s="33">
        <v>-6074.9999950000001</v>
      </c>
      <c r="X977" s="16"/>
      <c r="Y977" s="16"/>
      <c r="Z977" s="16"/>
    </row>
    <row r="978" spans="1:26">
      <c r="A978" s="16" t="s">
        <v>33</v>
      </c>
      <c r="B978" s="16" t="s">
        <v>131</v>
      </c>
      <c r="C978" s="33">
        <v>0</v>
      </c>
      <c r="D978" s="33">
        <v>-551</v>
      </c>
      <c r="E978" s="33">
        <v>-1125.9999989999999</v>
      </c>
      <c r="F978" s="33">
        <v>-1125.9999989999999</v>
      </c>
      <c r="G978" s="33">
        <v>-1672.9999989999999</v>
      </c>
      <c r="H978" s="33">
        <v>-1672.9999989999999</v>
      </c>
      <c r="I978" s="33">
        <v>-2243.9999990000001</v>
      </c>
      <c r="J978" s="33">
        <v>-2243.9999990000001</v>
      </c>
      <c r="K978" s="33">
        <v>-2243.9999990000001</v>
      </c>
      <c r="L978" s="33">
        <v>-2243.9999990000001</v>
      </c>
      <c r="M978" s="33">
        <v>-2243.9999990000001</v>
      </c>
      <c r="N978" s="33">
        <v>-2243.9999990000001</v>
      </c>
      <c r="O978" s="33">
        <v>-3385.9999979999998</v>
      </c>
      <c r="P978" s="33">
        <v>-3385.9999979999998</v>
      </c>
      <c r="Q978" s="33">
        <v>-3385.9999979999998</v>
      </c>
      <c r="R978" s="33">
        <v>-3385.9999979999998</v>
      </c>
      <c r="S978" s="33">
        <v>-3385.9999979999998</v>
      </c>
      <c r="T978" s="33">
        <v>-3385.9999979999998</v>
      </c>
      <c r="U978" s="33">
        <v>-3385.9999979999998</v>
      </c>
      <c r="V978" s="33">
        <v>-3385.9999979999998</v>
      </c>
      <c r="W978" s="33">
        <v>-3385.9999979999998</v>
      </c>
      <c r="X978" s="16"/>
      <c r="Y978" s="16"/>
      <c r="Z978" s="16"/>
    </row>
    <row r="979" spans="1:26">
      <c r="A979" s="16" t="s">
        <v>33</v>
      </c>
      <c r="B979" s="16" t="s">
        <v>132</v>
      </c>
      <c r="C979" s="33">
        <v>0</v>
      </c>
      <c r="D979" s="33">
        <v>0</v>
      </c>
      <c r="E979" s="33">
        <v>0</v>
      </c>
      <c r="F979" s="33">
        <v>0</v>
      </c>
      <c r="G979" s="33">
        <v>0</v>
      </c>
      <c r="H979" s="33">
        <v>0</v>
      </c>
      <c r="I979" s="33">
        <v>0</v>
      </c>
      <c r="J979" s="33">
        <v>0</v>
      </c>
      <c r="K979" s="33">
        <v>0</v>
      </c>
      <c r="L979" s="33">
        <v>0</v>
      </c>
      <c r="M979" s="33">
        <v>0</v>
      </c>
      <c r="N979" s="33">
        <v>0</v>
      </c>
      <c r="O979" s="33">
        <v>0</v>
      </c>
      <c r="P979" s="33">
        <v>0</v>
      </c>
      <c r="Q979" s="33">
        <v>0</v>
      </c>
      <c r="R979" s="33">
        <v>0</v>
      </c>
      <c r="S979" s="33">
        <v>0</v>
      </c>
      <c r="T979" s="33">
        <v>0</v>
      </c>
      <c r="U979" s="33">
        <v>0</v>
      </c>
      <c r="V979" s="33">
        <v>0</v>
      </c>
      <c r="W979" s="33">
        <v>0</v>
      </c>
      <c r="X979" s="16"/>
      <c r="Y979" s="16"/>
      <c r="Z979" s="16"/>
    </row>
    <row r="980" spans="1:26">
      <c r="A980" s="16" t="s">
        <v>32</v>
      </c>
      <c r="B980" s="16" t="s">
        <v>128</v>
      </c>
      <c r="C980" s="33">
        <v>0</v>
      </c>
      <c r="D980" s="33">
        <v>0</v>
      </c>
      <c r="E980" s="33">
        <v>-569</v>
      </c>
      <c r="F980" s="33">
        <v>-569</v>
      </c>
      <c r="G980" s="33">
        <v>-569</v>
      </c>
      <c r="H980" s="33">
        <v>-569</v>
      </c>
      <c r="I980" s="33">
        <v>-569</v>
      </c>
      <c r="J980" s="33">
        <v>-569</v>
      </c>
      <c r="K980" s="33">
        <v>-569</v>
      </c>
      <c r="L980" s="33">
        <v>-569</v>
      </c>
      <c r="M980" s="33">
        <v>-569</v>
      </c>
      <c r="N980" s="33">
        <v>-569</v>
      </c>
      <c r="O980" s="33">
        <v>-569</v>
      </c>
      <c r="P980" s="33">
        <v>-1939.9999969999999</v>
      </c>
      <c r="Q980" s="33">
        <v>-1939.9999969999999</v>
      </c>
      <c r="R980" s="33">
        <v>-3489.999996</v>
      </c>
      <c r="S980" s="33">
        <v>-4723.9999950000001</v>
      </c>
      <c r="T980" s="33">
        <v>-4723.9999950000001</v>
      </c>
      <c r="U980" s="33">
        <v>-4723.9999950000001</v>
      </c>
      <c r="V980" s="33">
        <v>-4723.9999950000001</v>
      </c>
      <c r="W980" s="33">
        <v>-4723.9999950000001</v>
      </c>
      <c r="X980" s="16"/>
      <c r="Y980" s="16"/>
      <c r="Z980" s="16"/>
    </row>
    <row r="981" spans="1:26">
      <c r="A981" s="16" t="s">
        <v>32</v>
      </c>
      <c r="B981" s="16" t="s">
        <v>129</v>
      </c>
      <c r="C981" s="33">
        <v>0</v>
      </c>
      <c r="D981" s="33">
        <v>0</v>
      </c>
      <c r="E981" s="33">
        <v>0</v>
      </c>
      <c r="F981" s="33">
        <v>0</v>
      </c>
      <c r="G981" s="33">
        <v>0</v>
      </c>
      <c r="H981" s="33">
        <v>0</v>
      </c>
      <c r="I981" s="33">
        <v>0</v>
      </c>
      <c r="J981" s="33">
        <v>-514.999999</v>
      </c>
      <c r="K981" s="33">
        <v>-514.999999</v>
      </c>
      <c r="L981" s="33">
        <v>-514.999999</v>
      </c>
      <c r="M981" s="33">
        <v>-514.999999</v>
      </c>
      <c r="N981" s="33">
        <v>-514.999999</v>
      </c>
      <c r="O981" s="33">
        <v>-514.999999</v>
      </c>
      <c r="P981" s="33">
        <v>-514.999999</v>
      </c>
      <c r="Q981" s="33">
        <v>-1894.999998</v>
      </c>
      <c r="R981" s="33">
        <v>-1894.999998</v>
      </c>
      <c r="S981" s="33">
        <v>-1894.999998</v>
      </c>
      <c r="T981" s="33">
        <v>-1894.999998</v>
      </c>
      <c r="U981" s="33">
        <v>-1894.999998</v>
      </c>
      <c r="V981" s="33">
        <v>-1894.999998</v>
      </c>
      <c r="W981" s="33">
        <v>-1894.999998</v>
      </c>
      <c r="X981" s="16"/>
      <c r="Y981" s="16"/>
      <c r="Z981" s="16"/>
    </row>
    <row r="982" spans="1:26">
      <c r="A982" s="16" t="s">
        <v>32</v>
      </c>
      <c r="B982" s="16" t="s">
        <v>130</v>
      </c>
      <c r="C982" s="33">
        <v>0</v>
      </c>
      <c r="D982" s="33">
        <v>0</v>
      </c>
      <c r="E982" s="33">
        <v>-235</v>
      </c>
      <c r="F982" s="33">
        <v>-235</v>
      </c>
      <c r="G982" s="33">
        <v>-235</v>
      </c>
      <c r="H982" s="33">
        <v>-235</v>
      </c>
      <c r="I982" s="33">
        <v>-1044.9999989999999</v>
      </c>
      <c r="J982" s="33">
        <v>-1044.9999989999999</v>
      </c>
      <c r="K982" s="33">
        <v>-1709.999998</v>
      </c>
      <c r="L982" s="33">
        <v>-2609.9999969999999</v>
      </c>
      <c r="M982" s="33">
        <v>-2609.9999969999999</v>
      </c>
      <c r="N982" s="33">
        <v>-2609.9999969999999</v>
      </c>
      <c r="O982" s="33">
        <v>-3378.999996</v>
      </c>
      <c r="P982" s="33">
        <v>-3632.9999939999998</v>
      </c>
      <c r="Q982" s="33">
        <v>-3632.9999939999998</v>
      </c>
      <c r="R982" s="33">
        <v>-3632.9999939999998</v>
      </c>
      <c r="S982" s="33">
        <v>-3632.9999939999998</v>
      </c>
      <c r="T982" s="33">
        <v>-3632.9999939999998</v>
      </c>
      <c r="U982" s="33">
        <v>-3632.9999939999998</v>
      </c>
      <c r="V982" s="33">
        <v>-3632.9999939999998</v>
      </c>
      <c r="W982" s="33">
        <v>-3632.9999939999998</v>
      </c>
      <c r="X982" s="16"/>
      <c r="Y982" s="16"/>
      <c r="Z982" s="16"/>
    </row>
    <row r="983" spans="1:26">
      <c r="A983" s="16" t="s">
        <v>32</v>
      </c>
      <c r="B983" s="16" t="s">
        <v>131</v>
      </c>
      <c r="C983" s="33">
        <v>0</v>
      </c>
      <c r="D983" s="33">
        <v>0</v>
      </c>
      <c r="E983" s="33">
        <v>0</v>
      </c>
      <c r="F983" s="33">
        <v>0</v>
      </c>
      <c r="G983" s="33">
        <v>0</v>
      </c>
      <c r="H983" s="33">
        <v>0</v>
      </c>
      <c r="I983" s="33">
        <v>0</v>
      </c>
      <c r="J983" s="33">
        <v>0</v>
      </c>
      <c r="K983" s="33">
        <v>0</v>
      </c>
      <c r="L983" s="33">
        <v>0</v>
      </c>
      <c r="M983" s="33">
        <v>0</v>
      </c>
      <c r="N983" s="33">
        <v>0</v>
      </c>
      <c r="O983" s="33">
        <v>0</v>
      </c>
      <c r="P983" s="33">
        <v>0</v>
      </c>
      <c r="Q983" s="33">
        <v>0</v>
      </c>
      <c r="R983" s="33">
        <v>0</v>
      </c>
      <c r="S983" s="33">
        <v>0</v>
      </c>
      <c r="T983" s="33">
        <v>0</v>
      </c>
      <c r="U983" s="33">
        <v>0</v>
      </c>
      <c r="V983" s="33">
        <v>0</v>
      </c>
      <c r="W983" s="33">
        <v>0</v>
      </c>
      <c r="X983" s="16"/>
      <c r="Y983" s="16"/>
      <c r="Z983" s="16"/>
    </row>
    <row r="984" spans="1:26">
      <c r="A984" s="16" t="s">
        <v>32</v>
      </c>
      <c r="B984" s="16" t="s">
        <v>132</v>
      </c>
      <c r="C984" s="33">
        <v>0</v>
      </c>
      <c r="D984" s="33">
        <v>0</v>
      </c>
      <c r="E984" s="33">
        <v>0</v>
      </c>
      <c r="F984" s="33">
        <v>-780</v>
      </c>
      <c r="G984" s="33">
        <v>-780</v>
      </c>
      <c r="H984" s="33">
        <v>-1179.9999989999999</v>
      </c>
      <c r="I984" s="33">
        <v>-1179.9999989999999</v>
      </c>
      <c r="J984" s="33">
        <v>-1179.9999989999999</v>
      </c>
      <c r="K984" s="33">
        <v>-1179.9999989999999</v>
      </c>
      <c r="L984" s="33">
        <v>-1179.9999989999999</v>
      </c>
      <c r="M984" s="33">
        <v>-1179.9999989999999</v>
      </c>
      <c r="N984" s="33">
        <v>-1179.9999989999999</v>
      </c>
      <c r="O984" s="33">
        <v>-1179.9999989999999</v>
      </c>
      <c r="P984" s="33">
        <v>-1179.9999989999999</v>
      </c>
      <c r="Q984" s="33">
        <v>-1179.9999989999999</v>
      </c>
      <c r="R984" s="33">
        <v>-1179.9999989999999</v>
      </c>
      <c r="S984" s="33">
        <v>-1179.9999989999999</v>
      </c>
      <c r="T984" s="33">
        <v>-1179.9999989999999</v>
      </c>
      <c r="U984" s="33">
        <v>-1179.9999989999999</v>
      </c>
      <c r="V984" s="33">
        <v>-1179.9999989999999</v>
      </c>
      <c r="W984" s="33">
        <v>-1179.9999989999999</v>
      </c>
      <c r="X984" s="16"/>
      <c r="Y984" s="16"/>
      <c r="Z984" s="16"/>
    </row>
    <row r="985" spans="1:26">
      <c r="A985" s="16" t="s">
        <v>31</v>
      </c>
      <c r="B985" s="16" t="s">
        <v>128</v>
      </c>
      <c r="C985" s="33">
        <v>0</v>
      </c>
      <c r="D985" s="33">
        <v>0</v>
      </c>
      <c r="E985" s="33">
        <v>-214.999999</v>
      </c>
      <c r="F985" s="33">
        <v>-214.999999</v>
      </c>
      <c r="G985" s="33">
        <v>-214.999999</v>
      </c>
      <c r="H985" s="33">
        <v>-214.999999</v>
      </c>
      <c r="I985" s="33">
        <v>-214.999999</v>
      </c>
      <c r="J985" s="33">
        <v>-214.999999</v>
      </c>
      <c r="K985" s="33">
        <v>-1295.999998</v>
      </c>
      <c r="L985" s="33">
        <v>-1295.999998</v>
      </c>
      <c r="M985" s="33">
        <v>-1295.999998</v>
      </c>
      <c r="N985" s="33">
        <v>-1295.999998</v>
      </c>
      <c r="O985" s="33">
        <v>-1295.999998</v>
      </c>
      <c r="P985" s="33">
        <v>-2556.9999969999999</v>
      </c>
      <c r="Q985" s="33">
        <v>-2556.9999969999999</v>
      </c>
      <c r="R985" s="33">
        <v>-2556.9999969999999</v>
      </c>
      <c r="S985" s="33">
        <v>-2556.9999969999999</v>
      </c>
      <c r="T985" s="33">
        <v>-2556.9999969999999</v>
      </c>
      <c r="U985" s="33">
        <v>-2556.9999969999999</v>
      </c>
      <c r="V985" s="33">
        <v>-2556.9999969999999</v>
      </c>
      <c r="W985" s="33">
        <v>-3768.999996</v>
      </c>
      <c r="X985" s="16"/>
      <c r="Y985" s="16"/>
      <c r="Z985" s="16"/>
    </row>
    <row r="986" spans="1:26">
      <c r="A986" s="16" t="s">
        <v>31</v>
      </c>
      <c r="B986" s="16" t="s">
        <v>129</v>
      </c>
      <c r="C986" s="33">
        <v>0</v>
      </c>
      <c r="D986" s="33">
        <v>0</v>
      </c>
      <c r="E986" s="33">
        <v>-400</v>
      </c>
      <c r="F986" s="33">
        <v>-400</v>
      </c>
      <c r="G986" s="33">
        <v>-889.999999</v>
      </c>
      <c r="H986" s="33">
        <v>-889.999999</v>
      </c>
      <c r="I986" s="33">
        <v>-889.999999</v>
      </c>
      <c r="J986" s="33">
        <v>-889.999999</v>
      </c>
      <c r="K986" s="33">
        <v>-889.999999</v>
      </c>
      <c r="L986" s="33">
        <v>-889.999999</v>
      </c>
      <c r="M986" s="33">
        <v>-889.999999</v>
      </c>
      <c r="N986" s="33">
        <v>-889.999999</v>
      </c>
      <c r="O986" s="33">
        <v>-889.999999</v>
      </c>
      <c r="P986" s="33">
        <v>-889.999999</v>
      </c>
      <c r="Q986" s="33">
        <v>-889.999999</v>
      </c>
      <c r="R986" s="33">
        <v>-889.999999</v>
      </c>
      <c r="S986" s="33">
        <v>-889.999999</v>
      </c>
      <c r="T986" s="33">
        <v>-889.999999</v>
      </c>
      <c r="U986" s="33">
        <v>-889.999999</v>
      </c>
      <c r="V986" s="33">
        <v>-889.999999</v>
      </c>
      <c r="W986" s="33">
        <v>-889.999999</v>
      </c>
      <c r="X986" s="16"/>
      <c r="Y986" s="16"/>
      <c r="Z986" s="16"/>
    </row>
    <row r="987" spans="1:26">
      <c r="A987" s="16" t="s">
        <v>31</v>
      </c>
      <c r="B987" s="16" t="s">
        <v>130</v>
      </c>
      <c r="C987" s="33">
        <v>0</v>
      </c>
      <c r="D987" s="33">
        <v>0</v>
      </c>
      <c r="E987" s="33">
        <v>0</v>
      </c>
      <c r="F987" s="33">
        <v>0</v>
      </c>
      <c r="G987" s="33">
        <v>0</v>
      </c>
      <c r="H987" s="33">
        <v>0</v>
      </c>
      <c r="I987" s="33">
        <v>0</v>
      </c>
      <c r="J987" s="33">
        <v>0</v>
      </c>
      <c r="K987" s="33">
        <v>0</v>
      </c>
      <c r="L987" s="33">
        <v>-2409.9999979999998</v>
      </c>
      <c r="M987" s="33">
        <v>-2409.9999979999998</v>
      </c>
      <c r="N987" s="33">
        <v>-2409.9999979999998</v>
      </c>
      <c r="O987" s="33">
        <v>-2409.9999979999998</v>
      </c>
      <c r="P987" s="33">
        <v>-2409.9999979999998</v>
      </c>
      <c r="Q987" s="33">
        <v>-2409.9999979999998</v>
      </c>
      <c r="R987" s="33">
        <v>-2409.9999979999998</v>
      </c>
      <c r="S987" s="33">
        <v>-2409.9999979999998</v>
      </c>
      <c r="T987" s="33">
        <v>-2409.9999979999998</v>
      </c>
      <c r="U987" s="33">
        <v>-2409.9999979999998</v>
      </c>
      <c r="V987" s="33">
        <v>-2409.9999979999998</v>
      </c>
      <c r="W987" s="33">
        <v>-3612.9999969999999</v>
      </c>
      <c r="X987" s="16"/>
      <c r="Y987" s="16"/>
      <c r="Z987" s="16"/>
    </row>
    <row r="988" spans="1:26">
      <c r="A988" s="16" t="s">
        <v>31</v>
      </c>
      <c r="B988" s="16" t="s">
        <v>131</v>
      </c>
      <c r="C988" s="33">
        <v>0</v>
      </c>
      <c r="D988" s="33">
        <v>0</v>
      </c>
      <c r="E988" s="33">
        <v>0</v>
      </c>
      <c r="F988" s="33">
        <v>0</v>
      </c>
      <c r="G988" s="33">
        <v>0</v>
      </c>
      <c r="H988" s="33">
        <v>0</v>
      </c>
      <c r="I988" s="33">
        <v>0</v>
      </c>
      <c r="J988" s="33">
        <v>0</v>
      </c>
      <c r="K988" s="33">
        <v>0</v>
      </c>
      <c r="L988" s="33">
        <v>0</v>
      </c>
      <c r="M988" s="33">
        <v>0</v>
      </c>
      <c r="N988" s="33">
        <v>0</v>
      </c>
      <c r="O988" s="33">
        <v>0</v>
      </c>
      <c r="P988" s="33">
        <v>-1073.9999989999999</v>
      </c>
      <c r="Q988" s="33">
        <v>-1073.9999989999999</v>
      </c>
      <c r="R988" s="33">
        <v>-1073.9999989999999</v>
      </c>
      <c r="S988" s="33">
        <v>-1073.9999989999999</v>
      </c>
      <c r="T988" s="33">
        <v>-1073.9999989999999</v>
      </c>
      <c r="U988" s="33">
        <v>-1073.9999989999999</v>
      </c>
      <c r="V988" s="33">
        <v>-1073.9999989999999</v>
      </c>
      <c r="W988" s="33">
        <v>-2288.9999979999998</v>
      </c>
      <c r="X988" s="16"/>
      <c r="Y988" s="16"/>
      <c r="Z988" s="16"/>
    </row>
    <row r="989" spans="1:26">
      <c r="A989" s="16" t="s">
        <v>31</v>
      </c>
      <c r="B989" s="16" t="s">
        <v>132</v>
      </c>
      <c r="C989" s="33">
        <v>0</v>
      </c>
      <c r="D989" s="33">
        <v>0</v>
      </c>
      <c r="E989" s="33">
        <v>0</v>
      </c>
      <c r="F989" s="33">
        <v>0</v>
      </c>
      <c r="G989" s="33">
        <v>0</v>
      </c>
      <c r="H989" s="33">
        <v>0</v>
      </c>
      <c r="I989" s="33">
        <v>0</v>
      </c>
      <c r="J989" s="33">
        <v>0</v>
      </c>
      <c r="K989" s="33">
        <v>0</v>
      </c>
      <c r="L989" s="33">
        <v>0</v>
      </c>
      <c r="M989" s="33">
        <v>0</v>
      </c>
      <c r="N989" s="33">
        <v>0</v>
      </c>
      <c r="O989" s="33">
        <v>0</v>
      </c>
      <c r="P989" s="33">
        <v>0</v>
      </c>
      <c r="Q989" s="33">
        <v>0</v>
      </c>
      <c r="R989" s="33">
        <v>0</v>
      </c>
      <c r="S989" s="33">
        <v>0</v>
      </c>
      <c r="T989" s="33">
        <v>0</v>
      </c>
      <c r="U989" s="33">
        <v>0</v>
      </c>
      <c r="V989" s="33">
        <v>0</v>
      </c>
      <c r="W989" s="33">
        <v>0</v>
      </c>
      <c r="X989" s="16"/>
      <c r="Y989" s="16"/>
      <c r="Z989" s="16"/>
    </row>
    <row r="990" spans="1:26">
      <c r="A990" s="16"/>
      <c r="B990" s="16"/>
      <c r="C990" s="16"/>
      <c r="D990" s="16"/>
      <c r="E990" s="16"/>
      <c r="F990" s="16"/>
      <c r="G990" s="16"/>
      <c r="H990" s="16"/>
      <c r="I990" s="16"/>
      <c r="J990" s="16"/>
      <c r="K990" s="16"/>
      <c r="L990" s="16"/>
      <c r="M990" s="16"/>
      <c r="N990" s="16"/>
      <c r="O990" s="16"/>
      <c r="P990" s="16"/>
      <c r="Q990" s="16"/>
      <c r="R990" s="16"/>
      <c r="S990" s="16"/>
      <c r="T990" s="16"/>
      <c r="U990" s="16"/>
      <c r="V990" s="16"/>
      <c r="W990" s="16"/>
      <c r="X990" s="16"/>
      <c r="Y990" s="16"/>
      <c r="Z990" s="16"/>
    </row>
    <row r="991" spans="1:26">
      <c r="A991" s="16"/>
      <c r="B991" s="16"/>
      <c r="C991" s="16"/>
      <c r="D991" s="16"/>
      <c r="E991" s="16"/>
      <c r="F991" s="16"/>
      <c r="G991" s="16"/>
      <c r="H991" s="16"/>
      <c r="I991" s="16"/>
      <c r="J991" s="16"/>
      <c r="K991" s="16"/>
      <c r="L991" s="16"/>
      <c r="M991" s="16"/>
      <c r="N991" s="16"/>
      <c r="O991" s="16"/>
      <c r="P991" s="16"/>
      <c r="Q991" s="16"/>
      <c r="R991" s="16"/>
      <c r="S991" s="16"/>
      <c r="T991" s="16"/>
      <c r="U991" s="16"/>
      <c r="V991" s="16"/>
      <c r="W991" s="16"/>
      <c r="X991" s="16"/>
      <c r="Y991" s="16"/>
      <c r="Z991" s="16"/>
    </row>
    <row r="992" spans="1:26">
      <c r="A992" s="82" t="s">
        <v>229</v>
      </c>
      <c r="Z992" s="16"/>
    </row>
    <row r="993" spans="1:26">
      <c r="Z993" s="16"/>
    </row>
    <row r="994" spans="1:26">
      <c r="Z994" s="16"/>
    </row>
    <row r="995" spans="1:26">
      <c r="Z995" s="16"/>
    </row>
    <row r="996" spans="1:26">
      <c r="Z996" s="16"/>
    </row>
    <row r="997" spans="1:26">
      <c r="A997" s="82" t="s">
        <v>230</v>
      </c>
      <c r="B997" s="82">
        <v>2010</v>
      </c>
      <c r="C997" s="82">
        <v>2011</v>
      </c>
      <c r="D997" s="82">
        <v>2012</v>
      </c>
      <c r="E997" s="82">
        <v>2013</v>
      </c>
      <c r="F997" s="82">
        <v>2014</v>
      </c>
      <c r="G997" s="82">
        <v>2015</v>
      </c>
      <c r="H997" s="82">
        <v>2016</v>
      </c>
      <c r="I997" s="82">
        <v>2017</v>
      </c>
      <c r="J997" s="82">
        <v>2018</v>
      </c>
      <c r="K997" s="82">
        <v>2019</v>
      </c>
      <c r="L997" s="82">
        <v>2020</v>
      </c>
      <c r="M997" s="82">
        <v>2021</v>
      </c>
      <c r="N997" s="82">
        <v>2022</v>
      </c>
      <c r="O997" s="82">
        <v>2023</v>
      </c>
      <c r="P997" s="82">
        <v>2024</v>
      </c>
      <c r="Q997" s="82">
        <v>2025</v>
      </c>
      <c r="R997" s="82">
        <v>2026</v>
      </c>
      <c r="S997" s="82">
        <v>2027</v>
      </c>
      <c r="T997" s="82">
        <v>2028</v>
      </c>
      <c r="U997" s="82">
        <v>2029</v>
      </c>
      <c r="V997" s="82">
        <v>2030</v>
      </c>
      <c r="W997" s="82"/>
      <c r="Z997" s="16"/>
    </row>
    <row r="998" spans="1:26">
      <c r="A998" s="34" t="s">
        <v>231</v>
      </c>
      <c r="B998" s="34">
        <v>2015</v>
      </c>
      <c r="C998" s="34">
        <v>2015</v>
      </c>
      <c r="D998" s="34">
        <v>2015</v>
      </c>
      <c r="E998" s="34">
        <v>2015</v>
      </c>
      <c r="F998" s="34">
        <v>2015</v>
      </c>
      <c r="G998" s="34">
        <v>2015</v>
      </c>
      <c r="H998" s="34">
        <v>2015</v>
      </c>
      <c r="I998" s="34">
        <v>2015</v>
      </c>
      <c r="J998" s="34">
        <v>2015</v>
      </c>
      <c r="K998" s="34">
        <v>2015</v>
      </c>
      <c r="L998" s="34">
        <v>2015</v>
      </c>
      <c r="M998" s="34">
        <v>2015</v>
      </c>
      <c r="N998" s="34">
        <v>2015</v>
      </c>
      <c r="O998" s="34">
        <v>2015</v>
      </c>
      <c r="P998" s="34">
        <v>2015</v>
      </c>
      <c r="Q998" s="34">
        <v>2015</v>
      </c>
      <c r="R998" s="34">
        <v>2015</v>
      </c>
      <c r="S998" s="34">
        <v>2015</v>
      </c>
      <c r="T998" s="34">
        <v>2015</v>
      </c>
      <c r="U998" s="34">
        <v>2015</v>
      </c>
      <c r="V998" s="34">
        <v>2015</v>
      </c>
      <c r="Z998" s="16"/>
    </row>
    <row r="999" spans="1:26">
      <c r="A999" s="34" t="s">
        <v>232</v>
      </c>
      <c r="B999" s="34">
        <v>2040</v>
      </c>
      <c r="C999" s="34">
        <v>2040</v>
      </c>
      <c r="D999" s="34">
        <v>2040</v>
      </c>
      <c r="E999" s="34">
        <v>2040</v>
      </c>
      <c r="F999" s="34">
        <v>2040</v>
      </c>
      <c r="G999" s="34">
        <v>2040</v>
      </c>
      <c r="H999" s="34">
        <v>2040</v>
      </c>
      <c r="I999" s="34">
        <v>2040</v>
      </c>
      <c r="J999" s="34">
        <v>2040</v>
      </c>
      <c r="K999" s="34">
        <v>2040</v>
      </c>
      <c r="L999" s="34">
        <v>2040</v>
      </c>
      <c r="M999" s="34">
        <v>2040</v>
      </c>
      <c r="N999" s="34">
        <v>2040</v>
      </c>
      <c r="O999" s="34">
        <v>2040</v>
      </c>
      <c r="P999" s="34">
        <v>2040</v>
      </c>
      <c r="Q999" s="34">
        <v>2040</v>
      </c>
      <c r="R999" s="34">
        <v>2040</v>
      </c>
      <c r="S999" s="34">
        <v>2040</v>
      </c>
      <c r="T999" s="34">
        <v>2040</v>
      </c>
      <c r="U999" s="34">
        <v>2040</v>
      </c>
      <c r="V999" s="34">
        <v>2040</v>
      </c>
      <c r="Z999" s="16"/>
    </row>
    <row r="1000" spans="1:26">
      <c r="A1000" s="34" t="s">
        <v>233</v>
      </c>
      <c r="B1000" s="34">
        <v>2040</v>
      </c>
      <c r="C1000" s="34">
        <v>2040</v>
      </c>
      <c r="D1000" s="34">
        <v>2040</v>
      </c>
      <c r="E1000" s="34">
        <v>2040</v>
      </c>
      <c r="F1000" s="34">
        <v>2040</v>
      </c>
      <c r="G1000" s="34">
        <v>2040</v>
      </c>
      <c r="H1000" s="34">
        <v>2040</v>
      </c>
      <c r="I1000" s="34">
        <v>2020</v>
      </c>
      <c r="J1000" s="34">
        <v>2020</v>
      </c>
      <c r="K1000" s="34">
        <v>2020</v>
      </c>
      <c r="L1000" s="34">
        <v>2020</v>
      </c>
      <c r="M1000" s="34">
        <v>2020</v>
      </c>
      <c r="N1000" s="34">
        <v>2020</v>
      </c>
      <c r="O1000" s="34">
        <v>2020</v>
      </c>
      <c r="P1000" s="34">
        <v>2020</v>
      </c>
      <c r="Q1000" s="34">
        <v>2020</v>
      </c>
      <c r="R1000" s="34">
        <v>2020</v>
      </c>
      <c r="S1000" s="34">
        <v>2020</v>
      </c>
      <c r="T1000" s="34">
        <v>2020</v>
      </c>
      <c r="U1000" s="34">
        <v>2020</v>
      </c>
      <c r="V1000" s="34">
        <v>2020</v>
      </c>
      <c r="Z1000" s="16"/>
    </row>
    <row r="1001" spans="1:26">
      <c r="A1001" s="34" t="s">
        <v>234</v>
      </c>
      <c r="B1001" s="34">
        <v>2016</v>
      </c>
      <c r="C1001" s="34">
        <v>2016</v>
      </c>
      <c r="D1001" s="34">
        <v>2016</v>
      </c>
      <c r="E1001" s="34">
        <v>2016</v>
      </c>
      <c r="F1001" s="34">
        <v>2016</v>
      </c>
      <c r="G1001" s="34">
        <v>2016</v>
      </c>
      <c r="H1001" s="34">
        <v>2016</v>
      </c>
      <c r="I1001" s="34">
        <v>2016</v>
      </c>
      <c r="J1001" s="34">
        <v>2016</v>
      </c>
      <c r="K1001" s="34">
        <v>2016</v>
      </c>
      <c r="L1001" s="34">
        <v>2016</v>
      </c>
      <c r="M1001" s="34">
        <v>2016</v>
      </c>
      <c r="N1001" s="34">
        <v>2016</v>
      </c>
      <c r="O1001" s="34">
        <v>2016</v>
      </c>
      <c r="P1001" s="34">
        <v>2016</v>
      </c>
      <c r="Q1001" s="34">
        <v>2016</v>
      </c>
      <c r="R1001" s="34">
        <v>2016</v>
      </c>
      <c r="S1001" s="34">
        <v>2016</v>
      </c>
      <c r="T1001" s="34">
        <v>2016</v>
      </c>
      <c r="U1001" s="34">
        <v>2016</v>
      </c>
      <c r="V1001" s="34">
        <v>2016</v>
      </c>
      <c r="Z1001" s="16"/>
    </row>
    <row r="1002" spans="1:26">
      <c r="A1002" s="34" t="s">
        <v>235</v>
      </c>
      <c r="B1002" s="34">
        <v>2015</v>
      </c>
      <c r="C1002" s="34">
        <v>2015</v>
      </c>
      <c r="D1002" s="34">
        <v>2015</v>
      </c>
      <c r="E1002" s="34">
        <v>2015</v>
      </c>
      <c r="F1002" s="34">
        <v>2015</v>
      </c>
      <c r="G1002" s="34">
        <v>2015</v>
      </c>
      <c r="H1002" s="34">
        <v>2015</v>
      </c>
      <c r="I1002" s="34">
        <v>2015</v>
      </c>
      <c r="J1002" s="34">
        <v>2015</v>
      </c>
      <c r="K1002" s="34">
        <v>2015</v>
      </c>
      <c r="L1002" s="34">
        <v>2015</v>
      </c>
      <c r="M1002" s="34">
        <v>2015</v>
      </c>
      <c r="N1002" s="34">
        <v>2015</v>
      </c>
      <c r="O1002" s="34">
        <v>2015</v>
      </c>
      <c r="P1002" s="34">
        <v>2015</v>
      </c>
      <c r="Q1002" s="34">
        <v>2015</v>
      </c>
      <c r="R1002" s="34">
        <v>2015</v>
      </c>
      <c r="S1002" s="34">
        <v>2015</v>
      </c>
      <c r="T1002" s="34">
        <v>2015</v>
      </c>
      <c r="U1002" s="34">
        <v>2015</v>
      </c>
      <c r="V1002" s="34">
        <v>2015</v>
      </c>
      <c r="Z1002" s="16"/>
    </row>
    <row r="1003" spans="1:26">
      <c r="A1003" s="34" t="s">
        <v>236</v>
      </c>
      <c r="B1003" s="34">
        <v>2040</v>
      </c>
      <c r="C1003" s="34">
        <v>2040</v>
      </c>
      <c r="D1003" s="34">
        <v>2040</v>
      </c>
      <c r="E1003" s="34">
        <v>2040</v>
      </c>
      <c r="F1003" s="34">
        <v>2040</v>
      </c>
      <c r="G1003" s="34">
        <v>2040</v>
      </c>
      <c r="H1003" s="34">
        <v>2040</v>
      </c>
      <c r="I1003" s="34">
        <v>2040</v>
      </c>
      <c r="J1003" s="34">
        <v>2040</v>
      </c>
      <c r="K1003" s="34">
        <v>2040</v>
      </c>
      <c r="L1003" s="34">
        <v>2040</v>
      </c>
      <c r="M1003" s="34">
        <v>2040</v>
      </c>
      <c r="N1003" s="34">
        <v>2040</v>
      </c>
      <c r="O1003" s="34">
        <v>2040</v>
      </c>
      <c r="P1003" s="34">
        <v>2040</v>
      </c>
      <c r="Q1003" s="34">
        <v>2040</v>
      </c>
      <c r="R1003" s="34">
        <v>2040</v>
      </c>
      <c r="S1003" s="34">
        <v>2040</v>
      </c>
      <c r="T1003" s="34">
        <v>2040</v>
      </c>
      <c r="U1003" s="34">
        <v>2040</v>
      </c>
      <c r="V1003" s="34">
        <v>2040</v>
      </c>
      <c r="Z1003" s="16"/>
    </row>
    <row r="1004" spans="1:26">
      <c r="A1004" s="34" t="s">
        <v>237</v>
      </c>
      <c r="B1004" s="34">
        <v>2014</v>
      </c>
      <c r="C1004" s="34">
        <v>2014</v>
      </c>
      <c r="D1004" s="34">
        <v>2014</v>
      </c>
      <c r="E1004" s="34">
        <v>2014</v>
      </c>
      <c r="F1004" s="34">
        <v>2014</v>
      </c>
      <c r="G1004" s="34">
        <v>2014</v>
      </c>
      <c r="H1004" s="34">
        <v>2014</v>
      </c>
      <c r="I1004" s="34">
        <v>2014</v>
      </c>
      <c r="J1004" s="34">
        <v>2014</v>
      </c>
      <c r="K1004" s="34">
        <v>2014</v>
      </c>
      <c r="L1004" s="34">
        <v>2014</v>
      </c>
      <c r="M1004" s="34">
        <v>2014</v>
      </c>
      <c r="N1004" s="34">
        <v>2014</v>
      </c>
      <c r="O1004" s="34">
        <v>2014</v>
      </c>
      <c r="P1004" s="34">
        <v>2014</v>
      </c>
      <c r="Q1004" s="34">
        <v>2014</v>
      </c>
      <c r="R1004" s="34">
        <v>2014</v>
      </c>
      <c r="S1004" s="34">
        <v>2014</v>
      </c>
      <c r="T1004" s="34">
        <v>2014</v>
      </c>
      <c r="U1004" s="34">
        <v>2014</v>
      </c>
      <c r="V1004" s="34">
        <v>2014</v>
      </c>
      <c r="Z1004" s="16"/>
    </row>
    <row r="1005" spans="1:26">
      <c r="A1005" s="34" t="s">
        <v>238</v>
      </c>
      <c r="B1005" s="34">
        <v>2040</v>
      </c>
      <c r="C1005" s="34">
        <v>2040</v>
      </c>
      <c r="D1005" s="34">
        <v>2040</v>
      </c>
      <c r="E1005" s="34">
        <v>2040</v>
      </c>
      <c r="F1005" s="34">
        <v>2040</v>
      </c>
      <c r="G1005" s="34">
        <v>2018</v>
      </c>
      <c r="H1005" s="34">
        <v>2018</v>
      </c>
      <c r="I1005" s="34">
        <v>2018</v>
      </c>
      <c r="J1005" s="34">
        <v>2018</v>
      </c>
      <c r="K1005" s="34">
        <v>2018</v>
      </c>
      <c r="L1005" s="34">
        <v>2018</v>
      </c>
      <c r="M1005" s="34">
        <v>2018</v>
      </c>
      <c r="N1005" s="34">
        <v>2018</v>
      </c>
      <c r="O1005" s="34">
        <v>2018</v>
      </c>
      <c r="P1005" s="34">
        <v>2018</v>
      </c>
      <c r="Q1005" s="34">
        <v>2018</v>
      </c>
      <c r="R1005" s="34">
        <v>2018</v>
      </c>
      <c r="S1005" s="34">
        <v>2018</v>
      </c>
      <c r="T1005" s="34">
        <v>2018</v>
      </c>
      <c r="U1005" s="34">
        <v>2018</v>
      </c>
      <c r="V1005" s="34">
        <v>2018</v>
      </c>
      <c r="Z1005" s="16"/>
    </row>
    <row r="1006" spans="1:26">
      <c r="A1006" s="34" t="s">
        <v>239</v>
      </c>
      <c r="B1006" s="34">
        <v>2040</v>
      </c>
      <c r="C1006" s="34">
        <v>2040</v>
      </c>
      <c r="D1006" s="34">
        <v>2040</v>
      </c>
      <c r="E1006" s="34">
        <v>2040</v>
      </c>
      <c r="F1006" s="34">
        <v>2040</v>
      </c>
      <c r="G1006" s="34">
        <v>2040</v>
      </c>
      <c r="H1006" s="34">
        <v>2019</v>
      </c>
      <c r="I1006" s="34">
        <v>2019</v>
      </c>
      <c r="J1006" s="34">
        <v>2019</v>
      </c>
      <c r="K1006" s="34">
        <v>2019</v>
      </c>
      <c r="L1006" s="34">
        <v>2019</v>
      </c>
      <c r="M1006" s="34">
        <v>2019</v>
      </c>
      <c r="N1006" s="34">
        <v>2019</v>
      </c>
      <c r="O1006" s="34">
        <v>2019</v>
      </c>
      <c r="P1006" s="34">
        <v>2019</v>
      </c>
      <c r="Q1006" s="34">
        <v>2019</v>
      </c>
      <c r="R1006" s="34">
        <v>2019</v>
      </c>
      <c r="S1006" s="34">
        <v>2019</v>
      </c>
      <c r="T1006" s="34">
        <v>2019</v>
      </c>
      <c r="U1006" s="34">
        <v>2019</v>
      </c>
      <c r="V1006" s="34">
        <v>2019</v>
      </c>
      <c r="Z1006" s="16"/>
    </row>
    <row r="1007" spans="1:26">
      <c r="A1007" s="34" t="s">
        <v>240</v>
      </c>
      <c r="B1007" s="34">
        <v>2040</v>
      </c>
      <c r="C1007" s="34">
        <v>2040</v>
      </c>
      <c r="D1007" s="34">
        <v>2040</v>
      </c>
      <c r="E1007" s="34">
        <v>2040</v>
      </c>
      <c r="F1007" s="34">
        <v>2040</v>
      </c>
      <c r="G1007" s="34">
        <v>2040</v>
      </c>
      <c r="H1007" s="34">
        <v>2040</v>
      </c>
      <c r="I1007" s="34">
        <v>2040</v>
      </c>
      <c r="J1007" s="34">
        <v>2040</v>
      </c>
      <c r="K1007" s="34">
        <v>2040</v>
      </c>
      <c r="L1007" s="34">
        <v>2040</v>
      </c>
      <c r="M1007" s="34">
        <v>2040</v>
      </c>
      <c r="N1007" s="34">
        <v>2040</v>
      </c>
      <c r="O1007" s="34">
        <v>2040</v>
      </c>
      <c r="P1007" s="34">
        <v>2040</v>
      </c>
      <c r="Q1007" s="34">
        <v>2040</v>
      </c>
      <c r="R1007" s="34">
        <v>2040</v>
      </c>
      <c r="S1007" s="34">
        <v>2040</v>
      </c>
      <c r="T1007" s="34">
        <v>2040</v>
      </c>
      <c r="U1007" s="34">
        <v>2040</v>
      </c>
      <c r="V1007" s="34">
        <v>2040</v>
      </c>
      <c r="Z1007" s="16"/>
    </row>
    <row r="1008" spans="1:26">
      <c r="A1008" s="34" t="s">
        <v>241</v>
      </c>
      <c r="B1008" s="34">
        <v>2040</v>
      </c>
      <c r="C1008" s="34">
        <v>2040</v>
      </c>
      <c r="D1008" s="34">
        <v>2040</v>
      </c>
      <c r="E1008" s="34">
        <v>2040</v>
      </c>
      <c r="F1008" s="34">
        <v>2040</v>
      </c>
      <c r="G1008" s="34">
        <v>2040</v>
      </c>
      <c r="H1008" s="34">
        <v>2040</v>
      </c>
      <c r="I1008" s="34">
        <v>2040</v>
      </c>
      <c r="J1008" s="34">
        <v>2040</v>
      </c>
      <c r="K1008" s="34">
        <v>2040</v>
      </c>
      <c r="L1008" s="34">
        <v>2023</v>
      </c>
      <c r="M1008" s="34">
        <v>2023</v>
      </c>
      <c r="N1008" s="34">
        <v>2023</v>
      </c>
      <c r="O1008" s="34">
        <v>2023</v>
      </c>
      <c r="P1008" s="34">
        <v>2023</v>
      </c>
      <c r="Q1008" s="34">
        <v>2023</v>
      </c>
      <c r="R1008" s="34">
        <v>2023</v>
      </c>
      <c r="S1008" s="34">
        <v>2023</v>
      </c>
      <c r="T1008" s="34">
        <v>2023</v>
      </c>
      <c r="U1008" s="34">
        <v>2023</v>
      </c>
      <c r="V1008" s="34">
        <v>2023</v>
      </c>
      <c r="Z1008" s="16"/>
    </row>
    <row r="1009" spans="1:26">
      <c r="A1009" s="34" t="s">
        <v>242</v>
      </c>
      <c r="B1009" s="34">
        <v>2040</v>
      </c>
      <c r="C1009" s="34">
        <v>2040</v>
      </c>
      <c r="D1009" s="34">
        <v>2040</v>
      </c>
      <c r="E1009" s="34">
        <v>2040</v>
      </c>
      <c r="F1009" s="34">
        <v>2040</v>
      </c>
      <c r="G1009" s="34">
        <v>2040</v>
      </c>
      <c r="H1009" s="34">
        <v>2040</v>
      </c>
      <c r="I1009" s="34">
        <v>2040</v>
      </c>
      <c r="J1009" s="34">
        <v>2040</v>
      </c>
      <c r="K1009" s="34">
        <v>2040</v>
      </c>
      <c r="L1009" s="34">
        <v>2040</v>
      </c>
      <c r="M1009" s="34">
        <v>2040</v>
      </c>
      <c r="N1009" s="34">
        <v>2040</v>
      </c>
      <c r="O1009" s="34">
        <v>2040</v>
      </c>
      <c r="P1009" s="34">
        <v>2040</v>
      </c>
      <c r="Q1009" s="34">
        <v>2040</v>
      </c>
      <c r="R1009" s="34">
        <v>2040</v>
      </c>
      <c r="S1009" s="34">
        <v>2040</v>
      </c>
      <c r="T1009" s="34">
        <v>2040</v>
      </c>
      <c r="U1009" s="34">
        <v>2040</v>
      </c>
      <c r="V1009" s="34">
        <v>2040</v>
      </c>
      <c r="Z1009" s="16"/>
    </row>
    <row r="1010" spans="1:26">
      <c r="A1010" s="34" t="s">
        <v>243</v>
      </c>
      <c r="B1010" s="34">
        <v>2040</v>
      </c>
      <c r="C1010" s="34">
        <v>2040</v>
      </c>
      <c r="D1010" s="34">
        <v>2040</v>
      </c>
      <c r="E1010" s="34">
        <v>2040</v>
      </c>
      <c r="F1010" s="34">
        <v>2040</v>
      </c>
      <c r="G1010" s="34">
        <v>2018</v>
      </c>
      <c r="H1010" s="34">
        <v>2018</v>
      </c>
      <c r="I1010" s="34">
        <v>2018</v>
      </c>
      <c r="J1010" s="34">
        <v>2018</v>
      </c>
      <c r="K1010" s="34">
        <v>2018</v>
      </c>
      <c r="L1010" s="34">
        <v>2018</v>
      </c>
      <c r="M1010" s="34">
        <v>2018</v>
      </c>
      <c r="N1010" s="34">
        <v>2018</v>
      </c>
      <c r="O1010" s="34">
        <v>2018</v>
      </c>
      <c r="P1010" s="34">
        <v>2018</v>
      </c>
      <c r="Q1010" s="34">
        <v>2018</v>
      </c>
      <c r="R1010" s="34">
        <v>2018</v>
      </c>
      <c r="S1010" s="34">
        <v>2018</v>
      </c>
      <c r="T1010" s="34">
        <v>2018</v>
      </c>
      <c r="U1010" s="34">
        <v>2018</v>
      </c>
      <c r="V1010" s="34">
        <v>2018</v>
      </c>
      <c r="Z1010" s="16"/>
    </row>
    <row r="1011" spans="1:26">
      <c r="A1011" s="34" t="s">
        <v>244</v>
      </c>
      <c r="B1011" s="34">
        <v>2040</v>
      </c>
      <c r="C1011" s="34">
        <v>2040</v>
      </c>
      <c r="D1011" s="34">
        <v>2040</v>
      </c>
      <c r="E1011" s="34">
        <v>2040</v>
      </c>
      <c r="F1011" s="34">
        <v>2040</v>
      </c>
      <c r="G1011" s="34">
        <v>2040</v>
      </c>
      <c r="H1011" s="34">
        <v>2040</v>
      </c>
      <c r="I1011" s="34">
        <v>2040</v>
      </c>
      <c r="J1011" s="34">
        <v>2040</v>
      </c>
      <c r="K1011" s="34">
        <v>2040</v>
      </c>
      <c r="L1011" s="34">
        <v>2040</v>
      </c>
      <c r="M1011" s="34">
        <v>2040</v>
      </c>
      <c r="N1011" s="34">
        <v>2040</v>
      </c>
      <c r="O1011" s="34">
        <v>2040</v>
      </c>
      <c r="P1011" s="34">
        <v>2040</v>
      </c>
      <c r="Q1011" s="34">
        <v>2040</v>
      </c>
      <c r="R1011" s="34">
        <v>2040</v>
      </c>
      <c r="S1011" s="34">
        <v>2040</v>
      </c>
      <c r="T1011" s="34">
        <v>2040</v>
      </c>
      <c r="U1011" s="34">
        <v>2040</v>
      </c>
      <c r="V1011" s="34">
        <v>2040</v>
      </c>
      <c r="Z1011" s="16"/>
    </row>
    <row r="1012" spans="1:26">
      <c r="A1012" s="34" t="s">
        <v>245</v>
      </c>
      <c r="B1012" s="34">
        <v>2014</v>
      </c>
      <c r="C1012" s="34">
        <v>2014</v>
      </c>
      <c r="D1012" s="34">
        <v>2014</v>
      </c>
      <c r="E1012" s="34">
        <v>2014</v>
      </c>
      <c r="F1012" s="34">
        <v>2014</v>
      </c>
      <c r="G1012" s="34">
        <v>2014</v>
      </c>
      <c r="H1012" s="34">
        <v>2014</v>
      </c>
      <c r="I1012" s="34">
        <v>2014</v>
      </c>
      <c r="J1012" s="34">
        <v>2014</v>
      </c>
      <c r="K1012" s="34">
        <v>2014</v>
      </c>
      <c r="L1012" s="34">
        <v>2014</v>
      </c>
      <c r="M1012" s="34">
        <v>2014</v>
      </c>
      <c r="N1012" s="34">
        <v>2014</v>
      </c>
      <c r="O1012" s="34">
        <v>2014</v>
      </c>
      <c r="P1012" s="34">
        <v>2014</v>
      </c>
      <c r="Q1012" s="34">
        <v>2014</v>
      </c>
      <c r="R1012" s="34">
        <v>2014</v>
      </c>
      <c r="S1012" s="34">
        <v>2014</v>
      </c>
      <c r="T1012" s="34">
        <v>2014</v>
      </c>
      <c r="U1012" s="34">
        <v>2014</v>
      </c>
      <c r="V1012" s="34">
        <v>2014</v>
      </c>
      <c r="Z1012" s="16"/>
    </row>
    <row r="1013" spans="1:26">
      <c r="A1013" s="34" t="s">
        <v>246</v>
      </c>
      <c r="B1013" s="34">
        <v>2015</v>
      </c>
      <c r="C1013" s="34">
        <v>2015</v>
      </c>
      <c r="D1013" s="34">
        <v>2015</v>
      </c>
      <c r="E1013" s="34">
        <v>2015</v>
      </c>
      <c r="F1013" s="34">
        <v>2015</v>
      </c>
      <c r="G1013" s="34">
        <v>2015</v>
      </c>
      <c r="H1013" s="34">
        <v>2015</v>
      </c>
      <c r="I1013" s="34">
        <v>2015</v>
      </c>
      <c r="J1013" s="34">
        <v>2015</v>
      </c>
      <c r="K1013" s="34">
        <v>2015</v>
      </c>
      <c r="L1013" s="34">
        <v>2015</v>
      </c>
      <c r="M1013" s="34">
        <v>2015</v>
      </c>
      <c r="N1013" s="34">
        <v>2015</v>
      </c>
      <c r="O1013" s="34">
        <v>2015</v>
      </c>
      <c r="P1013" s="34">
        <v>2015</v>
      </c>
      <c r="Q1013" s="34">
        <v>2015</v>
      </c>
      <c r="R1013" s="34">
        <v>2015</v>
      </c>
      <c r="S1013" s="34">
        <v>2015</v>
      </c>
      <c r="T1013" s="34">
        <v>2015</v>
      </c>
      <c r="U1013" s="34">
        <v>2015</v>
      </c>
      <c r="V1013" s="34">
        <v>2015</v>
      </c>
      <c r="Z1013" s="16"/>
    </row>
    <row r="1014" spans="1:26">
      <c r="A1014" s="34" t="s">
        <v>247</v>
      </c>
      <c r="B1014" s="34">
        <v>2016</v>
      </c>
      <c r="C1014" s="34">
        <v>2016</v>
      </c>
      <c r="D1014" s="34">
        <v>2016</v>
      </c>
      <c r="E1014" s="34">
        <v>2016</v>
      </c>
      <c r="F1014" s="34">
        <v>2016</v>
      </c>
      <c r="G1014" s="34">
        <v>2016</v>
      </c>
      <c r="H1014" s="34">
        <v>2016</v>
      </c>
      <c r="I1014" s="34">
        <v>2016</v>
      </c>
      <c r="J1014" s="34">
        <v>2016</v>
      </c>
      <c r="K1014" s="34">
        <v>2016</v>
      </c>
      <c r="L1014" s="34">
        <v>2016</v>
      </c>
      <c r="M1014" s="34">
        <v>2016</v>
      </c>
      <c r="N1014" s="34">
        <v>2016</v>
      </c>
      <c r="O1014" s="34">
        <v>2016</v>
      </c>
      <c r="P1014" s="34">
        <v>2016</v>
      </c>
      <c r="Q1014" s="34">
        <v>2016</v>
      </c>
      <c r="R1014" s="34">
        <v>2016</v>
      </c>
      <c r="S1014" s="34">
        <v>2016</v>
      </c>
      <c r="T1014" s="34">
        <v>2016</v>
      </c>
      <c r="U1014" s="34">
        <v>2016</v>
      </c>
      <c r="V1014" s="34">
        <v>2016</v>
      </c>
      <c r="Z1014" s="16"/>
    </row>
    <row r="1015" spans="1:26">
      <c r="A1015" s="34" t="s">
        <v>248</v>
      </c>
      <c r="B1015" s="34">
        <v>2040</v>
      </c>
      <c r="C1015" s="34">
        <v>2040</v>
      </c>
      <c r="D1015" s="34">
        <v>2017</v>
      </c>
      <c r="E1015" s="34">
        <v>2017</v>
      </c>
      <c r="F1015" s="34">
        <v>2017</v>
      </c>
      <c r="G1015" s="34">
        <v>2017</v>
      </c>
      <c r="H1015" s="34">
        <v>2017</v>
      </c>
      <c r="I1015" s="34">
        <v>2017</v>
      </c>
      <c r="J1015" s="34">
        <v>2017</v>
      </c>
      <c r="K1015" s="34">
        <v>2017</v>
      </c>
      <c r="L1015" s="34">
        <v>2017</v>
      </c>
      <c r="M1015" s="34">
        <v>2017</v>
      </c>
      <c r="N1015" s="34">
        <v>2017</v>
      </c>
      <c r="O1015" s="34">
        <v>2017</v>
      </c>
      <c r="P1015" s="34">
        <v>2017</v>
      </c>
      <c r="Q1015" s="34">
        <v>2017</v>
      </c>
      <c r="R1015" s="34">
        <v>2017</v>
      </c>
      <c r="S1015" s="34">
        <v>2017</v>
      </c>
      <c r="T1015" s="34">
        <v>2017</v>
      </c>
      <c r="U1015" s="34">
        <v>2017</v>
      </c>
      <c r="V1015" s="34">
        <v>2017</v>
      </c>
      <c r="Z1015" s="16"/>
    </row>
    <row r="1016" spans="1:26">
      <c r="A1016" s="34" t="s">
        <v>249</v>
      </c>
      <c r="B1016" s="34">
        <v>2040</v>
      </c>
      <c r="C1016" s="34">
        <v>2040</v>
      </c>
      <c r="D1016" s="34">
        <v>2040</v>
      </c>
      <c r="E1016" s="34">
        <v>2040</v>
      </c>
      <c r="F1016" s="34">
        <v>2040</v>
      </c>
      <c r="G1016" s="34">
        <v>2040</v>
      </c>
      <c r="H1016" s="34">
        <v>2040</v>
      </c>
      <c r="I1016" s="34">
        <v>2040</v>
      </c>
      <c r="J1016" s="34">
        <v>2040</v>
      </c>
      <c r="K1016" s="34">
        <v>2040</v>
      </c>
      <c r="L1016" s="34">
        <v>2040</v>
      </c>
      <c r="M1016" s="34">
        <v>2026</v>
      </c>
      <c r="N1016" s="34">
        <v>2026</v>
      </c>
      <c r="O1016" s="34">
        <v>2026</v>
      </c>
      <c r="P1016" s="34">
        <v>2026</v>
      </c>
      <c r="Q1016" s="34">
        <v>2026</v>
      </c>
      <c r="R1016" s="34">
        <v>2026</v>
      </c>
      <c r="S1016" s="34">
        <v>2026</v>
      </c>
      <c r="T1016" s="34">
        <v>2026</v>
      </c>
      <c r="U1016" s="34">
        <v>2026</v>
      </c>
      <c r="V1016" s="34">
        <v>2026</v>
      </c>
      <c r="Z1016" s="16"/>
    </row>
    <row r="1017" spans="1:26">
      <c r="A1017" s="34" t="s">
        <v>250</v>
      </c>
      <c r="B1017" s="34">
        <v>2014</v>
      </c>
      <c r="C1017" s="34">
        <v>2014</v>
      </c>
      <c r="D1017" s="34">
        <v>2014</v>
      </c>
      <c r="E1017" s="34">
        <v>2014</v>
      </c>
      <c r="F1017" s="34">
        <v>2014</v>
      </c>
      <c r="G1017" s="34">
        <v>2014</v>
      </c>
      <c r="H1017" s="34">
        <v>2014</v>
      </c>
      <c r="I1017" s="34">
        <v>2014</v>
      </c>
      <c r="J1017" s="34">
        <v>2014</v>
      </c>
      <c r="K1017" s="34">
        <v>2014</v>
      </c>
      <c r="L1017" s="34">
        <v>2014</v>
      </c>
      <c r="M1017" s="34">
        <v>2014</v>
      </c>
      <c r="N1017" s="34">
        <v>2014</v>
      </c>
      <c r="O1017" s="34">
        <v>2014</v>
      </c>
      <c r="P1017" s="34">
        <v>2014</v>
      </c>
      <c r="Q1017" s="34">
        <v>2014</v>
      </c>
      <c r="R1017" s="34">
        <v>2014</v>
      </c>
      <c r="S1017" s="34">
        <v>2014</v>
      </c>
      <c r="T1017" s="34">
        <v>2014</v>
      </c>
      <c r="U1017" s="34">
        <v>2014</v>
      </c>
      <c r="V1017" s="34">
        <v>2014</v>
      </c>
      <c r="Z1017" s="16"/>
    </row>
    <row r="1018" spans="1:26">
      <c r="A1018" s="34" t="s">
        <v>251</v>
      </c>
      <c r="B1018" s="34">
        <v>2040</v>
      </c>
      <c r="C1018" s="34">
        <v>2040</v>
      </c>
      <c r="D1018" s="34">
        <v>2040</v>
      </c>
      <c r="E1018" s="34">
        <v>2040</v>
      </c>
      <c r="F1018" s="34">
        <v>2040</v>
      </c>
      <c r="G1018" s="34">
        <v>2040</v>
      </c>
      <c r="H1018" s="34">
        <v>2040</v>
      </c>
      <c r="I1018" s="34">
        <v>2040</v>
      </c>
      <c r="J1018" s="34">
        <v>2040</v>
      </c>
      <c r="K1018" s="34">
        <v>2040</v>
      </c>
      <c r="L1018" s="34">
        <v>2040</v>
      </c>
      <c r="M1018" s="34">
        <v>2040</v>
      </c>
      <c r="N1018" s="34">
        <v>2025</v>
      </c>
      <c r="O1018" s="34">
        <v>2025</v>
      </c>
      <c r="P1018" s="34">
        <v>2025</v>
      </c>
      <c r="Q1018" s="34">
        <v>2025</v>
      </c>
      <c r="R1018" s="34">
        <v>2025</v>
      </c>
      <c r="S1018" s="34">
        <v>2025</v>
      </c>
      <c r="T1018" s="34">
        <v>2025</v>
      </c>
      <c r="U1018" s="34">
        <v>2025</v>
      </c>
      <c r="V1018" s="34">
        <v>2025</v>
      </c>
      <c r="Z1018" s="16"/>
    </row>
    <row r="1019" spans="1:26">
      <c r="A1019" s="34" t="s">
        <v>252</v>
      </c>
      <c r="B1019" s="34">
        <v>2040</v>
      </c>
      <c r="C1019" s="34">
        <v>2040</v>
      </c>
      <c r="D1019" s="34">
        <v>2040</v>
      </c>
      <c r="E1019" s="34">
        <v>2016</v>
      </c>
      <c r="F1019" s="34">
        <v>2016</v>
      </c>
      <c r="G1019" s="34">
        <v>2016</v>
      </c>
      <c r="H1019" s="34">
        <v>2016</v>
      </c>
      <c r="I1019" s="34">
        <v>2016</v>
      </c>
      <c r="J1019" s="34">
        <v>2016</v>
      </c>
      <c r="K1019" s="34">
        <v>2016</v>
      </c>
      <c r="L1019" s="34">
        <v>2016</v>
      </c>
      <c r="M1019" s="34">
        <v>2016</v>
      </c>
      <c r="N1019" s="34">
        <v>2016</v>
      </c>
      <c r="O1019" s="34">
        <v>2016</v>
      </c>
      <c r="P1019" s="34">
        <v>2016</v>
      </c>
      <c r="Q1019" s="34">
        <v>2016</v>
      </c>
      <c r="R1019" s="34">
        <v>2016</v>
      </c>
      <c r="S1019" s="34">
        <v>2016</v>
      </c>
      <c r="T1019" s="34">
        <v>2016</v>
      </c>
      <c r="U1019" s="34">
        <v>2016</v>
      </c>
      <c r="V1019" s="34">
        <v>2016</v>
      </c>
      <c r="Z1019" s="16"/>
    </row>
    <row r="1020" spans="1:26">
      <c r="A1020" s="34" t="s">
        <v>253</v>
      </c>
      <c r="B1020" s="34">
        <v>2040</v>
      </c>
      <c r="C1020" s="34">
        <v>2040</v>
      </c>
      <c r="D1020" s="34">
        <v>2040</v>
      </c>
      <c r="E1020" s="34">
        <v>2040</v>
      </c>
      <c r="F1020" s="34">
        <v>2040</v>
      </c>
      <c r="G1020" s="34">
        <v>2040</v>
      </c>
      <c r="H1020" s="34">
        <v>2040</v>
      </c>
      <c r="I1020" s="34">
        <v>2040</v>
      </c>
      <c r="J1020" s="34">
        <v>2040</v>
      </c>
      <c r="K1020" s="34">
        <v>2040</v>
      </c>
      <c r="L1020" s="34">
        <v>2023</v>
      </c>
      <c r="M1020" s="34">
        <v>2023</v>
      </c>
      <c r="N1020" s="34">
        <v>2023</v>
      </c>
      <c r="O1020" s="34">
        <v>2023</v>
      </c>
      <c r="P1020" s="34">
        <v>2023</v>
      </c>
      <c r="Q1020" s="34">
        <v>2023</v>
      </c>
      <c r="R1020" s="34">
        <v>2023</v>
      </c>
      <c r="S1020" s="34">
        <v>2023</v>
      </c>
      <c r="T1020" s="34">
        <v>2023</v>
      </c>
      <c r="U1020" s="34">
        <v>2023</v>
      </c>
      <c r="V1020" s="34">
        <v>2023</v>
      </c>
      <c r="Z1020" s="16"/>
    </row>
    <row r="1021" spans="1:26">
      <c r="A1021" s="34" t="s">
        <v>254</v>
      </c>
      <c r="B1021" s="34">
        <v>2040</v>
      </c>
      <c r="C1021" s="34">
        <v>2040</v>
      </c>
      <c r="D1021" s="34">
        <v>2040</v>
      </c>
      <c r="E1021" s="34">
        <v>2040</v>
      </c>
      <c r="F1021" s="34">
        <v>2040</v>
      </c>
      <c r="G1021" s="34">
        <v>2040</v>
      </c>
      <c r="H1021" s="34">
        <v>2040</v>
      </c>
      <c r="I1021" s="34">
        <v>2040</v>
      </c>
      <c r="J1021" s="34">
        <v>2040</v>
      </c>
      <c r="K1021" s="34">
        <v>2040</v>
      </c>
      <c r="L1021" s="34">
        <v>2040</v>
      </c>
      <c r="M1021" s="34">
        <v>2040</v>
      </c>
      <c r="N1021" s="34">
        <v>2025</v>
      </c>
      <c r="O1021" s="34">
        <v>2025</v>
      </c>
      <c r="P1021" s="34">
        <v>2025</v>
      </c>
      <c r="Q1021" s="34">
        <v>2025</v>
      </c>
      <c r="R1021" s="34">
        <v>2025</v>
      </c>
      <c r="S1021" s="34">
        <v>2025</v>
      </c>
      <c r="T1021" s="34">
        <v>2025</v>
      </c>
      <c r="U1021" s="34">
        <v>2025</v>
      </c>
      <c r="V1021" s="34">
        <v>2025</v>
      </c>
      <c r="Z1021" s="16"/>
    </row>
    <row r="1022" spans="1:26">
      <c r="A1022" s="34" t="s">
        <v>255</v>
      </c>
      <c r="B1022" s="34">
        <v>2040</v>
      </c>
      <c r="C1022" s="34">
        <v>2040</v>
      </c>
      <c r="D1022" s="34">
        <v>2040</v>
      </c>
      <c r="E1022" s="34">
        <v>2040</v>
      </c>
      <c r="F1022" s="34">
        <v>2040</v>
      </c>
      <c r="G1022" s="34">
        <v>2040</v>
      </c>
      <c r="H1022" s="34">
        <v>2040</v>
      </c>
      <c r="I1022" s="34">
        <v>2040</v>
      </c>
      <c r="J1022" s="34">
        <v>2040</v>
      </c>
      <c r="K1022" s="34">
        <v>2040</v>
      </c>
      <c r="L1022" s="34">
        <v>2040</v>
      </c>
      <c r="M1022" s="34">
        <v>2040</v>
      </c>
      <c r="N1022" s="34">
        <v>2040</v>
      </c>
      <c r="O1022" s="34">
        <v>2040</v>
      </c>
      <c r="P1022" s="34">
        <v>2040</v>
      </c>
      <c r="Q1022" s="34">
        <v>2040</v>
      </c>
      <c r="R1022" s="34">
        <v>2040</v>
      </c>
      <c r="S1022" s="34">
        <v>2040</v>
      </c>
      <c r="T1022" s="34">
        <v>2040</v>
      </c>
      <c r="U1022" s="34">
        <v>2040</v>
      </c>
      <c r="V1022" s="34">
        <v>2040</v>
      </c>
      <c r="Z1022" s="16"/>
    </row>
    <row r="1023" spans="1:26">
      <c r="A1023" s="34" t="s">
        <v>256</v>
      </c>
      <c r="B1023" s="34">
        <v>2015</v>
      </c>
      <c r="C1023" s="34">
        <v>2015</v>
      </c>
      <c r="D1023" s="34">
        <v>2015</v>
      </c>
      <c r="E1023" s="34">
        <v>2015</v>
      </c>
      <c r="F1023" s="34">
        <v>2015</v>
      </c>
      <c r="G1023" s="34">
        <v>2015</v>
      </c>
      <c r="H1023" s="34">
        <v>2015</v>
      </c>
      <c r="I1023" s="34">
        <v>2015</v>
      </c>
      <c r="J1023" s="34">
        <v>2015</v>
      </c>
      <c r="K1023" s="34">
        <v>2015</v>
      </c>
      <c r="L1023" s="34">
        <v>2015</v>
      </c>
      <c r="M1023" s="34">
        <v>2015</v>
      </c>
      <c r="N1023" s="34">
        <v>2015</v>
      </c>
      <c r="O1023" s="34">
        <v>2015</v>
      </c>
      <c r="P1023" s="34">
        <v>2015</v>
      </c>
      <c r="Q1023" s="34">
        <v>2015</v>
      </c>
      <c r="R1023" s="34">
        <v>2015</v>
      </c>
      <c r="S1023" s="34">
        <v>2015</v>
      </c>
      <c r="T1023" s="34">
        <v>2015</v>
      </c>
      <c r="U1023" s="34">
        <v>2015</v>
      </c>
      <c r="V1023" s="34">
        <v>2015</v>
      </c>
      <c r="Z1023" s="16"/>
    </row>
    <row r="1024" spans="1:26">
      <c r="A1024" s="34" t="s">
        <v>257</v>
      </c>
      <c r="B1024" s="34">
        <v>2015</v>
      </c>
      <c r="C1024" s="34">
        <v>2015</v>
      </c>
      <c r="D1024" s="34">
        <v>2015</v>
      </c>
      <c r="E1024" s="34">
        <v>2015</v>
      </c>
      <c r="F1024" s="34">
        <v>2015</v>
      </c>
      <c r="G1024" s="34">
        <v>2015</v>
      </c>
      <c r="H1024" s="34">
        <v>2015</v>
      </c>
      <c r="I1024" s="34">
        <v>2015</v>
      </c>
      <c r="J1024" s="34">
        <v>2015</v>
      </c>
      <c r="K1024" s="34">
        <v>2015</v>
      </c>
      <c r="L1024" s="34">
        <v>2015</v>
      </c>
      <c r="M1024" s="34">
        <v>2015</v>
      </c>
      <c r="N1024" s="34">
        <v>2015</v>
      </c>
      <c r="O1024" s="34">
        <v>2015</v>
      </c>
      <c r="P1024" s="34">
        <v>2015</v>
      </c>
      <c r="Q1024" s="34">
        <v>2015</v>
      </c>
      <c r="R1024" s="34">
        <v>2015</v>
      </c>
      <c r="S1024" s="34">
        <v>2015</v>
      </c>
      <c r="T1024" s="34">
        <v>2015</v>
      </c>
      <c r="U1024" s="34">
        <v>2015</v>
      </c>
      <c r="V1024" s="34">
        <v>2015</v>
      </c>
      <c r="Z1024" s="16"/>
    </row>
    <row r="1025" spans="1:26">
      <c r="A1025" s="34" t="s">
        <v>258</v>
      </c>
      <c r="B1025" s="34">
        <v>2040</v>
      </c>
      <c r="C1025" s="34">
        <v>2040</v>
      </c>
      <c r="D1025" s="34">
        <v>2040</v>
      </c>
      <c r="E1025" s="34">
        <v>2040</v>
      </c>
      <c r="F1025" s="34">
        <v>2040</v>
      </c>
      <c r="G1025" s="34">
        <v>2040</v>
      </c>
      <c r="H1025" s="34">
        <v>2040</v>
      </c>
      <c r="I1025" s="34">
        <v>2040</v>
      </c>
      <c r="J1025" s="34">
        <v>2040</v>
      </c>
      <c r="K1025" s="34">
        <v>2040</v>
      </c>
      <c r="L1025" s="34">
        <v>2040</v>
      </c>
      <c r="M1025" s="34">
        <v>2026</v>
      </c>
      <c r="N1025" s="34">
        <v>2026</v>
      </c>
      <c r="O1025" s="34">
        <v>2026</v>
      </c>
      <c r="P1025" s="34">
        <v>2026</v>
      </c>
      <c r="Q1025" s="34">
        <v>2026</v>
      </c>
      <c r="R1025" s="34">
        <v>2026</v>
      </c>
      <c r="S1025" s="34">
        <v>2026</v>
      </c>
      <c r="T1025" s="34">
        <v>2026</v>
      </c>
      <c r="U1025" s="34">
        <v>2026</v>
      </c>
      <c r="V1025" s="34">
        <v>2026</v>
      </c>
      <c r="Z1025" s="16"/>
    </row>
    <row r="1026" spans="1:26">
      <c r="A1026" s="34" t="s">
        <v>259</v>
      </c>
      <c r="B1026" s="34">
        <v>2040</v>
      </c>
      <c r="C1026" s="34">
        <v>2040</v>
      </c>
      <c r="D1026" s="34">
        <v>2040</v>
      </c>
      <c r="E1026" s="34">
        <v>2040</v>
      </c>
      <c r="F1026" s="34">
        <v>2040</v>
      </c>
      <c r="G1026" s="34">
        <v>2040</v>
      </c>
      <c r="H1026" s="34">
        <v>2040</v>
      </c>
      <c r="I1026" s="34">
        <v>2040</v>
      </c>
      <c r="J1026" s="34">
        <v>2040</v>
      </c>
      <c r="K1026" s="34">
        <v>2040</v>
      </c>
      <c r="L1026" s="34">
        <v>2040</v>
      </c>
      <c r="M1026" s="34">
        <v>2040</v>
      </c>
      <c r="N1026" s="34">
        <v>2040</v>
      </c>
      <c r="O1026" s="34">
        <v>2040</v>
      </c>
      <c r="P1026" s="34">
        <v>2040</v>
      </c>
      <c r="Q1026" s="34">
        <v>2040</v>
      </c>
      <c r="R1026" s="34">
        <v>2040</v>
      </c>
      <c r="S1026" s="34">
        <v>2040</v>
      </c>
      <c r="T1026" s="34">
        <v>2040</v>
      </c>
      <c r="U1026" s="34">
        <v>2040</v>
      </c>
      <c r="V1026" s="34">
        <v>2040</v>
      </c>
      <c r="Z1026" s="16"/>
    </row>
    <row r="1027" spans="1:26">
      <c r="A1027" s="34" t="s">
        <v>260</v>
      </c>
      <c r="B1027" s="34">
        <v>2040</v>
      </c>
      <c r="C1027" s="34">
        <v>2040</v>
      </c>
      <c r="D1027" s="34">
        <v>2040</v>
      </c>
      <c r="E1027" s="34">
        <v>2040</v>
      </c>
      <c r="F1027" s="34">
        <v>2040</v>
      </c>
      <c r="G1027" s="34">
        <v>2040</v>
      </c>
      <c r="H1027" s="34">
        <v>2040</v>
      </c>
      <c r="I1027" s="34">
        <v>2040</v>
      </c>
      <c r="J1027" s="34">
        <v>2040</v>
      </c>
      <c r="K1027" s="34">
        <v>2040</v>
      </c>
      <c r="L1027" s="34">
        <v>2040</v>
      </c>
      <c r="M1027" s="34">
        <v>2024</v>
      </c>
      <c r="N1027" s="34">
        <v>2024</v>
      </c>
      <c r="O1027" s="34">
        <v>2024</v>
      </c>
      <c r="P1027" s="34">
        <v>2024</v>
      </c>
      <c r="Q1027" s="34">
        <v>2024</v>
      </c>
      <c r="R1027" s="34">
        <v>2024</v>
      </c>
      <c r="S1027" s="34">
        <v>2024</v>
      </c>
      <c r="T1027" s="34">
        <v>2024</v>
      </c>
      <c r="U1027" s="34">
        <v>2024</v>
      </c>
      <c r="V1027" s="34">
        <v>2024</v>
      </c>
      <c r="Z1027" s="16"/>
    </row>
    <row r="1028" spans="1:26">
      <c r="A1028" s="34" t="s">
        <v>261</v>
      </c>
      <c r="B1028" s="34">
        <v>2015</v>
      </c>
      <c r="C1028" s="34">
        <v>2015</v>
      </c>
      <c r="D1028" s="34">
        <v>2015</v>
      </c>
      <c r="E1028" s="34">
        <v>2015</v>
      </c>
      <c r="F1028" s="34">
        <v>2015</v>
      </c>
      <c r="G1028" s="34">
        <v>2015</v>
      </c>
      <c r="H1028" s="34">
        <v>2015</v>
      </c>
      <c r="I1028" s="34">
        <v>2015</v>
      </c>
      <c r="J1028" s="34">
        <v>2015</v>
      </c>
      <c r="K1028" s="34">
        <v>2015</v>
      </c>
      <c r="L1028" s="34">
        <v>2015</v>
      </c>
      <c r="M1028" s="34">
        <v>2015</v>
      </c>
      <c r="N1028" s="34">
        <v>2015</v>
      </c>
      <c r="O1028" s="34">
        <v>2015</v>
      </c>
      <c r="P1028" s="34">
        <v>2015</v>
      </c>
      <c r="Q1028" s="34">
        <v>2015</v>
      </c>
      <c r="R1028" s="34">
        <v>2015</v>
      </c>
      <c r="S1028" s="34">
        <v>2015</v>
      </c>
      <c r="T1028" s="34">
        <v>2015</v>
      </c>
      <c r="U1028" s="34">
        <v>2015</v>
      </c>
      <c r="V1028" s="34">
        <v>2015</v>
      </c>
      <c r="Z1028" s="16"/>
    </row>
    <row r="1029" spans="1:26">
      <c r="A1029" s="34" t="s">
        <v>262</v>
      </c>
      <c r="B1029" s="34">
        <v>2014</v>
      </c>
      <c r="C1029" s="34">
        <v>2014</v>
      </c>
      <c r="D1029" s="34">
        <v>2014</v>
      </c>
      <c r="E1029" s="34">
        <v>2014</v>
      </c>
      <c r="F1029" s="34">
        <v>2014</v>
      </c>
      <c r="G1029" s="34">
        <v>2014</v>
      </c>
      <c r="H1029" s="34">
        <v>2014</v>
      </c>
      <c r="I1029" s="34">
        <v>2014</v>
      </c>
      <c r="J1029" s="34">
        <v>2014</v>
      </c>
      <c r="K1029" s="34">
        <v>2014</v>
      </c>
      <c r="L1029" s="34">
        <v>2014</v>
      </c>
      <c r="M1029" s="34">
        <v>2014</v>
      </c>
      <c r="N1029" s="34">
        <v>2014</v>
      </c>
      <c r="O1029" s="34">
        <v>2014</v>
      </c>
      <c r="P1029" s="34">
        <v>2014</v>
      </c>
      <c r="Q1029" s="34">
        <v>2014</v>
      </c>
      <c r="R1029" s="34">
        <v>2014</v>
      </c>
      <c r="S1029" s="34">
        <v>2014</v>
      </c>
      <c r="T1029" s="34">
        <v>2014</v>
      </c>
      <c r="U1029" s="34">
        <v>2014</v>
      </c>
      <c r="V1029" s="34">
        <v>2014</v>
      </c>
      <c r="Z1029" s="16"/>
    </row>
    <row r="1030" spans="1:26">
      <c r="A1030" s="34" t="s">
        <v>263</v>
      </c>
      <c r="B1030" s="34">
        <v>2040</v>
      </c>
      <c r="C1030" s="34">
        <v>2040</v>
      </c>
      <c r="D1030" s="34">
        <v>2017</v>
      </c>
      <c r="E1030" s="34">
        <v>2017</v>
      </c>
      <c r="F1030" s="34">
        <v>2017</v>
      </c>
      <c r="G1030" s="34">
        <v>2017</v>
      </c>
      <c r="H1030" s="34">
        <v>2017</v>
      </c>
      <c r="I1030" s="34">
        <v>2017</v>
      </c>
      <c r="J1030" s="34">
        <v>2017</v>
      </c>
      <c r="K1030" s="34">
        <v>2017</v>
      </c>
      <c r="L1030" s="34">
        <v>2017</v>
      </c>
      <c r="M1030" s="34">
        <v>2017</v>
      </c>
      <c r="N1030" s="34">
        <v>2017</v>
      </c>
      <c r="O1030" s="34">
        <v>2017</v>
      </c>
      <c r="P1030" s="34">
        <v>2017</v>
      </c>
      <c r="Q1030" s="34">
        <v>2017</v>
      </c>
      <c r="R1030" s="34">
        <v>2017</v>
      </c>
      <c r="S1030" s="34">
        <v>2017</v>
      </c>
      <c r="T1030" s="34">
        <v>2017</v>
      </c>
      <c r="U1030" s="34">
        <v>2017</v>
      </c>
      <c r="V1030" s="34">
        <v>2017</v>
      </c>
      <c r="Z1030" s="16"/>
    </row>
    <row r="1031" spans="1:26">
      <c r="A1031" s="34" t="s">
        <v>264</v>
      </c>
      <c r="B1031" s="34">
        <v>2040</v>
      </c>
      <c r="C1031" s="34">
        <v>2040</v>
      </c>
      <c r="D1031" s="34">
        <v>2040</v>
      </c>
      <c r="E1031" s="34">
        <v>2040</v>
      </c>
      <c r="F1031" s="34">
        <v>2040</v>
      </c>
      <c r="G1031" s="34">
        <v>2040</v>
      </c>
      <c r="H1031" s="34">
        <v>2040</v>
      </c>
      <c r="I1031" s="34">
        <v>2040</v>
      </c>
      <c r="J1031" s="34">
        <v>2040</v>
      </c>
      <c r="K1031" s="34">
        <v>2040</v>
      </c>
      <c r="L1031" s="34">
        <v>2040</v>
      </c>
      <c r="M1031" s="34">
        <v>2040</v>
      </c>
      <c r="N1031" s="34">
        <v>2040</v>
      </c>
      <c r="O1031" s="34">
        <v>2040</v>
      </c>
      <c r="P1031" s="34">
        <v>2040</v>
      </c>
      <c r="Q1031" s="34">
        <v>2040</v>
      </c>
      <c r="R1031" s="34">
        <v>2040</v>
      </c>
      <c r="S1031" s="34">
        <v>2040</v>
      </c>
      <c r="T1031" s="34">
        <v>2040</v>
      </c>
      <c r="U1031" s="34">
        <v>2040</v>
      </c>
      <c r="V1031" s="34">
        <v>2040</v>
      </c>
      <c r="Z1031" s="16"/>
    </row>
    <row r="1032" spans="1:26">
      <c r="A1032" s="34" t="s">
        <v>265</v>
      </c>
      <c r="B1032" s="34">
        <v>2014</v>
      </c>
      <c r="C1032" s="34">
        <v>2014</v>
      </c>
      <c r="D1032" s="34">
        <v>2014</v>
      </c>
      <c r="E1032" s="34">
        <v>2014</v>
      </c>
      <c r="F1032" s="34">
        <v>2014</v>
      </c>
      <c r="G1032" s="34">
        <v>2014</v>
      </c>
      <c r="H1032" s="34">
        <v>2014</v>
      </c>
      <c r="I1032" s="34">
        <v>2014</v>
      </c>
      <c r="J1032" s="34">
        <v>2014</v>
      </c>
      <c r="K1032" s="34">
        <v>2014</v>
      </c>
      <c r="L1032" s="34">
        <v>2014</v>
      </c>
      <c r="M1032" s="34">
        <v>2014</v>
      </c>
      <c r="N1032" s="34">
        <v>2014</v>
      </c>
      <c r="O1032" s="34">
        <v>2014</v>
      </c>
      <c r="P1032" s="34">
        <v>2014</v>
      </c>
      <c r="Q1032" s="34">
        <v>2014</v>
      </c>
      <c r="R1032" s="34">
        <v>2014</v>
      </c>
      <c r="S1032" s="34">
        <v>2014</v>
      </c>
      <c r="T1032" s="34">
        <v>2014</v>
      </c>
      <c r="U1032" s="34">
        <v>2014</v>
      </c>
      <c r="V1032" s="34">
        <v>2014</v>
      </c>
      <c r="Z1032" s="16"/>
    </row>
    <row r="1033" spans="1:26">
      <c r="A1033" s="34" t="s">
        <v>266</v>
      </c>
      <c r="B1033" s="34">
        <v>2040</v>
      </c>
      <c r="C1033" s="34">
        <v>2040</v>
      </c>
      <c r="D1033" s="34">
        <v>2040</v>
      </c>
      <c r="E1033" s="34">
        <v>2040</v>
      </c>
      <c r="F1033" s="34">
        <v>2040</v>
      </c>
      <c r="G1033" s="34">
        <v>2040</v>
      </c>
      <c r="H1033" s="34">
        <v>2040</v>
      </c>
      <c r="I1033" s="34">
        <v>2040</v>
      </c>
      <c r="J1033" s="34">
        <v>2040</v>
      </c>
      <c r="K1033" s="34">
        <v>2040</v>
      </c>
      <c r="L1033" s="34">
        <v>2040</v>
      </c>
      <c r="M1033" s="34">
        <v>2040</v>
      </c>
      <c r="N1033" s="34">
        <v>2040</v>
      </c>
      <c r="O1033" s="34">
        <v>2040</v>
      </c>
      <c r="P1033" s="34">
        <v>2040</v>
      </c>
      <c r="Q1033" s="34">
        <v>2040</v>
      </c>
      <c r="R1033" s="34">
        <v>2040</v>
      </c>
      <c r="S1033" s="34">
        <v>2040</v>
      </c>
      <c r="T1033" s="34">
        <v>2040</v>
      </c>
      <c r="U1033" s="34">
        <v>2040</v>
      </c>
      <c r="V1033" s="34">
        <v>2040</v>
      </c>
      <c r="Z1033" s="16"/>
    </row>
    <row r="1034" spans="1:26">
      <c r="A1034" s="34" t="s">
        <v>267</v>
      </c>
      <c r="B1034" s="34">
        <v>2015</v>
      </c>
      <c r="C1034" s="34">
        <v>2015</v>
      </c>
      <c r="D1034" s="34">
        <v>2015</v>
      </c>
      <c r="E1034" s="34">
        <v>2015</v>
      </c>
      <c r="F1034" s="34">
        <v>2015</v>
      </c>
      <c r="G1034" s="34">
        <v>2015</v>
      </c>
      <c r="H1034" s="34">
        <v>2015</v>
      </c>
      <c r="I1034" s="34">
        <v>2015</v>
      </c>
      <c r="J1034" s="34">
        <v>2015</v>
      </c>
      <c r="K1034" s="34">
        <v>2015</v>
      </c>
      <c r="L1034" s="34">
        <v>2015</v>
      </c>
      <c r="M1034" s="34">
        <v>2015</v>
      </c>
      <c r="N1034" s="34">
        <v>2015</v>
      </c>
      <c r="O1034" s="34">
        <v>2015</v>
      </c>
      <c r="P1034" s="34">
        <v>2015</v>
      </c>
      <c r="Q1034" s="34">
        <v>2015</v>
      </c>
      <c r="R1034" s="34">
        <v>2015</v>
      </c>
      <c r="S1034" s="34">
        <v>2015</v>
      </c>
      <c r="T1034" s="34">
        <v>2015</v>
      </c>
      <c r="U1034" s="34">
        <v>2015</v>
      </c>
      <c r="V1034" s="34">
        <v>2015</v>
      </c>
      <c r="Z1034" s="16"/>
    </row>
    <row r="1035" spans="1:26">
      <c r="A1035" s="34" t="s">
        <v>268</v>
      </c>
      <c r="B1035" s="34">
        <v>2040</v>
      </c>
      <c r="C1035" s="34">
        <v>2040</v>
      </c>
      <c r="D1035" s="34">
        <v>2040</v>
      </c>
      <c r="E1035" s="34">
        <v>2040</v>
      </c>
      <c r="F1035" s="34">
        <v>2040</v>
      </c>
      <c r="G1035" s="34">
        <v>2040</v>
      </c>
      <c r="H1035" s="34">
        <v>2021</v>
      </c>
      <c r="I1035" s="34">
        <v>2021</v>
      </c>
      <c r="J1035" s="34">
        <v>2021</v>
      </c>
      <c r="K1035" s="34">
        <v>2021</v>
      </c>
      <c r="L1035" s="34">
        <v>2021</v>
      </c>
      <c r="M1035" s="34">
        <v>2021</v>
      </c>
      <c r="N1035" s="34">
        <v>2021</v>
      </c>
      <c r="O1035" s="34">
        <v>2021</v>
      </c>
      <c r="P1035" s="34">
        <v>2021</v>
      </c>
      <c r="Q1035" s="34">
        <v>2021</v>
      </c>
      <c r="R1035" s="34">
        <v>2021</v>
      </c>
      <c r="S1035" s="34">
        <v>2021</v>
      </c>
      <c r="T1035" s="34">
        <v>2021</v>
      </c>
      <c r="U1035" s="34">
        <v>2021</v>
      </c>
      <c r="V1035" s="34">
        <v>2021</v>
      </c>
      <c r="Z1035" s="16"/>
    </row>
    <row r="1036" spans="1:26">
      <c r="A1036" s="34" t="s">
        <v>269</v>
      </c>
      <c r="B1036" s="34">
        <v>2040</v>
      </c>
      <c r="C1036" s="34">
        <v>2040</v>
      </c>
      <c r="D1036" s="34">
        <v>2040</v>
      </c>
      <c r="E1036" s="34">
        <v>2040</v>
      </c>
      <c r="F1036" s="34">
        <v>2040</v>
      </c>
      <c r="G1036" s="34">
        <v>2040</v>
      </c>
      <c r="H1036" s="34">
        <v>2040</v>
      </c>
      <c r="I1036" s="34">
        <v>2040</v>
      </c>
      <c r="J1036" s="34">
        <v>2040</v>
      </c>
      <c r="K1036" s="34">
        <v>2040</v>
      </c>
      <c r="L1036" s="34">
        <v>2040</v>
      </c>
      <c r="M1036" s="34">
        <v>2040</v>
      </c>
      <c r="N1036" s="34">
        <v>2040</v>
      </c>
      <c r="O1036" s="34">
        <v>2040</v>
      </c>
      <c r="P1036" s="34">
        <v>2040</v>
      </c>
      <c r="Q1036" s="34">
        <v>2040</v>
      </c>
      <c r="R1036" s="34">
        <v>2040</v>
      </c>
      <c r="S1036" s="34">
        <v>2040</v>
      </c>
      <c r="T1036" s="34">
        <v>2040</v>
      </c>
      <c r="U1036" s="34">
        <v>2040</v>
      </c>
      <c r="V1036" s="34">
        <v>2040</v>
      </c>
      <c r="Z1036" s="16"/>
    </row>
    <row r="1037" spans="1:26">
      <c r="A1037" s="34" t="s">
        <v>270</v>
      </c>
      <c r="B1037" s="34">
        <v>2040</v>
      </c>
      <c r="C1037" s="34">
        <v>2040</v>
      </c>
      <c r="D1037" s="34">
        <v>2040</v>
      </c>
      <c r="E1037" s="34">
        <v>2040</v>
      </c>
      <c r="F1037" s="34">
        <v>2040</v>
      </c>
      <c r="G1037" s="34">
        <v>2040</v>
      </c>
      <c r="H1037" s="34">
        <v>2040</v>
      </c>
      <c r="I1037" s="34">
        <v>2040</v>
      </c>
      <c r="J1037" s="34">
        <v>2040</v>
      </c>
      <c r="K1037" s="34">
        <v>2040</v>
      </c>
      <c r="L1037" s="34">
        <v>2040</v>
      </c>
      <c r="M1037" s="34">
        <v>2040</v>
      </c>
      <c r="N1037" s="34">
        <v>2040</v>
      </c>
      <c r="O1037" s="34">
        <v>2040</v>
      </c>
      <c r="P1037" s="34">
        <v>2040</v>
      </c>
      <c r="Q1037" s="34">
        <v>2040</v>
      </c>
      <c r="R1037" s="34">
        <v>2040</v>
      </c>
      <c r="S1037" s="34">
        <v>2040</v>
      </c>
      <c r="T1037" s="34">
        <v>2040</v>
      </c>
      <c r="U1037" s="34">
        <v>2040</v>
      </c>
      <c r="V1037" s="34">
        <v>2040</v>
      </c>
      <c r="Z1037" s="16"/>
    </row>
    <row r="1038" spans="1:26">
      <c r="A1038" s="34" t="s">
        <v>271</v>
      </c>
      <c r="B1038" s="34">
        <v>2040</v>
      </c>
      <c r="C1038" s="34">
        <v>2040</v>
      </c>
      <c r="D1038" s="34">
        <v>2040</v>
      </c>
      <c r="E1038" s="34">
        <v>2040</v>
      </c>
      <c r="F1038" s="34">
        <v>2040</v>
      </c>
      <c r="G1038" s="34">
        <v>2040</v>
      </c>
      <c r="H1038" s="34">
        <v>2040</v>
      </c>
      <c r="I1038" s="34">
        <v>2040</v>
      </c>
      <c r="J1038" s="34">
        <v>2040</v>
      </c>
      <c r="K1038" s="34">
        <v>2040</v>
      </c>
      <c r="L1038" s="34">
        <v>2040</v>
      </c>
      <c r="M1038" s="34">
        <v>2040</v>
      </c>
      <c r="N1038" s="34">
        <v>2040</v>
      </c>
      <c r="O1038" s="34">
        <v>2040</v>
      </c>
      <c r="P1038" s="34">
        <v>2040</v>
      </c>
      <c r="Q1038" s="34">
        <v>2040</v>
      </c>
      <c r="R1038" s="34">
        <v>2040</v>
      </c>
      <c r="S1038" s="34">
        <v>2040</v>
      </c>
      <c r="T1038" s="34">
        <v>2040</v>
      </c>
      <c r="U1038" s="34">
        <v>2040</v>
      </c>
      <c r="V1038" s="34">
        <v>2040</v>
      </c>
      <c r="Z1038" s="16"/>
    </row>
    <row r="1039" spans="1:26">
      <c r="A1039" s="34" t="s">
        <v>272</v>
      </c>
      <c r="B1039" s="34">
        <v>2040</v>
      </c>
      <c r="C1039" s="34">
        <v>2040</v>
      </c>
      <c r="D1039" s="34">
        <v>2040</v>
      </c>
      <c r="E1039" s="34">
        <v>2040</v>
      </c>
      <c r="F1039" s="34">
        <v>2040</v>
      </c>
      <c r="G1039" s="34">
        <v>2040</v>
      </c>
      <c r="H1039" s="34">
        <v>2019</v>
      </c>
      <c r="I1039" s="34">
        <v>2019</v>
      </c>
      <c r="J1039" s="34">
        <v>2019</v>
      </c>
      <c r="K1039" s="34">
        <v>2019</v>
      </c>
      <c r="L1039" s="34">
        <v>2019</v>
      </c>
      <c r="M1039" s="34">
        <v>2019</v>
      </c>
      <c r="N1039" s="34">
        <v>2019</v>
      </c>
      <c r="O1039" s="34">
        <v>2019</v>
      </c>
      <c r="P1039" s="34">
        <v>2019</v>
      </c>
      <c r="Q1039" s="34">
        <v>2019</v>
      </c>
      <c r="R1039" s="34">
        <v>2019</v>
      </c>
      <c r="S1039" s="34">
        <v>2019</v>
      </c>
      <c r="T1039" s="34">
        <v>2019</v>
      </c>
      <c r="U1039" s="34">
        <v>2019</v>
      </c>
      <c r="V1039" s="34">
        <v>2019</v>
      </c>
      <c r="Z1039" s="16"/>
    </row>
    <row r="1040" spans="1:26">
      <c r="A1040" s="34" t="s">
        <v>273</v>
      </c>
      <c r="B1040" s="34">
        <v>2040</v>
      </c>
      <c r="C1040" s="34">
        <v>2040</v>
      </c>
      <c r="D1040" s="34">
        <v>2040</v>
      </c>
      <c r="E1040" s="34">
        <v>2040</v>
      </c>
      <c r="F1040" s="34">
        <v>2040</v>
      </c>
      <c r="G1040" s="34">
        <v>2040</v>
      </c>
      <c r="H1040" s="34">
        <v>2040</v>
      </c>
      <c r="I1040" s="34">
        <v>2040</v>
      </c>
      <c r="J1040" s="34">
        <v>2040</v>
      </c>
      <c r="K1040" s="34">
        <v>2040</v>
      </c>
      <c r="L1040" s="34">
        <v>2040</v>
      </c>
      <c r="M1040" s="34">
        <v>2040</v>
      </c>
      <c r="N1040" s="34">
        <v>2040</v>
      </c>
      <c r="O1040" s="34">
        <v>2040</v>
      </c>
      <c r="P1040" s="34">
        <v>2040</v>
      </c>
      <c r="Q1040" s="34">
        <v>2040</v>
      </c>
      <c r="R1040" s="34">
        <v>2040</v>
      </c>
      <c r="S1040" s="34">
        <v>2040</v>
      </c>
      <c r="T1040" s="34">
        <v>2040</v>
      </c>
      <c r="U1040" s="34">
        <v>2040</v>
      </c>
      <c r="V1040" s="34">
        <v>2040</v>
      </c>
      <c r="Z1040" s="16"/>
    </row>
    <row r="1041" spans="1:26">
      <c r="A1041" s="34" t="s">
        <v>274</v>
      </c>
      <c r="B1041" s="34">
        <v>2040</v>
      </c>
      <c r="C1041" s="34">
        <v>2040</v>
      </c>
      <c r="D1041" s="34">
        <v>2040</v>
      </c>
      <c r="E1041" s="34">
        <v>2040</v>
      </c>
      <c r="F1041" s="34">
        <v>2040</v>
      </c>
      <c r="G1041" s="34">
        <v>2040</v>
      </c>
      <c r="H1041" s="34">
        <v>2040</v>
      </c>
      <c r="I1041" s="34">
        <v>2040</v>
      </c>
      <c r="J1041" s="34">
        <v>2040</v>
      </c>
      <c r="K1041" s="34">
        <v>2040</v>
      </c>
      <c r="L1041" s="34">
        <v>2040</v>
      </c>
      <c r="M1041" s="34">
        <v>2040</v>
      </c>
      <c r="N1041" s="34">
        <v>2040</v>
      </c>
      <c r="O1041" s="34">
        <v>2040</v>
      </c>
      <c r="P1041" s="34">
        <v>2040</v>
      </c>
      <c r="Q1041" s="34">
        <v>2040</v>
      </c>
      <c r="R1041" s="34">
        <v>2040</v>
      </c>
      <c r="S1041" s="34">
        <v>2040</v>
      </c>
      <c r="T1041" s="34">
        <v>2040</v>
      </c>
      <c r="U1041" s="34">
        <v>2040</v>
      </c>
      <c r="V1041" s="34">
        <v>2040</v>
      </c>
      <c r="Z1041" s="16"/>
    </row>
    <row r="1042" spans="1:26">
      <c r="A1042" s="34" t="s">
        <v>275</v>
      </c>
      <c r="B1042" s="34">
        <v>2040</v>
      </c>
      <c r="C1042" s="34">
        <v>2040</v>
      </c>
      <c r="D1042" s="34">
        <v>2040</v>
      </c>
      <c r="E1042" s="34">
        <v>2040</v>
      </c>
      <c r="F1042" s="34">
        <v>2040</v>
      </c>
      <c r="G1042" s="34">
        <v>2040</v>
      </c>
      <c r="H1042" s="34">
        <v>2040</v>
      </c>
      <c r="I1042" s="34">
        <v>2040</v>
      </c>
      <c r="J1042" s="34">
        <v>2040</v>
      </c>
      <c r="K1042" s="34">
        <v>2040</v>
      </c>
      <c r="L1042" s="34">
        <v>2040</v>
      </c>
      <c r="M1042" s="34">
        <v>2040</v>
      </c>
      <c r="N1042" s="34">
        <v>2040</v>
      </c>
      <c r="O1042" s="34">
        <v>2040</v>
      </c>
      <c r="P1042" s="34">
        <v>2040</v>
      </c>
      <c r="Q1042" s="34">
        <v>2040</v>
      </c>
      <c r="R1042" s="34">
        <v>2040</v>
      </c>
      <c r="S1042" s="34">
        <v>2040</v>
      </c>
      <c r="T1042" s="34">
        <v>2040</v>
      </c>
      <c r="U1042" s="34">
        <v>2040</v>
      </c>
      <c r="V1042" s="34">
        <v>2040</v>
      </c>
      <c r="Z1042" s="16"/>
    </row>
    <row r="1043" spans="1:26">
      <c r="A1043" s="34" t="s">
        <v>276</v>
      </c>
      <c r="B1043" s="34">
        <v>2022</v>
      </c>
      <c r="C1043" s="34">
        <v>2022</v>
      </c>
      <c r="D1043" s="34">
        <v>2022</v>
      </c>
      <c r="E1043" s="34">
        <v>2022</v>
      </c>
      <c r="F1043" s="34">
        <v>2022</v>
      </c>
      <c r="G1043" s="34">
        <v>2022</v>
      </c>
      <c r="H1043" s="34">
        <v>2022</v>
      </c>
      <c r="I1043" s="34">
        <v>2022</v>
      </c>
      <c r="J1043" s="34">
        <v>2022</v>
      </c>
      <c r="K1043" s="34">
        <v>2022</v>
      </c>
      <c r="L1043" s="34">
        <v>2022</v>
      </c>
      <c r="M1043" s="34">
        <v>2022</v>
      </c>
      <c r="N1043" s="34">
        <v>2022</v>
      </c>
      <c r="O1043" s="34">
        <v>2022</v>
      </c>
      <c r="P1043" s="34">
        <v>2022</v>
      </c>
      <c r="Q1043" s="34">
        <v>2022</v>
      </c>
      <c r="R1043" s="34">
        <v>2022</v>
      </c>
      <c r="S1043" s="34">
        <v>2022</v>
      </c>
      <c r="T1043" s="34">
        <v>2022</v>
      </c>
      <c r="U1043" s="34">
        <v>2022</v>
      </c>
      <c r="V1043" s="34">
        <v>2022</v>
      </c>
      <c r="Z1043" s="16"/>
    </row>
    <row r="1044" spans="1:26">
      <c r="A1044" s="34" t="s">
        <v>277</v>
      </c>
      <c r="B1044" s="34">
        <v>2040</v>
      </c>
      <c r="C1044" s="34">
        <v>2040</v>
      </c>
      <c r="D1044" s="34">
        <v>2040</v>
      </c>
      <c r="E1044" s="34">
        <v>2040</v>
      </c>
      <c r="F1044" s="34">
        <v>2040</v>
      </c>
      <c r="G1044" s="34">
        <v>2040</v>
      </c>
      <c r="H1044" s="34">
        <v>2040</v>
      </c>
      <c r="I1044" s="34">
        <v>2040</v>
      </c>
      <c r="J1044" s="34">
        <v>2040</v>
      </c>
      <c r="K1044" s="34">
        <v>2040</v>
      </c>
      <c r="L1044" s="34">
        <v>2040</v>
      </c>
      <c r="M1044" s="34">
        <v>2040</v>
      </c>
      <c r="N1044" s="34">
        <v>2040</v>
      </c>
      <c r="O1044" s="34">
        <v>2040</v>
      </c>
      <c r="P1044" s="34">
        <v>2040</v>
      </c>
      <c r="Q1044" s="34">
        <v>2040</v>
      </c>
      <c r="R1044" s="34">
        <v>2040</v>
      </c>
      <c r="S1044" s="34">
        <v>2040</v>
      </c>
      <c r="T1044" s="34">
        <v>2040</v>
      </c>
      <c r="U1044" s="34">
        <v>2040</v>
      </c>
      <c r="V1044" s="34">
        <v>2040</v>
      </c>
      <c r="Z1044" s="16"/>
    </row>
    <row r="1045" spans="1:26">
      <c r="A1045" s="34" t="s">
        <v>278</v>
      </c>
      <c r="B1045" s="34">
        <v>2040</v>
      </c>
      <c r="C1045" s="34">
        <v>2040</v>
      </c>
      <c r="D1045" s="34">
        <v>2040</v>
      </c>
      <c r="E1045" s="34">
        <v>2040</v>
      </c>
      <c r="F1045" s="34">
        <v>2040</v>
      </c>
      <c r="G1045" s="34">
        <v>2040</v>
      </c>
      <c r="H1045" s="34">
        <v>2040</v>
      </c>
      <c r="I1045" s="34">
        <v>2040</v>
      </c>
      <c r="J1045" s="34">
        <v>2040</v>
      </c>
      <c r="K1045" s="34">
        <v>2040</v>
      </c>
      <c r="L1045" s="34">
        <v>2040</v>
      </c>
      <c r="M1045" s="34">
        <v>2040</v>
      </c>
      <c r="N1045" s="34">
        <v>2040</v>
      </c>
      <c r="O1045" s="34">
        <v>2040</v>
      </c>
      <c r="P1045" s="34">
        <v>2040</v>
      </c>
      <c r="Q1045" s="34">
        <v>2040</v>
      </c>
      <c r="R1045" s="34">
        <v>2040</v>
      </c>
      <c r="S1045" s="34">
        <v>2040</v>
      </c>
      <c r="T1045" s="34">
        <v>2040</v>
      </c>
      <c r="U1045" s="34">
        <v>2040</v>
      </c>
      <c r="V1045" s="34">
        <v>2040</v>
      </c>
      <c r="Z1045" s="16"/>
    </row>
    <row r="1046" spans="1:26">
      <c r="A1046" s="34" t="s">
        <v>279</v>
      </c>
      <c r="B1046" s="34">
        <v>2040</v>
      </c>
      <c r="C1046" s="34">
        <v>2040</v>
      </c>
      <c r="D1046" s="34">
        <v>2040</v>
      </c>
      <c r="E1046" s="34">
        <v>2040</v>
      </c>
      <c r="F1046" s="34">
        <v>2040</v>
      </c>
      <c r="G1046" s="34">
        <v>2040</v>
      </c>
      <c r="H1046" s="34">
        <v>2040</v>
      </c>
      <c r="I1046" s="34">
        <v>2040</v>
      </c>
      <c r="J1046" s="34">
        <v>2040</v>
      </c>
      <c r="K1046" s="34">
        <v>2040</v>
      </c>
      <c r="L1046" s="34">
        <v>2040</v>
      </c>
      <c r="M1046" s="34">
        <v>2040</v>
      </c>
      <c r="N1046" s="34">
        <v>2040</v>
      </c>
      <c r="O1046" s="34">
        <v>2040</v>
      </c>
      <c r="P1046" s="34">
        <v>2040</v>
      </c>
      <c r="Q1046" s="34">
        <v>2040</v>
      </c>
      <c r="R1046" s="34">
        <v>2040</v>
      </c>
      <c r="S1046" s="34">
        <v>2040</v>
      </c>
      <c r="T1046" s="34">
        <v>2040</v>
      </c>
      <c r="U1046" s="34">
        <v>2040</v>
      </c>
      <c r="V1046" s="34">
        <v>2040</v>
      </c>
      <c r="Z1046" s="16"/>
    </row>
    <row r="1047" spans="1:26">
      <c r="A1047" s="34" t="s">
        <v>280</v>
      </c>
      <c r="B1047" s="34">
        <v>2040</v>
      </c>
      <c r="C1047" s="34">
        <v>2040</v>
      </c>
      <c r="D1047" s="34">
        <v>2040</v>
      </c>
      <c r="E1047" s="34">
        <v>2040</v>
      </c>
      <c r="F1047" s="34">
        <v>2040</v>
      </c>
      <c r="G1047" s="34">
        <v>2040</v>
      </c>
      <c r="H1047" s="34">
        <v>2040</v>
      </c>
      <c r="I1047" s="34">
        <v>2040</v>
      </c>
      <c r="J1047" s="34">
        <v>2040</v>
      </c>
      <c r="K1047" s="34">
        <v>2040</v>
      </c>
      <c r="L1047" s="34">
        <v>2040</v>
      </c>
      <c r="M1047" s="34">
        <v>2040</v>
      </c>
      <c r="N1047" s="34">
        <v>2040</v>
      </c>
      <c r="O1047" s="34">
        <v>2040</v>
      </c>
      <c r="P1047" s="34">
        <v>2040</v>
      </c>
      <c r="Q1047" s="34">
        <v>2040</v>
      </c>
      <c r="R1047" s="34">
        <v>2040</v>
      </c>
      <c r="S1047" s="34">
        <v>2040</v>
      </c>
      <c r="T1047" s="34">
        <v>2040</v>
      </c>
      <c r="U1047" s="34">
        <v>2040</v>
      </c>
      <c r="V1047" s="34">
        <v>2040</v>
      </c>
      <c r="Z1047" s="16"/>
    </row>
    <row r="1048" spans="1:26">
      <c r="A1048" s="34" t="s">
        <v>281</v>
      </c>
      <c r="B1048" s="34">
        <v>2040</v>
      </c>
      <c r="C1048" s="34">
        <v>2040</v>
      </c>
      <c r="D1048" s="34">
        <v>2040</v>
      </c>
      <c r="E1048" s="34">
        <v>2040</v>
      </c>
      <c r="F1048" s="34">
        <v>2040</v>
      </c>
      <c r="G1048" s="34">
        <v>2040</v>
      </c>
      <c r="H1048" s="34">
        <v>2040</v>
      </c>
      <c r="I1048" s="34">
        <v>2040</v>
      </c>
      <c r="J1048" s="34">
        <v>2040</v>
      </c>
      <c r="K1048" s="34">
        <v>2040</v>
      </c>
      <c r="L1048" s="34">
        <v>2040</v>
      </c>
      <c r="M1048" s="34">
        <v>2040</v>
      </c>
      <c r="N1048" s="34">
        <v>2040</v>
      </c>
      <c r="O1048" s="34">
        <v>2040</v>
      </c>
      <c r="P1048" s="34">
        <v>2040</v>
      </c>
      <c r="Q1048" s="34">
        <v>2040</v>
      </c>
      <c r="R1048" s="34">
        <v>2040</v>
      </c>
      <c r="S1048" s="34">
        <v>2040</v>
      </c>
      <c r="T1048" s="34">
        <v>2040</v>
      </c>
      <c r="U1048" s="34">
        <v>2040</v>
      </c>
      <c r="V1048" s="34">
        <v>2040</v>
      </c>
      <c r="Z1048" s="16"/>
    </row>
    <row r="1049" spans="1:26">
      <c r="A1049" s="34" t="s">
        <v>282</v>
      </c>
      <c r="B1049" s="34">
        <v>2040</v>
      </c>
      <c r="C1049" s="34">
        <v>2040</v>
      </c>
      <c r="D1049" s="34">
        <v>2040</v>
      </c>
      <c r="E1049" s="34">
        <v>2040</v>
      </c>
      <c r="F1049" s="34">
        <v>2040</v>
      </c>
      <c r="G1049" s="34">
        <v>2040</v>
      </c>
      <c r="H1049" s="34">
        <v>2040</v>
      </c>
      <c r="I1049" s="34">
        <v>2040</v>
      </c>
      <c r="J1049" s="34">
        <v>2040</v>
      </c>
      <c r="K1049" s="34">
        <v>2040</v>
      </c>
      <c r="L1049" s="34">
        <v>2040</v>
      </c>
      <c r="M1049" s="34">
        <v>2040</v>
      </c>
      <c r="N1049" s="34">
        <v>2040</v>
      </c>
      <c r="O1049" s="34">
        <v>2040</v>
      </c>
      <c r="P1049" s="34">
        <v>2040</v>
      </c>
      <c r="Q1049" s="34">
        <v>2040</v>
      </c>
      <c r="R1049" s="34">
        <v>2040</v>
      </c>
      <c r="S1049" s="34">
        <v>2040</v>
      </c>
      <c r="T1049" s="34">
        <v>2040</v>
      </c>
      <c r="U1049" s="34">
        <v>2040</v>
      </c>
      <c r="V1049" s="34">
        <v>2040</v>
      </c>
      <c r="Z1049" s="16"/>
    </row>
    <row r="1050" spans="1:26">
      <c r="A1050" s="34" t="s">
        <v>283</v>
      </c>
      <c r="B1050" s="34">
        <v>2040</v>
      </c>
      <c r="C1050" s="34">
        <v>2040</v>
      </c>
      <c r="D1050" s="34">
        <v>2040</v>
      </c>
      <c r="E1050" s="34">
        <v>2040</v>
      </c>
      <c r="F1050" s="34">
        <v>2040</v>
      </c>
      <c r="G1050" s="34">
        <v>2040</v>
      </c>
      <c r="H1050" s="34">
        <v>2040</v>
      </c>
      <c r="I1050" s="34">
        <v>2040</v>
      </c>
      <c r="J1050" s="34">
        <v>2040</v>
      </c>
      <c r="K1050" s="34">
        <v>2040</v>
      </c>
      <c r="L1050" s="34">
        <v>2040</v>
      </c>
      <c r="M1050" s="34">
        <v>2040</v>
      </c>
      <c r="N1050" s="34">
        <v>2040</v>
      </c>
      <c r="O1050" s="34">
        <v>2040</v>
      </c>
      <c r="P1050" s="34">
        <v>2040</v>
      </c>
      <c r="Q1050" s="34">
        <v>2040</v>
      </c>
      <c r="R1050" s="34">
        <v>2040</v>
      </c>
      <c r="S1050" s="34">
        <v>2040</v>
      </c>
      <c r="T1050" s="34">
        <v>2040</v>
      </c>
      <c r="U1050" s="34">
        <v>2040</v>
      </c>
      <c r="V1050" s="34">
        <v>2040</v>
      </c>
      <c r="Z1050" s="16"/>
    </row>
    <row r="1051" spans="1:26">
      <c r="A1051" s="34" t="s">
        <v>284</v>
      </c>
      <c r="B1051" s="34">
        <v>2040</v>
      </c>
      <c r="C1051" s="34">
        <v>2040</v>
      </c>
      <c r="D1051" s="34">
        <v>2040</v>
      </c>
      <c r="E1051" s="34">
        <v>2040</v>
      </c>
      <c r="F1051" s="34">
        <v>2040</v>
      </c>
      <c r="G1051" s="34">
        <v>2040</v>
      </c>
      <c r="H1051" s="34">
        <v>2040</v>
      </c>
      <c r="I1051" s="34">
        <v>2040</v>
      </c>
      <c r="J1051" s="34">
        <v>2040</v>
      </c>
      <c r="K1051" s="34">
        <v>2040</v>
      </c>
      <c r="L1051" s="34">
        <v>2040</v>
      </c>
      <c r="M1051" s="34">
        <v>2040</v>
      </c>
      <c r="N1051" s="34">
        <v>2040</v>
      </c>
      <c r="O1051" s="34">
        <v>2040</v>
      </c>
      <c r="P1051" s="34">
        <v>2040</v>
      </c>
      <c r="Q1051" s="34">
        <v>2040</v>
      </c>
      <c r="R1051" s="34">
        <v>2040</v>
      </c>
      <c r="S1051" s="34">
        <v>2040</v>
      </c>
      <c r="T1051" s="34">
        <v>2040</v>
      </c>
      <c r="U1051" s="34">
        <v>2040</v>
      </c>
      <c r="V1051" s="34">
        <v>2040</v>
      </c>
      <c r="Z1051" s="16"/>
    </row>
    <row r="1052" spans="1:26">
      <c r="A1052" s="34" t="s">
        <v>285</v>
      </c>
      <c r="B1052" s="34">
        <v>2040</v>
      </c>
      <c r="C1052" s="34">
        <v>2040</v>
      </c>
      <c r="D1052" s="34">
        <v>2040</v>
      </c>
      <c r="E1052" s="34">
        <v>2040</v>
      </c>
      <c r="F1052" s="34">
        <v>2040</v>
      </c>
      <c r="G1052" s="34">
        <v>2040</v>
      </c>
      <c r="H1052" s="34">
        <v>2040</v>
      </c>
      <c r="I1052" s="34">
        <v>2040</v>
      </c>
      <c r="J1052" s="34">
        <v>2040</v>
      </c>
      <c r="K1052" s="34">
        <v>2040</v>
      </c>
      <c r="L1052" s="34">
        <v>2040</v>
      </c>
      <c r="M1052" s="34">
        <v>2040</v>
      </c>
      <c r="N1052" s="34">
        <v>2040</v>
      </c>
      <c r="O1052" s="34">
        <v>2040</v>
      </c>
      <c r="P1052" s="34">
        <v>2040</v>
      </c>
      <c r="Q1052" s="34">
        <v>2040</v>
      </c>
      <c r="R1052" s="34">
        <v>2040</v>
      </c>
      <c r="S1052" s="34">
        <v>2040</v>
      </c>
      <c r="T1052" s="34">
        <v>2040</v>
      </c>
      <c r="U1052" s="34">
        <v>2040</v>
      </c>
      <c r="V1052" s="34">
        <v>2040</v>
      </c>
      <c r="Z1052" s="16"/>
    </row>
    <row r="1053" spans="1:26">
      <c r="A1053" s="34" t="s">
        <v>286</v>
      </c>
      <c r="B1053" s="34">
        <v>2040</v>
      </c>
      <c r="C1053" s="34">
        <v>2040</v>
      </c>
      <c r="D1053" s="34">
        <v>2040</v>
      </c>
      <c r="E1053" s="34">
        <v>2040</v>
      </c>
      <c r="F1053" s="34">
        <v>2040</v>
      </c>
      <c r="G1053" s="34">
        <v>2040</v>
      </c>
      <c r="H1053" s="34">
        <v>2040</v>
      </c>
      <c r="I1053" s="34">
        <v>2040</v>
      </c>
      <c r="J1053" s="34">
        <v>2040</v>
      </c>
      <c r="K1053" s="34">
        <v>2040</v>
      </c>
      <c r="L1053" s="34">
        <v>2040</v>
      </c>
      <c r="M1053" s="34">
        <v>2040</v>
      </c>
      <c r="N1053" s="34">
        <v>2040</v>
      </c>
      <c r="O1053" s="34">
        <v>2040</v>
      </c>
      <c r="P1053" s="34">
        <v>2040</v>
      </c>
      <c r="Q1053" s="34">
        <v>2040</v>
      </c>
      <c r="R1053" s="34">
        <v>2040</v>
      </c>
      <c r="S1053" s="34">
        <v>2040</v>
      </c>
      <c r="T1053" s="34">
        <v>2040</v>
      </c>
      <c r="U1053" s="34">
        <v>2040</v>
      </c>
      <c r="V1053" s="34">
        <v>2040</v>
      </c>
      <c r="Z1053" s="16"/>
    </row>
    <row r="1054" spans="1:26">
      <c r="A1054" s="34" t="s">
        <v>287</v>
      </c>
      <c r="B1054" s="34">
        <v>2040</v>
      </c>
      <c r="C1054" s="34">
        <v>2040</v>
      </c>
      <c r="D1054" s="34">
        <v>2040</v>
      </c>
      <c r="E1054" s="34">
        <v>2040</v>
      </c>
      <c r="F1054" s="34">
        <v>2040</v>
      </c>
      <c r="G1054" s="34">
        <v>2040</v>
      </c>
      <c r="H1054" s="34">
        <v>2040</v>
      </c>
      <c r="I1054" s="34">
        <v>2040</v>
      </c>
      <c r="J1054" s="34">
        <v>2040</v>
      </c>
      <c r="K1054" s="34">
        <v>2040</v>
      </c>
      <c r="L1054" s="34">
        <v>2040</v>
      </c>
      <c r="M1054" s="34">
        <v>2040</v>
      </c>
      <c r="N1054" s="34">
        <v>2040</v>
      </c>
      <c r="O1054" s="34">
        <v>2040</v>
      </c>
      <c r="P1054" s="34">
        <v>2040</v>
      </c>
      <c r="Q1054" s="34">
        <v>2040</v>
      </c>
      <c r="R1054" s="34">
        <v>2040</v>
      </c>
      <c r="S1054" s="34">
        <v>2040</v>
      </c>
      <c r="T1054" s="34">
        <v>2040</v>
      </c>
      <c r="U1054" s="34">
        <v>2040</v>
      </c>
      <c r="V1054" s="34">
        <v>2040</v>
      </c>
      <c r="Z1054" s="16"/>
    </row>
    <row r="1055" spans="1:26">
      <c r="A1055" s="34" t="s">
        <v>288</v>
      </c>
      <c r="B1055" s="34">
        <v>2040</v>
      </c>
      <c r="C1055" s="34">
        <v>2040</v>
      </c>
      <c r="D1055" s="34">
        <v>2040</v>
      </c>
      <c r="E1055" s="34">
        <v>2040</v>
      </c>
      <c r="F1055" s="34">
        <v>2040</v>
      </c>
      <c r="G1055" s="34">
        <v>2040</v>
      </c>
      <c r="H1055" s="34">
        <v>2040</v>
      </c>
      <c r="I1055" s="34">
        <v>2040</v>
      </c>
      <c r="J1055" s="34">
        <v>2040</v>
      </c>
      <c r="K1055" s="34">
        <v>2040</v>
      </c>
      <c r="L1055" s="34">
        <v>2040</v>
      </c>
      <c r="M1055" s="34">
        <v>2040</v>
      </c>
      <c r="N1055" s="34">
        <v>2040</v>
      </c>
      <c r="O1055" s="34">
        <v>2040</v>
      </c>
      <c r="P1055" s="34">
        <v>2040</v>
      </c>
      <c r="Q1055" s="34">
        <v>2040</v>
      </c>
      <c r="R1055" s="34">
        <v>2040</v>
      </c>
      <c r="S1055" s="34">
        <v>2040</v>
      </c>
      <c r="T1055" s="34">
        <v>2040</v>
      </c>
      <c r="U1055" s="34">
        <v>2040</v>
      </c>
      <c r="V1055" s="34">
        <v>2040</v>
      </c>
      <c r="Z1055" s="16"/>
    </row>
    <row r="1056" spans="1:26">
      <c r="A1056" s="34" t="s">
        <v>289</v>
      </c>
      <c r="B1056" s="34">
        <v>2040</v>
      </c>
      <c r="C1056" s="34">
        <v>2040</v>
      </c>
      <c r="D1056" s="34">
        <v>2040</v>
      </c>
      <c r="E1056" s="34">
        <v>2040</v>
      </c>
      <c r="F1056" s="34">
        <v>2040</v>
      </c>
      <c r="G1056" s="34">
        <v>2040</v>
      </c>
      <c r="H1056" s="34">
        <v>2040</v>
      </c>
      <c r="I1056" s="34">
        <v>2040</v>
      </c>
      <c r="J1056" s="34">
        <v>2040</v>
      </c>
      <c r="K1056" s="34">
        <v>2040</v>
      </c>
      <c r="L1056" s="34">
        <v>2040</v>
      </c>
      <c r="M1056" s="34">
        <v>2040</v>
      </c>
      <c r="N1056" s="34">
        <v>2040</v>
      </c>
      <c r="O1056" s="34">
        <v>2040</v>
      </c>
      <c r="P1056" s="34">
        <v>2040</v>
      </c>
      <c r="Q1056" s="34">
        <v>2040</v>
      </c>
      <c r="R1056" s="34">
        <v>2040</v>
      </c>
      <c r="S1056" s="34">
        <v>2040</v>
      </c>
      <c r="T1056" s="34">
        <v>2040</v>
      </c>
      <c r="U1056" s="34">
        <v>2040</v>
      </c>
      <c r="V1056" s="34">
        <v>2040</v>
      </c>
      <c r="Z1056" s="16"/>
    </row>
    <row r="1057" spans="1:26">
      <c r="A1057" s="34" t="s">
        <v>290</v>
      </c>
      <c r="B1057" s="34">
        <v>2040</v>
      </c>
      <c r="C1057" s="34">
        <v>2040</v>
      </c>
      <c r="D1057" s="34">
        <v>2040</v>
      </c>
      <c r="E1057" s="34">
        <v>2040</v>
      </c>
      <c r="F1057" s="34">
        <v>2040</v>
      </c>
      <c r="G1057" s="34">
        <v>2040</v>
      </c>
      <c r="H1057" s="34">
        <v>2040</v>
      </c>
      <c r="I1057" s="34">
        <v>2040</v>
      </c>
      <c r="J1057" s="34">
        <v>2040</v>
      </c>
      <c r="K1057" s="34">
        <v>2040</v>
      </c>
      <c r="L1057" s="34">
        <v>2040</v>
      </c>
      <c r="M1057" s="34">
        <v>2040</v>
      </c>
      <c r="N1057" s="34">
        <v>2040</v>
      </c>
      <c r="O1057" s="34">
        <v>2040</v>
      </c>
      <c r="P1057" s="34">
        <v>2040</v>
      </c>
      <c r="Q1057" s="34">
        <v>2040</v>
      </c>
      <c r="R1057" s="34">
        <v>2040</v>
      </c>
      <c r="S1057" s="34">
        <v>2040</v>
      </c>
      <c r="T1057" s="34">
        <v>2040</v>
      </c>
      <c r="U1057" s="34">
        <v>2040</v>
      </c>
      <c r="V1057" s="34">
        <v>2040</v>
      </c>
      <c r="Z1057" s="16"/>
    </row>
    <row r="1058" spans="1:26">
      <c r="A1058" s="34" t="s">
        <v>291</v>
      </c>
      <c r="B1058" s="34">
        <v>2040</v>
      </c>
      <c r="C1058" s="34">
        <v>2040</v>
      </c>
      <c r="D1058" s="34">
        <v>2040</v>
      </c>
      <c r="E1058" s="34">
        <v>2040</v>
      </c>
      <c r="F1058" s="34">
        <v>2040</v>
      </c>
      <c r="G1058" s="34">
        <v>2040</v>
      </c>
      <c r="H1058" s="34">
        <v>2040</v>
      </c>
      <c r="I1058" s="34">
        <v>2040</v>
      </c>
      <c r="J1058" s="34">
        <v>2040</v>
      </c>
      <c r="K1058" s="34">
        <v>2040</v>
      </c>
      <c r="L1058" s="34">
        <v>2040</v>
      </c>
      <c r="M1058" s="34">
        <v>2040</v>
      </c>
      <c r="N1058" s="34">
        <v>2025</v>
      </c>
      <c r="O1058" s="34">
        <v>2025</v>
      </c>
      <c r="P1058" s="34">
        <v>2025</v>
      </c>
      <c r="Q1058" s="34">
        <v>2025</v>
      </c>
      <c r="R1058" s="34">
        <v>2025</v>
      </c>
      <c r="S1058" s="34">
        <v>2025</v>
      </c>
      <c r="T1058" s="34">
        <v>2025</v>
      </c>
      <c r="U1058" s="34">
        <v>2025</v>
      </c>
      <c r="V1058" s="34">
        <v>2025</v>
      </c>
      <c r="Z1058" s="16"/>
    </row>
    <row r="1059" spans="1:26">
      <c r="A1059" s="34" t="s">
        <v>292</v>
      </c>
      <c r="B1059" s="34">
        <v>2040</v>
      </c>
      <c r="C1059" s="34">
        <v>2040</v>
      </c>
      <c r="D1059" s="34">
        <v>2040</v>
      </c>
      <c r="E1059" s="34">
        <v>2040</v>
      </c>
      <c r="F1059" s="34">
        <v>2040</v>
      </c>
      <c r="G1059" s="34">
        <v>2040</v>
      </c>
      <c r="H1059" s="34">
        <v>2040</v>
      </c>
      <c r="I1059" s="34">
        <v>2040</v>
      </c>
      <c r="J1059" s="34">
        <v>2040</v>
      </c>
      <c r="K1059" s="34">
        <v>2040</v>
      </c>
      <c r="L1059" s="34">
        <v>2040</v>
      </c>
      <c r="M1059" s="34">
        <v>2040</v>
      </c>
      <c r="N1059" s="34">
        <v>2040</v>
      </c>
      <c r="O1059" s="34">
        <v>2040</v>
      </c>
      <c r="P1059" s="34">
        <v>2040</v>
      </c>
      <c r="Q1059" s="34">
        <v>2028</v>
      </c>
      <c r="R1059" s="34">
        <v>2028</v>
      </c>
      <c r="S1059" s="34">
        <v>2028</v>
      </c>
      <c r="T1059" s="34">
        <v>2028</v>
      </c>
      <c r="U1059" s="34">
        <v>2028</v>
      </c>
      <c r="V1059" s="34">
        <v>2028</v>
      </c>
      <c r="Z1059" s="16"/>
    </row>
    <row r="1060" spans="1:26">
      <c r="A1060" s="34" t="s">
        <v>293</v>
      </c>
      <c r="B1060" s="34">
        <v>2040</v>
      </c>
      <c r="C1060" s="34">
        <v>2040</v>
      </c>
      <c r="D1060" s="34">
        <v>2040</v>
      </c>
      <c r="E1060" s="34">
        <v>2040</v>
      </c>
      <c r="F1060" s="34">
        <v>2040</v>
      </c>
      <c r="G1060" s="34">
        <v>2040</v>
      </c>
      <c r="H1060" s="34">
        <v>2040</v>
      </c>
      <c r="I1060" s="34">
        <v>2040</v>
      </c>
      <c r="J1060" s="34">
        <v>2040</v>
      </c>
      <c r="K1060" s="34">
        <v>2040</v>
      </c>
      <c r="L1060" s="34">
        <v>2040</v>
      </c>
      <c r="M1060" s="34">
        <v>2040</v>
      </c>
      <c r="N1060" s="34">
        <v>2040</v>
      </c>
      <c r="O1060" s="34">
        <v>2040</v>
      </c>
      <c r="P1060" s="34">
        <v>2040</v>
      </c>
      <c r="Q1060" s="34">
        <v>2040</v>
      </c>
      <c r="R1060" s="34">
        <v>2040</v>
      </c>
      <c r="S1060" s="34">
        <v>2040</v>
      </c>
      <c r="T1060" s="34">
        <v>2040</v>
      </c>
      <c r="U1060" s="34">
        <v>2040</v>
      </c>
      <c r="V1060" s="34">
        <v>2040</v>
      </c>
      <c r="Z1060" s="16"/>
    </row>
    <row r="1061" spans="1:26">
      <c r="A1061" s="34" t="s">
        <v>294</v>
      </c>
      <c r="B1061" s="34">
        <v>2040</v>
      </c>
      <c r="C1061" s="34">
        <v>2040</v>
      </c>
      <c r="D1061" s="34">
        <v>2040</v>
      </c>
      <c r="E1061" s="34">
        <v>2040</v>
      </c>
      <c r="F1061" s="34">
        <v>2040</v>
      </c>
      <c r="G1061" s="34">
        <v>2040</v>
      </c>
      <c r="H1061" s="34">
        <v>2040</v>
      </c>
      <c r="I1061" s="34">
        <v>2040</v>
      </c>
      <c r="J1061" s="34">
        <v>2040</v>
      </c>
      <c r="K1061" s="34">
        <v>2040</v>
      </c>
      <c r="L1061" s="34">
        <v>2040</v>
      </c>
      <c r="M1061" s="34">
        <v>2040</v>
      </c>
      <c r="N1061" s="34">
        <v>2040</v>
      </c>
      <c r="O1061" s="34">
        <v>2040</v>
      </c>
      <c r="P1061" s="34">
        <v>2040</v>
      </c>
      <c r="Q1061" s="34">
        <v>2040</v>
      </c>
      <c r="R1061" s="34">
        <v>2040</v>
      </c>
      <c r="S1061" s="34">
        <v>2040</v>
      </c>
      <c r="T1061" s="34">
        <v>2040</v>
      </c>
      <c r="U1061" s="34">
        <v>2040</v>
      </c>
      <c r="V1061" s="34">
        <v>2040</v>
      </c>
      <c r="Z1061" s="16"/>
    </row>
    <row r="1062" spans="1:26">
      <c r="A1062" s="34" t="s">
        <v>295</v>
      </c>
      <c r="B1062" s="34">
        <v>2040</v>
      </c>
      <c r="C1062" s="34">
        <v>2040</v>
      </c>
      <c r="D1062" s="34">
        <v>2040</v>
      </c>
      <c r="E1062" s="34">
        <v>2040</v>
      </c>
      <c r="F1062" s="34">
        <v>2040</v>
      </c>
      <c r="G1062" s="34">
        <v>2040</v>
      </c>
      <c r="H1062" s="34">
        <v>2040</v>
      </c>
      <c r="I1062" s="34">
        <v>2040</v>
      </c>
      <c r="J1062" s="34">
        <v>2040</v>
      </c>
      <c r="K1062" s="34">
        <v>2040</v>
      </c>
      <c r="L1062" s="34">
        <v>2040</v>
      </c>
      <c r="M1062" s="34">
        <v>2040</v>
      </c>
      <c r="N1062" s="34">
        <v>2040</v>
      </c>
      <c r="O1062" s="34">
        <v>2040</v>
      </c>
      <c r="P1062" s="34">
        <v>2040</v>
      </c>
      <c r="Q1062" s="34">
        <v>2040</v>
      </c>
      <c r="R1062" s="34">
        <v>2040</v>
      </c>
      <c r="S1062" s="34">
        <v>2040</v>
      </c>
      <c r="T1062" s="34">
        <v>2040</v>
      </c>
      <c r="U1062" s="34">
        <v>2040</v>
      </c>
      <c r="V1062" s="34">
        <v>2040</v>
      </c>
      <c r="Z1062" s="16"/>
    </row>
    <row r="1063" spans="1:26">
      <c r="A1063" s="34" t="s">
        <v>296</v>
      </c>
      <c r="B1063" s="34">
        <v>2040</v>
      </c>
      <c r="C1063" s="34">
        <v>2040</v>
      </c>
      <c r="D1063" s="34">
        <v>2040</v>
      </c>
      <c r="E1063" s="34">
        <v>2040</v>
      </c>
      <c r="F1063" s="34">
        <v>2040</v>
      </c>
      <c r="G1063" s="34">
        <v>2040</v>
      </c>
      <c r="H1063" s="34">
        <v>2040</v>
      </c>
      <c r="I1063" s="34">
        <v>2040</v>
      </c>
      <c r="J1063" s="34">
        <v>2040</v>
      </c>
      <c r="K1063" s="34">
        <v>2040</v>
      </c>
      <c r="L1063" s="34">
        <v>2040</v>
      </c>
      <c r="M1063" s="34">
        <v>2040</v>
      </c>
      <c r="N1063" s="34">
        <v>2040</v>
      </c>
      <c r="O1063" s="34">
        <v>2040</v>
      </c>
      <c r="P1063" s="34">
        <v>2040</v>
      </c>
      <c r="Q1063" s="34">
        <v>2040</v>
      </c>
      <c r="R1063" s="34">
        <v>2040</v>
      </c>
      <c r="S1063" s="34">
        <v>2040</v>
      </c>
      <c r="T1063" s="34">
        <v>2040</v>
      </c>
      <c r="U1063" s="34">
        <v>2040</v>
      </c>
      <c r="V1063" s="34">
        <v>2040</v>
      </c>
      <c r="Z1063" s="16"/>
    </row>
    <row r="1064" spans="1:26">
      <c r="A1064" s="34" t="s">
        <v>297</v>
      </c>
      <c r="B1064" s="34">
        <v>2040</v>
      </c>
      <c r="C1064" s="34">
        <v>2040</v>
      </c>
      <c r="D1064" s="34">
        <v>2040</v>
      </c>
      <c r="E1064" s="34">
        <v>2040</v>
      </c>
      <c r="F1064" s="34">
        <v>2040</v>
      </c>
      <c r="G1064" s="34">
        <v>2040</v>
      </c>
      <c r="H1064" s="34">
        <v>2040</v>
      </c>
      <c r="I1064" s="34">
        <v>2040</v>
      </c>
      <c r="J1064" s="34">
        <v>2040</v>
      </c>
      <c r="K1064" s="34">
        <v>2040</v>
      </c>
      <c r="L1064" s="34">
        <v>2040</v>
      </c>
      <c r="M1064" s="34">
        <v>2040</v>
      </c>
      <c r="N1064" s="34">
        <v>2040</v>
      </c>
      <c r="O1064" s="34">
        <v>2040</v>
      </c>
      <c r="P1064" s="34">
        <v>2040</v>
      </c>
      <c r="Q1064" s="34">
        <v>2040</v>
      </c>
      <c r="R1064" s="34">
        <v>2040</v>
      </c>
      <c r="S1064" s="34">
        <v>2040</v>
      </c>
      <c r="T1064" s="34">
        <v>2040</v>
      </c>
      <c r="U1064" s="34">
        <v>2040</v>
      </c>
      <c r="V1064" s="34">
        <v>2040</v>
      </c>
      <c r="Z1064" s="16"/>
    </row>
    <row r="1065" spans="1:26">
      <c r="Z1065" s="16"/>
    </row>
    <row r="1066" spans="1:26">
      <c r="Z1066" s="16"/>
    </row>
    <row r="1067" spans="1:26">
      <c r="Z1067" s="16"/>
    </row>
    <row r="1068" spans="1:26">
      <c r="B1068" s="82">
        <v>2011</v>
      </c>
      <c r="C1068" s="82">
        <v>2012</v>
      </c>
      <c r="D1068" s="82">
        <v>2013</v>
      </c>
      <c r="E1068" s="82">
        <v>2014</v>
      </c>
      <c r="F1068" s="82">
        <v>2015</v>
      </c>
      <c r="G1068" s="82">
        <v>2016</v>
      </c>
      <c r="H1068" s="82">
        <v>2017</v>
      </c>
      <c r="I1068" s="82">
        <v>2018</v>
      </c>
      <c r="J1068" s="82">
        <v>2019</v>
      </c>
      <c r="K1068" s="82">
        <v>2020</v>
      </c>
      <c r="L1068" s="82">
        <v>2021</v>
      </c>
      <c r="M1068" s="82">
        <v>2022</v>
      </c>
      <c r="N1068" s="82">
        <v>2023</v>
      </c>
      <c r="O1068" s="82">
        <v>2024</v>
      </c>
      <c r="P1068" s="82">
        <v>2025</v>
      </c>
      <c r="Q1068" s="82">
        <v>2026</v>
      </c>
      <c r="R1068" s="82">
        <v>2027</v>
      </c>
      <c r="S1068" s="82">
        <v>2028</v>
      </c>
      <c r="T1068" s="82">
        <v>2029</v>
      </c>
      <c r="U1068" s="82">
        <v>2030</v>
      </c>
      <c r="V1068" s="82">
        <v>2031</v>
      </c>
      <c r="Y1068" s="16"/>
    </row>
    <row r="1069" spans="1:26">
      <c r="A1069" s="34" t="s">
        <v>298</v>
      </c>
      <c r="B1069" s="73">
        <v>0</v>
      </c>
      <c r="C1069" s="73">
        <v>0</v>
      </c>
      <c r="D1069" s="73">
        <v>0</v>
      </c>
      <c r="E1069" s="73">
        <v>164.90299999999999</v>
      </c>
      <c r="F1069" s="73">
        <v>1344.4060039999999</v>
      </c>
      <c r="G1069" s="73">
        <v>1591.453</v>
      </c>
      <c r="H1069" s="73">
        <v>58.349499999999999</v>
      </c>
      <c r="I1069" s="73">
        <v>753.23900000000003</v>
      </c>
      <c r="J1069" s="73">
        <v>864.89099999999996</v>
      </c>
      <c r="K1069" s="73">
        <v>129.16109299999999</v>
      </c>
      <c r="L1069" s="73">
        <v>402.21217560000002</v>
      </c>
      <c r="M1069" s="73">
        <v>50</v>
      </c>
      <c r="N1069" s="73">
        <v>122.0035</v>
      </c>
      <c r="O1069" s="73">
        <v>122.0035</v>
      </c>
      <c r="P1069" s="73">
        <v>118.92864729999999</v>
      </c>
      <c r="Q1069" s="73">
        <v>127.30800000000001</v>
      </c>
      <c r="R1069" s="73">
        <v>0</v>
      </c>
      <c r="S1069" s="73">
        <v>30.13658938</v>
      </c>
      <c r="T1069" s="73">
        <v>0</v>
      </c>
      <c r="U1069" s="73">
        <v>0</v>
      </c>
      <c r="V1069" s="73">
        <v>0</v>
      </c>
      <c r="Y1069" s="16"/>
    </row>
    <row r="1070" spans="1:26">
      <c r="Y1070" s="16"/>
    </row>
    <row r="1071" spans="1:26">
      <c r="Y1071" s="16"/>
    </row>
    <row r="1072" spans="1:26">
      <c r="A1072" s="82" t="s">
        <v>299</v>
      </c>
      <c r="B1072" s="82">
        <v>2011</v>
      </c>
      <c r="C1072" s="82">
        <v>2012</v>
      </c>
      <c r="D1072" s="82">
        <v>2013</v>
      </c>
      <c r="E1072" s="82">
        <v>2014</v>
      </c>
      <c r="F1072" s="82">
        <v>2015</v>
      </c>
      <c r="G1072" s="82">
        <v>2016</v>
      </c>
      <c r="H1072" s="82">
        <v>2017</v>
      </c>
      <c r="I1072" s="82">
        <v>2018</v>
      </c>
      <c r="J1072" s="82">
        <v>2019</v>
      </c>
      <c r="K1072" s="82">
        <v>2020</v>
      </c>
      <c r="L1072" s="82">
        <v>2021</v>
      </c>
      <c r="M1072" s="82">
        <v>2022</v>
      </c>
      <c r="N1072" s="82">
        <v>2023</v>
      </c>
      <c r="O1072" s="82">
        <v>2024</v>
      </c>
      <c r="P1072" s="82">
        <v>2025</v>
      </c>
      <c r="Q1072" s="82">
        <v>2026</v>
      </c>
      <c r="R1072" s="82">
        <v>2027</v>
      </c>
      <c r="S1072" s="82">
        <v>2028</v>
      </c>
      <c r="T1072" s="82">
        <v>2029</v>
      </c>
      <c r="U1072" s="82">
        <v>2030</v>
      </c>
      <c r="V1072" s="82">
        <v>2031</v>
      </c>
      <c r="Y1072" s="16"/>
    </row>
    <row r="1073" spans="1:26">
      <c r="A1073" s="34" t="s">
        <v>300</v>
      </c>
      <c r="B1073" s="73">
        <v>0</v>
      </c>
      <c r="C1073" s="73">
        <v>0</v>
      </c>
      <c r="D1073" s="73">
        <v>0</v>
      </c>
      <c r="E1073" s="73">
        <v>10.00815016</v>
      </c>
      <c r="F1073" s="73">
        <v>91.601675850000007</v>
      </c>
      <c r="G1073" s="73">
        <v>188.18876399999999</v>
      </c>
      <c r="H1073" s="73">
        <v>191.73006129999999</v>
      </c>
      <c r="I1073" s="73">
        <v>237.4449908</v>
      </c>
      <c r="J1073" s="73">
        <v>289.9362069</v>
      </c>
      <c r="K1073" s="73">
        <v>297.77514020000001</v>
      </c>
      <c r="L1073" s="73">
        <v>322.18585339999998</v>
      </c>
      <c r="M1073" s="73">
        <v>325.2204102</v>
      </c>
      <c r="N1073" s="73">
        <v>332.62494099999998</v>
      </c>
      <c r="O1073" s="73">
        <v>340.02947180000001</v>
      </c>
      <c r="P1073" s="73">
        <v>347.24738639999998</v>
      </c>
      <c r="Q1073" s="73">
        <v>354.97385329999997</v>
      </c>
      <c r="R1073" s="73">
        <v>354.97385329999997</v>
      </c>
      <c r="S1073" s="73">
        <v>356.80287709999999</v>
      </c>
      <c r="T1073" s="73">
        <v>356.80287709999999</v>
      </c>
      <c r="U1073" s="73">
        <v>356.80287709999999</v>
      </c>
      <c r="V1073" s="73">
        <v>356.80287709999999</v>
      </c>
      <c r="Y1073" s="16"/>
    </row>
    <row r="1074" spans="1:26">
      <c r="Y1074" s="16"/>
    </row>
    <row r="1075" spans="1:26">
      <c r="Z1075" s="16"/>
    </row>
    <row r="1076" spans="1:26">
      <c r="Z1076" s="16"/>
    </row>
    <row r="1077" spans="1:26">
      <c r="Z1077" s="16"/>
    </row>
    <row r="1078" spans="1:26">
      <c r="A1078" s="34" t="s">
        <v>301</v>
      </c>
      <c r="Z1078" s="16"/>
    </row>
    <row r="1079" spans="1:26">
      <c r="B1079" s="82">
        <v>2011</v>
      </c>
      <c r="C1079" s="82">
        <v>2012</v>
      </c>
      <c r="D1079" s="82">
        <v>2013</v>
      </c>
      <c r="E1079" s="82">
        <v>2014</v>
      </c>
      <c r="F1079" s="82">
        <v>2015</v>
      </c>
      <c r="G1079" s="82">
        <v>2016</v>
      </c>
      <c r="H1079" s="82">
        <v>2017</v>
      </c>
      <c r="I1079" s="82">
        <v>2018</v>
      </c>
      <c r="J1079" s="82">
        <v>2019</v>
      </c>
      <c r="K1079" s="82">
        <v>2020</v>
      </c>
      <c r="L1079" s="82">
        <v>2021</v>
      </c>
      <c r="M1079" s="82">
        <v>2022</v>
      </c>
      <c r="N1079" s="82">
        <v>2023</v>
      </c>
      <c r="O1079" s="82">
        <v>2024</v>
      </c>
      <c r="P1079" s="82">
        <v>2025</v>
      </c>
      <c r="Q1079" s="82">
        <v>2026</v>
      </c>
      <c r="R1079" s="82">
        <v>2027</v>
      </c>
      <c r="S1079" s="82">
        <v>2028</v>
      </c>
      <c r="T1079" s="82">
        <v>2029</v>
      </c>
      <c r="U1079" s="82">
        <v>2030</v>
      </c>
      <c r="V1079" s="82">
        <v>2031</v>
      </c>
      <c r="Z1079" s="16"/>
    </row>
    <row r="1080" spans="1:26">
      <c r="A1080" s="34" t="s">
        <v>302</v>
      </c>
      <c r="B1080" s="33">
        <v>0</v>
      </c>
      <c r="C1080" s="33">
        <v>0</v>
      </c>
      <c r="D1080" s="33">
        <v>3.6663433670000001</v>
      </c>
      <c r="E1080" s="33">
        <v>39.015717559999999</v>
      </c>
      <c r="F1080" s="33">
        <v>120.6116322</v>
      </c>
      <c r="G1080" s="33">
        <v>188.35699020000001</v>
      </c>
      <c r="H1080" s="33">
        <v>222.0030975</v>
      </c>
      <c r="I1080" s="33">
        <v>263.6363235</v>
      </c>
      <c r="J1080" s="33">
        <v>299.75057220000002</v>
      </c>
      <c r="K1080" s="33">
        <v>317.97649369999999</v>
      </c>
      <c r="L1080" s="33">
        <v>328.9107899</v>
      </c>
      <c r="M1080" s="33">
        <v>332.48603739999999</v>
      </c>
      <c r="N1080" s="33">
        <v>334.38783169999999</v>
      </c>
      <c r="O1080" s="33">
        <v>336.9169425</v>
      </c>
      <c r="P1080" s="33">
        <v>339.4072089</v>
      </c>
      <c r="Q1080" s="33">
        <v>339.18914749999999</v>
      </c>
      <c r="R1080" s="33">
        <v>335.39346710000001</v>
      </c>
      <c r="S1080" s="33">
        <v>330.47722620000002</v>
      </c>
      <c r="T1080" s="33">
        <v>324.87571270000001</v>
      </c>
      <c r="U1080" s="33">
        <v>318.93139559999997</v>
      </c>
      <c r="V1080" s="33">
        <v>312.98707839999997</v>
      </c>
      <c r="Z1080" s="16"/>
    </row>
    <row r="1081" spans="1:26">
      <c r="A1081" s="34" t="s">
        <v>303</v>
      </c>
      <c r="B1081" s="33">
        <v>-1613.044232</v>
      </c>
      <c r="C1081" s="33">
        <v>217.84184329999999</v>
      </c>
      <c r="D1081" s="33">
        <v>217.84184329999999</v>
      </c>
      <c r="E1081" s="33">
        <v>334.2404095</v>
      </c>
      <c r="F1081" s="33">
        <v>377.2015801</v>
      </c>
      <c r="G1081" s="33">
        <v>507.6418099</v>
      </c>
      <c r="H1081" s="33">
        <v>559.11811299999999</v>
      </c>
      <c r="I1081" s="33">
        <v>597.87830250000002</v>
      </c>
      <c r="J1081" s="33">
        <v>637.65464499999996</v>
      </c>
      <c r="K1081" s="33">
        <v>637.65464499999996</v>
      </c>
      <c r="L1081" s="33">
        <v>645.53669579999996</v>
      </c>
      <c r="M1081" s="33">
        <v>645.53669579999996</v>
      </c>
      <c r="N1081" s="33">
        <v>653.4187412</v>
      </c>
      <c r="O1081" s="33">
        <v>653.4187412</v>
      </c>
      <c r="P1081" s="33">
        <v>696.63842150000005</v>
      </c>
      <c r="Q1081" s="33">
        <v>696.63842150000005</v>
      </c>
      <c r="R1081" s="33">
        <v>704.52046689999997</v>
      </c>
      <c r="S1081" s="33">
        <v>704.52046689999997</v>
      </c>
      <c r="T1081" s="33">
        <v>704.52046689999997</v>
      </c>
      <c r="U1081" s="33">
        <v>704.52046689999997</v>
      </c>
      <c r="V1081" s="33">
        <v>374.57919459999999</v>
      </c>
      <c r="Z1081" s="16"/>
    </row>
    <row r="1082" spans="1:26">
      <c r="A1082" s="34" t="s">
        <v>304</v>
      </c>
      <c r="B1082" s="33">
        <v>1613.044232</v>
      </c>
      <c r="C1082" s="33">
        <v>1785.63887</v>
      </c>
      <c r="D1082" s="33">
        <v>1931.003661</v>
      </c>
      <c r="E1082" s="33">
        <v>2142.6256440000002</v>
      </c>
      <c r="F1082" s="33">
        <v>2245.5520219999999</v>
      </c>
      <c r="G1082" s="33">
        <v>2346.5401900000002</v>
      </c>
      <c r="H1082" s="33">
        <v>2445.59015</v>
      </c>
      <c r="I1082" s="33">
        <v>2542.7019</v>
      </c>
      <c r="J1082" s="33">
        <v>2637.875442</v>
      </c>
      <c r="K1082" s="33">
        <v>2731.110776</v>
      </c>
      <c r="L1082" s="33">
        <v>2786.7191189999999</v>
      </c>
      <c r="M1082" s="33">
        <v>2830.1853409999999</v>
      </c>
      <c r="N1082" s="33">
        <v>2872.8471209999998</v>
      </c>
      <c r="O1082" s="33">
        <v>2914.7044609999998</v>
      </c>
      <c r="P1082" s="33">
        <v>2955.7573600000001</v>
      </c>
      <c r="Q1082" s="33">
        <v>2996.005819</v>
      </c>
      <c r="R1082" s="33">
        <v>3035.4498370000001</v>
      </c>
      <c r="S1082" s="33">
        <v>3074.0894149999999</v>
      </c>
      <c r="T1082" s="33">
        <v>3111.9245519999999</v>
      </c>
      <c r="U1082" s="33">
        <v>3148.9552480000002</v>
      </c>
      <c r="V1082" s="33">
        <v>3185.1815040000001</v>
      </c>
      <c r="Z1082" s="16"/>
    </row>
    <row r="1083" spans="1:26">
      <c r="Z1083" s="16"/>
    </row>
    <row r="1084" spans="1:26">
      <c r="Z1084" s="16"/>
    </row>
    <row r="1085" spans="1:26">
      <c r="Z1085" s="16"/>
    </row>
    <row r="1086" spans="1:26">
      <c r="Z1086" s="16"/>
    </row>
    <row r="1087" spans="1:26">
      <c r="B1087" s="99"/>
      <c r="C1087" s="99"/>
      <c r="D1087" s="99"/>
      <c r="E1087" s="99"/>
      <c r="F1087" s="99"/>
      <c r="G1087" s="99"/>
      <c r="H1087" s="99"/>
      <c r="I1087" s="99"/>
      <c r="J1087" s="99"/>
      <c r="K1087" s="99"/>
      <c r="L1087" s="99"/>
      <c r="M1087" s="99"/>
      <c r="N1087" s="99"/>
      <c r="O1087" s="99"/>
      <c r="P1087" s="99"/>
      <c r="Q1087" s="99"/>
      <c r="R1087" s="99"/>
      <c r="S1087" s="99"/>
      <c r="T1087" s="99"/>
      <c r="U1087" s="99"/>
      <c r="V1087" s="99"/>
      <c r="Z1087" s="16"/>
    </row>
    <row r="1088" spans="1:26">
      <c r="Z1088" s="16"/>
    </row>
    <row r="1089" spans="26:26">
      <c r="Z1089" s="16"/>
    </row>
    <row r="1090" spans="26:26">
      <c r="Z1090" s="16"/>
    </row>
    <row r="1091" spans="26:26">
      <c r="Z1091" s="16"/>
    </row>
    <row r="1092" spans="26:26">
      <c r="Z1092" s="16"/>
    </row>
    <row r="1093" spans="26:26">
      <c r="Z1093" s="16"/>
    </row>
    <row r="1094" spans="26:26">
      <c r="Z1094" s="16"/>
    </row>
    <row r="1095" spans="26:26">
      <c r="Z1095" s="16"/>
    </row>
    <row r="1096" spans="26:26">
      <c r="Z1096" s="16"/>
    </row>
    <row r="1097" spans="26:26">
      <c r="Z1097" s="16"/>
    </row>
    <row r="1098" spans="26:26">
      <c r="Z1098" s="16"/>
    </row>
    <row r="1099" spans="26:26">
      <c r="Z1099" s="16"/>
    </row>
    <row r="1100" spans="26:26">
      <c r="Z1100" s="16"/>
    </row>
    <row r="1101" spans="26:26">
      <c r="Z1101" s="16"/>
    </row>
    <row r="1102" spans="26:26">
      <c r="Z1102" s="16"/>
    </row>
    <row r="1103" spans="26:26">
      <c r="Z1103" s="16"/>
    </row>
    <row r="1104" spans="26:26">
      <c r="Z1104" s="16"/>
    </row>
    <row r="1105" spans="1:26">
      <c r="Z1105" s="16"/>
    </row>
    <row r="1106" spans="1:26">
      <c r="Z1106" s="16"/>
    </row>
    <row r="1107" spans="1:26">
      <c r="Z1107" s="16"/>
    </row>
    <row r="1108" spans="1:26">
      <c r="Z1108" s="16"/>
    </row>
    <row r="1109" spans="1:26">
      <c r="A1109" s="82" t="s">
        <v>305</v>
      </c>
    </row>
    <row r="1111" spans="1:26">
      <c r="B1111" s="82">
        <v>2011</v>
      </c>
      <c r="C1111" s="82">
        <v>2012</v>
      </c>
      <c r="D1111" s="82">
        <v>2013</v>
      </c>
      <c r="E1111" s="82">
        <v>2014</v>
      </c>
      <c r="F1111" s="82">
        <v>2015</v>
      </c>
      <c r="G1111" s="82">
        <v>2016</v>
      </c>
      <c r="H1111" s="82">
        <v>2017</v>
      </c>
      <c r="I1111" s="82">
        <v>2018</v>
      </c>
      <c r="J1111" s="82">
        <v>2019</v>
      </c>
      <c r="K1111" s="82">
        <v>2020</v>
      </c>
      <c r="L1111" s="82">
        <v>2021</v>
      </c>
      <c r="M1111" s="82">
        <v>2022</v>
      </c>
      <c r="N1111" s="82">
        <v>2023</v>
      </c>
      <c r="O1111" s="82">
        <v>2024</v>
      </c>
      <c r="P1111" s="82">
        <v>2025</v>
      </c>
      <c r="Q1111" s="82">
        <v>2026</v>
      </c>
      <c r="R1111" s="82">
        <v>2027</v>
      </c>
      <c r="S1111" s="82">
        <v>2028</v>
      </c>
      <c r="T1111" s="82">
        <v>2029</v>
      </c>
      <c r="U1111" s="82">
        <v>2030</v>
      </c>
    </row>
    <row r="1112" spans="1:26">
      <c r="A1112" s="34" t="s">
        <v>23</v>
      </c>
      <c r="B1112" s="33">
        <v>0.83386326600000005</v>
      </c>
      <c r="C1112" s="33">
        <v>-26.85987823</v>
      </c>
      <c r="D1112" s="33">
        <v>30.936763299999999</v>
      </c>
      <c r="E1112" s="33">
        <v>-0.90365021499999998</v>
      </c>
      <c r="F1112" s="33">
        <v>3.3514935800000001</v>
      </c>
      <c r="G1112" s="33">
        <v>254.17965140000001</v>
      </c>
      <c r="H1112" s="33">
        <v>271.64807009999998</v>
      </c>
      <c r="I1112" s="33">
        <v>263.81688050000002</v>
      </c>
      <c r="J1112" s="33">
        <v>247.53709839999999</v>
      </c>
      <c r="K1112" s="33">
        <v>304.07855869999997</v>
      </c>
      <c r="L1112" s="33">
        <v>192.82502450000001</v>
      </c>
      <c r="M1112" s="33">
        <v>259.74413559999999</v>
      </c>
      <c r="N1112" s="33">
        <v>242.28508669999999</v>
      </c>
      <c r="O1112" s="33">
        <v>275.75755190000001</v>
      </c>
      <c r="P1112" s="33">
        <v>160.4831034</v>
      </c>
      <c r="Q1112" s="33">
        <v>151.7378664</v>
      </c>
      <c r="R1112" s="33">
        <v>162.64959189999999</v>
      </c>
      <c r="S1112" s="33">
        <v>170.8005958</v>
      </c>
      <c r="T1112" s="33">
        <v>179.21168059999999</v>
      </c>
      <c r="U1112" s="33">
        <v>188.7305945</v>
      </c>
    </row>
    <row r="1113" spans="1:26">
      <c r="A1113" s="34" t="s">
        <v>25</v>
      </c>
      <c r="B1113" s="33">
        <v>0</v>
      </c>
      <c r="C1113" s="33">
        <v>0</v>
      </c>
      <c r="D1113" s="33">
        <v>0</v>
      </c>
      <c r="E1113" s="33">
        <v>0</v>
      </c>
      <c r="F1113" s="33">
        <v>0</v>
      </c>
      <c r="G1113" s="33">
        <v>0</v>
      </c>
      <c r="H1113" s="33">
        <v>0</v>
      </c>
      <c r="I1113" s="33">
        <v>0</v>
      </c>
      <c r="J1113" s="33">
        <v>0</v>
      </c>
      <c r="K1113" s="33">
        <v>0</v>
      </c>
      <c r="L1113" s="33">
        <v>0</v>
      </c>
      <c r="M1113" s="33">
        <v>0</v>
      </c>
      <c r="N1113" s="33">
        <v>0</v>
      </c>
      <c r="O1113" s="33">
        <v>0</v>
      </c>
      <c r="P1113" s="33">
        <v>0</v>
      </c>
      <c r="Q1113" s="33">
        <v>0</v>
      </c>
      <c r="R1113" s="33">
        <v>0</v>
      </c>
      <c r="S1113" s="33">
        <v>0</v>
      </c>
      <c r="T1113" s="33">
        <v>0</v>
      </c>
      <c r="U1113" s="33">
        <v>0</v>
      </c>
    </row>
    <row r="1114" spans="1:26">
      <c r="A1114" s="34" t="s">
        <v>27</v>
      </c>
      <c r="B1114" s="33">
        <v>-76.594601879999999</v>
      </c>
      <c r="C1114" s="33">
        <v>-79.503178700000007</v>
      </c>
      <c r="D1114" s="33">
        <v>-21.032075379999998</v>
      </c>
      <c r="E1114" s="33">
        <v>-20.951126840000001</v>
      </c>
      <c r="F1114" s="33">
        <v>-21.337830759999999</v>
      </c>
      <c r="G1114" s="33">
        <v>-6.8002300000000005E-8</v>
      </c>
      <c r="H1114" s="33">
        <v>-6.8051000000000005E-8</v>
      </c>
      <c r="I1114" s="33">
        <v>3.6663899999999998E-8</v>
      </c>
      <c r="J1114" s="33">
        <v>3.1348600000000003E-8</v>
      </c>
      <c r="K1114" s="33">
        <v>2.77016E-8</v>
      </c>
      <c r="L1114" s="33">
        <v>1.1725000000000001E-8</v>
      </c>
      <c r="M1114" s="33">
        <v>1.9901500000000001E-8</v>
      </c>
      <c r="N1114" s="33">
        <v>1.5631400000000001E-8</v>
      </c>
      <c r="O1114" s="33">
        <v>1.2130900000000001E-8</v>
      </c>
      <c r="P1114" s="33">
        <v>1.5733299999999999E-8</v>
      </c>
      <c r="Q1114" s="33">
        <v>1.18507E-8</v>
      </c>
      <c r="R1114" s="33">
        <v>1.8286400000000001E-8</v>
      </c>
      <c r="S1114" s="33">
        <v>1.7203100000000001E-8</v>
      </c>
      <c r="T1114" s="33">
        <v>2.0316199999999999E-8</v>
      </c>
      <c r="U1114" s="33">
        <v>5.25815E-8</v>
      </c>
    </row>
    <row r="1115" spans="1:26">
      <c r="A1115" s="34" t="s">
        <v>28</v>
      </c>
      <c r="B1115" s="33">
        <v>130.1391241</v>
      </c>
      <c r="C1115" s="33">
        <v>125.5649183</v>
      </c>
      <c r="D1115" s="33">
        <v>158.9124727</v>
      </c>
      <c r="E1115" s="33">
        <v>170.8393256</v>
      </c>
      <c r="F1115" s="33">
        <v>181.82345050000001</v>
      </c>
      <c r="G1115" s="33">
        <v>238.88720599999999</v>
      </c>
      <c r="H1115" s="33">
        <v>244.0863191</v>
      </c>
      <c r="I1115" s="33">
        <v>240.42954750000001</v>
      </c>
      <c r="J1115" s="33">
        <v>236.71954170000001</v>
      </c>
      <c r="K1115" s="33">
        <v>256.80855580000002</v>
      </c>
      <c r="L1115" s="33">
        <v>233.21104260000001</v>
      </c>
      <c r="M1115" s="33">
        <v>256.75653190000003</v>
      </c>
      <c r="N1115" s="33">
        <v>259.5094191</v>
      </c>
      <c r="O1115" s="33">
        <v>276.31504869999998</v>
      </c>
      <c r="P1115" s="33">
        <v>246.65512889999999</v>
      </c>
      <c r="Q1115" s="33">
        <v>246.53461519999999</v>
      </c>
      <c r="R1115" s="33">
        <v>255.7164559</v>
      </c>
      <c r="S1115" s="33">
        <v>262.33046710000002</v>
      </c>
      <c r="T1115" s="33">
        <v>268.62721720000002</v>
      </c>
      <c r="U1115" s="33">
        <v>275.5007134</v>
      </c>
    </row>
    <row r="1116" spans="1:26">
      <c r="A1116" s="34" t="s">
        <v>30</v>
      </c>
      <c r="B1116" s="33">
        <v>-90.411190669999996</v>
      </c>
      <c r="C1116" s="33">
        <v>-75.888657249999994</v>
      </c>
      <c r="D1116" s="33">
        <v>-80.630056800000006</v>
      </c>
      <c r="E1116" s="33">
        <v>-78.884388869999995</v>
      </c>
      <c r="F1116" s="33">
        <v>-78.426449419999997</v>
      </c>
      <c r="G1116" s="33">
        <v>-74.511514739999996</v>
      </c>
      <c r="H1116" s="33">
        <v>-74.426584059999996</v>
      </c>
      <c r="I1116" s="33">
        <v>-76.398901559999999</v>
      </c>
      <c r="J1116" s="33">
        <v>-75.299206900000001</v>
      </c>
      <c r="K1116" s="33">
        <v>-71.947311889999995</v>
      </c>
      <c r="L1116" s="33">
        <v>-66.648029429999994</v>
      </c>
      <c r="M1116" s="33">
        <v>-67.84541926</v>
      </c>
      <c r="N1116" s="33">
        <v>-66.355311569999998</v>
      </c>
      <c r="O1116" s="33">
        <v>-65.977924610000002</v>
      </c>
      <c r="P1116" s="33">
        <v>-64.111814679999995</v>
      </c>
      <c r="Q1116" s="33">
        <v>-62.989652120000002</v>
      </c>
      <c r="R1116" s="33">
        <v>-63.220071230000002</v>
      </c>
      <c r="S1116" s="33">
        <v>-64.409750470000006</v>
      </c>
      <c r="T1116" s="33">
        <v>-64.552732559999995</v>
      </c>
      <c r="U1116" s="33">
        <v>-64.706158689999995</v>
      </c>
    </row>
    <row r="1117" spans="1:26">
      <c r="A1117" s="34" t="s">
        <v>31</v>
      </c>
      <c r="B1117" s="33">
        <v>2819.3870870000001</v>
      </c>
      <c r="C1117" s="33">
        <v>2661.1184699999999</v>
      </c>
      <c r="D1117" s="33">
        <v>3295.3279859999998</v>
      </c>
      <c r="E1117" s="33">
        <v>3539.0270049999999</v>
      </c>
      <c r="F1117" s="33">
        <v>3572.2636419999999</v>
      </c>
      <c r="G1117" s="33">
        <v>4062.4893630000001</v>
      </c>
      <c r="H1117" s="33">
        <v>4141.8212439999998</v>
      </c>
      <c r="I1117" s="33">
        <v>4057.248748</v>
      </c>
      <c r="J1117" s="33">
        <v>3524.8423809999999</v>
      </c>
      <c r="K1117" s="33">
        <v>2783.96146</v>
      </c>
      <c r="L1117" s="33">
        <v>2525.1566659999999</v>
      </c>
      <c r="M1117" s="33">
        <v>2829.3833060000002</v>
      </c>
      <c r="N1117" s="33">
        <v>2857.9595100000001</v>
      </c>
      <c r="O1117" s="33">
        <v>1930.037237</v>
      </c>
      <c r="P1117" s="33">
        <v>1758.7267730000001</v>
      </c>
      <c r="Q1117" s="33">
        <v>1751.035758</v>
      </c>
      <c r="R1117" s="33">
        <v>1854.484432</v>
      </c>
      <c r="S1117" s="33">
        <v>1941.220795</v>
      </c>
      <c r="T1117" s="33">
        <v>2017.446222</v>
      </c>
      <c r="U1117" s="33">
        <v>2096.321825</v>
      </c>
    </row>
    <row r="1118" spans="1:26">
      <c r="A1118" s="29" t="s">
        <v>32</v>
      </c>
      <c r="B1118" s="33">
        <v>-204.17655199999999</v>
      </c>
      <c r="C1118" s="33">
        <v>-559.66929449999998</v>
      </c>
      <c r="D1118" s="33">
        <v>-73.213800109999994</v>
      </c>
      <c r="E1118" s="33">
        <v>-488.6566613</v>
      </c>
      <c r="F1118" s="33">
        <v>-416.73134379999999</v>
      </c>
      <c r="G1118" s="33">
        <v>273.36159029999999</v>
      </c>
      <c r="H1118" s="33">
        <v>581.42704279999998</v>
      </c>
      <c r="I1118" s="33">
        <v>1690.4914180000001</v>
      </c>
      <c r="J1118" s="33">
        <v>1563.3067390000001</v>
      </c>
      <c r="K1118" s="33">
        <v>2167.36202</v>
      </c>
      <c r="L1118" s="33">
        <v>572.35014139999998</v>
      </c>
      <c r="M1118" s="33">
        <v>1620.004643</v>
      </c>
      <c r="N1118" s="33">
        <v>1315.0397009999999</v>
      </c>
      <c r="O1118" s="33">
        <v>1728.9456</v>
      </c>
      <c r="P1118" s="33">
        <v>-342.96680509999999</v>
      </c>
      <c r="Q1118" s="33">
        <v>-628.03302710000003</v>
      </c>
      <c r="R1118" s="33">
        <v>-408.12692120000003</v>
      </c>
      <c r="S1118" s="33">
        <v>-364.91627419999998</v>
      </c>
      <c r="T1118" s="33">
        <v>-280.39949030000002</v>
      </c>
      <c r="U1118" s="33">
        <v>501.74685169999998</v>
      </c>
    </row>
    <row r="1119" spans="1:26">
      <c r="A1119" s="16" t="s">
        <v>26</v>
      </c>
      <c r="B1119" s="33">
        <v>-19.207873280000001</v>
      </c>
      <c r="C1119" s="33">
        <v>-22.435343849999999</v>
      </c>
      <c r="D1119" s="33">
        <v>-22.384299540000001</v>
      </c>
      <c r="E1119" s="33">
        <v>-21.16486536</v>
      </c>
      <c r="F1119" s="33">
        <v>-21.51809171</v>
      </c>
      <c r="G1119" s="33">
        <v>-16.570368129999999</v>
      </c>
      <c r="H1119" s="33">
        <v>-16.3896087</v>
      </c>
      <c r="I1119" s="33">
        <v>11.62853215</v>
      </c>
      <c r="J1119" s="33">
        <v>10.87694778</v>
      </c>
      <c r="K1119" s="33">
        <v>9.9773755469999994</v>
      </c>
      <c r="L1119" s="33">
        <v>6.6175093409999999</v>
      </c>
      <c r="M1119" s="33">
        <v>8.681905854</v>
      </c>
      <c r="N1119" s="33">
        <v>7.3703672899999999</v>
      </c>
      <c r="O1119" s="33">
        <v>4.8871776389999999</v>
      </c>
      <c r="P1119" s="33">
        <v>5.7934932510000001</v>
      </c>
      <c r="Q1119" s="33">
        <v>5.1668417880000002</v>
      </c>
      <c r="R1119" s="33">
        <v>6.5499537759999997</v>
      </c>
      <c r="S1119" s="33">
        <v>6.1826222250000002</v>
      </c>
      <c r="T1119" s="33">
        <v>6.8498615850000002</v>
      </c>
      <c r="U1119" s="33">
        <v>13.765304329999999</v>
      </c>
    </row>
    <row r="1120" spans="1:26">
      <c r="A1120" s="16" t="s">
        <v>33</v>
      </c>
      <c r="B1120" s="33">
        <v>-64.088065040000004</v>
      </c>
      <c r="C1120" s="33">
        <v>1464.8716810000001</v>
      </c>
      <c r="D1120" s="33">
        <v>2339.554361</v>
      </c>
      <c r="E1120" s="33">
        <v>2046.2547569999999</v>
      </c>
      <c r="F1120" s="33">
        <v>1588.901836</v>
      </c>
      <c r="G1120" s="33">
        <v>1452.7428729999999</v>
      </c>
      <c r="H1120" s="33">
        <v>1393.9040689999999</v>
      </c>
      <c r="I1120" s="33">
        <v>1463.371175</v>
      </c>
      <c r="J1120" s="33">
        <v>1191.920423</v>
      </c>
      <c r="K1120" s="33">
        <v>1385.84763</v>
      </c>
      <c r="L1120" s="33">
        <v>804.88217129999998</v>
      </c>
      <c r="M1120" s="33">
        <v>935.39860169999997</v>
      </c>
      <c r="N1120" s="33">
        <v>843.42219279999995</v>
      </c>
      <c r="O1120" s="33">
        <v>867.94123920000004</v>
      </c>
      <c r="P1120" s="33">
        <v>583.24396400000001</v>
      </c>
      <c r="Q1120" s="33">
        <v>528.96245629999999</v>
      </c>
      <c r="R1120" s="33">
        <v>559.49824100000001</v>
      </c>
      <c r="S1120" s="33">
        <v>560.77675639999995</v>
      </c>
      <c r="T1120" s="33">
        <v>563.3824396</v>
      </c>
      <c r="U1120" s="33">
        <v>608.29911990000005</v>
      </c>
    </row>
    <row r="1121" spans="1:21">
      <c r="A1121" s="16" t="s">
        <v>34</v>
      </c>
      <c r="B1121" s="33">
        <v>-3.3090999999999998E-6</v>
      </c>
      <c r="C1121" s="33">
        <v>-2.81665E-6</v>
      </c>
      <c r="D1121" s="33">
        <v>-2.4699899999999998E-6</v>
      </c>
      <c r="E1121" s="33">
        <v>-2.4108100000000001E-6</v>
      </c>
      <c r="F1121" s="33">
        <v>-140.71437130000001</v>
      </c>
      <c r="G1121" s="33">
        <v>-456.80531389999999</v>
      </c>
      <c r="H1121" s="33">
        <v>-450.72294920000002</v>
      </c>
      <c r="I1121" s="33">
        <v>40.570464819999998</v>
      </c>
      <c r="J1121" s="33">
        <v>24.8515917</v>
      </c>
      <c r="K1121" s="33">
        <v>63.883122800000002</v>
      </c>
      <c r="L1121" s="33">
        <v>-3.0034389680000002</v>
      </c>
      <c r="M1121" s="33">
        <v>41.692002700000003</v>
      </c>
      <c r="N1121" s="33">
        <v>22.904522530000001</v>
      </c>
      <c r="O1121" s="33">
        <v>56.078377670000002</v>
      </c>
      <c r="P1121" s="33">
        <v>7.110447733</v>
      </c>
      <c r="Q1121" s="33">
        <v>-25.054642690000001</v>
      </c>
      <c r="R1121" s="33">
        <v>-32.910139219999998</v>
      </c>
      <c r="S1121" s="33">
        <v>-47.803300139999997</v>
      </c>
      <c r="T1121" s="33">
        <v>-50.593956439999999</v>
      </c>
      <c r="U1121" s="33">
        <v>-63.539650459999997</v>
      </c>
    </row>
    <row r="1122" spans="1:21">
      <c r="A1122" s="16" t="s">
        <v>36</v>
      </c>
      <c r="B1122" s="33">
        <v>-1.12855E-6</v>
      </c>
      <c r="C1122" s="33">
        <v>-1.1257399999999999E-6</v>
      </c>
      <c r="D1122" s="33">
        <v>-1.1248800000000001E-6</v>
      </c>
      <c r="E1122" s="33">
        <v>-1.1246199999999999E-6</v>
      </c>
      <c r="F1122" s="33">
        <v>-1.12512E-6</v>
      </c>
      <c r="G1122" s="33">
        <v>-1.1165499999999999E-6</v>
      </c>
      <c r="H1122" s="33">
        <v>-1.1072500000000001E-6</v>
      </c>
      <c r="I1122" s="33">
        <v>-1.65539E-9</v>
      </c>
      <c r="J1122" s="33">
        <v>1.24099E-8</v>
      </c>
      <c r="K1122" s="33">
        <v>-1.54971E-9</v>
      </c>
      <c r="L1122" s="33">
        <v>2.1274999999999999E-10</v>
      </c>
      <c r="M1122" s="33">
        <v>6.3804500000000002E-9</v>
      </c>
      <c r="N1122" s="33">
        <v>-1.5751299999999999E-9</v>
      </c>
      <c r="O1122" s="33">
        <v>1.8321270629999999</v>
      </c>
      <c r="P1122" s="33">
        <v>11.47653605</v>
      </c>
      <c r="Q1122" s="33">
        <v>7.2948011619999997</v>
      </c>
      <c r="R1122" s="33">
        <v>7.7902929990000001</v>
      </c>
      <c r="S1122" s="33">
        <v>9.1829656259999997</v>
      </c>
      <c r="T1122" s="33">
        <v>7.697920323</v>
      </c>
      <c r="U1122" s="33">
        <v>6.7029728039999998</v>
      </c>
    </row>
    <row r="1123" spans="1:21">
      <c r="A1123" s="16" t="s">
        <v>37</v>
      </c>
      <c r="B1123" s="33">
        <v>0</v>
      </c>
      <c r="C1123" s="33">
        <v>0</v>
      </c>
      <c r="D1123" s="33">
        <v>0</v>
      </c>
      <c r="E1123" s="33">
        <v>0</v>
      </c>
      <c r="F1123" s="33">
        <v>0</v>
      </c>
      <c r="G1123" s="33">
        <v>0</v>
      </c>
      <c r="H1123" s="33">
        <v>0</v>
      </c>
      <c r="I1123" s="33">
        <v>0</v>
      </c>
      <c r="J1123" s="33">
        <v>0</v>
      </c>
      <c r="K1123" s="33">
        <v>0</v>
      </c>
      <c r="L1123" s="33">
        <v>0</v>
      </c>
      <c r="M1123" s="33">
        <v>0</v>
      </c>
      <c r="N1123" s="33">
        <v>0</v>
      </c>
      <c r="O1123" s="33">
        <v>0</v>
      </c>
      <c r="P1123" s="33">
        <v>0</v>
      </c>
      <c r="Q1123" s="33">
        <v>0</v>
      </c>
      <c r="R1123" s="33">
        <v>0</v>
      </c>
      <c r="S1123" s="33">
        <v>0</v>
      </c>
      <c r="T1123" s="33">
        <v>0</v>
      </c>
      <c r="U1123" s="33">
        <v>0</v>
      </c>
    </row>
    <row r="1124" spans="1:21">
      <c r="A1124" s="16" t="s">
        <v>39</v>
      </c>
      <c r="B1124" s="33">
        <v>0</v>
      </c>
      <c r="C1124" s="33">
        <v>0</v>
      </c>
      <c r="D1124" s="33">
        <v>0</v>
      </c>
      <c r="E1124" s="33">
        <v>0</v>
      </c>
      <c r="F1124" s="33">
        <v>0</v>
      </c>
      <c r="G1124" s="33">
        <v>0</v>
      </c>
      <c r="H1124" s="33">
        <v>0</v>
      </c>
      <c r="I1124" s="33">
        <v>0</v>
      </c>
      <c r="J1124" s="33">
        <v>0</v>
      </c>
      <c r="K1124" s="33">
        <v>0</v>
      </c>
      <c r="L1124" s="33">
        <v>0</v>
      </c>
      <c r="M1124" s="33">
        <v>0</v>
      </c>
      <c r="N1124" s="33">
        <v>0</v>
      </c>
      <c r="O1124" s="33">
        <v>0</v>
      </c>
      <c r="P1124" s="33">
        <v>0</v>
      </c>
      <c r="Q1124" s="33">
        <v>0</v>
      </c>
      <c r="R1124" s="33">
        <v>0</v>
      </c>
      <c r="S1124" s="33">
        <v>0</v>
      </c>
      <c r="T1124" s="33">
        <v>0</v>
      </c>
      <c r="U1124" s="33">
        <v>0</v>
      </c>
    </row>
    <row r="1125" spans="1:21">
      <c r="A1125" s="16" t="s">
        <v>38</v>
      </c>
      <c r="B1125" s="33">
        <v>-22.463806250000001</v>
      </c>
      <c r="C1125" s="33">
        <v>-252.37540540000001</v>
      </c>
      <c r="D1125" s="33">
        <v>-191.29801019999999</v>
      </c>
      <c r="E1125" s="33">
        <v>-136.72813249999999</v>
      </c>
      <c r="F1125" s="33">
        <v>-67.328167039999997</v>
      </c>
      <c r="G1125" s="33">
        <v>65.702762680000006</v>
      </c>
      <c r="H1125" s="33">
        <v>214.84266410000001</v>
      </c>
      <c r="I1125" s="33">
        <v>199.43778169999999</v>
      </c>
      <c r="J1125" s="33">
        <v>192.460714</v>
      </c>
      <c r="K1125" s="33">
        <v>276.03887800000001</v>
      </c>
      <c r="L1125" s="33">
        <v>177.67919749999999</v>
      </c>
      <c r="M1125" s="33">
        <v>283.02902340000003</v>
      </c>
      <c r="N1125" s="33">
        <v>295.210598</v>
      </c>
      <c r="O1125" s="33">
        <v>360.57193749999999</v>
      </c>
      <c r="P1125" s="33">
        <v>225.2120601</v>
      </c>
      <c r="Q1125" s="33">
        <v>212.9470086</v>
      </c>
      <c r="R1125" s="33">
        <v>259.25084750000002</v>
      </c>
      <c r="S1125" s="33">
        <v>295.1682654</v>
      </c>
      <c r="T1125" s="33">
        <v>321.081121</v>
      </c>
      <c r="U1125" s="33">
        <v>-33963.579610000001</v>
      </c>
    </row>
    <row r="1126" spans="1:21">
      <c r="A1126" s="16" t="s">
        <v>41</v>
      </c>
      <c r="B1126" s="33">
        <v>0</v>
      </c>
      <c r="C1126" s="33">
        <v>0</v>
      </c>
      <c r="D1126" s="33">
        <v>0</v>
      </c>
      <c r="E1126" s="33">
        <v>0</v>
      </c>
      <c r="F1126" s="33">
        <v>0</v>
      </c>
      <c r="G1126" s="33">
        <v>0</v>
      </c>
      <c r="H1126" s="33">
        <v>0</v>
      </c>
      <c r="I1126" s="33">
        <v>0</v>
      </c>
      <c r="J1126" s="33">
        <v>0</v>
      </c>
      <c r="K1126" s="33">
        <v>0</v>
      </c>
      <c r="L1126" s="33">
        <v>0</v>
      </c>
      <c r="M1126" s="33">
        <v>0</v>
      </c>
      <c r="N1126" s="33">
        <v>0</v>
      </c>
      <c r="O1126" s="33">
        <v>0</v>
      </c>
      <c r="P1126" s="33">
        <v>0</v>
      </c>
      <c r="Q1126" s="33">
        <v>0</v>
      </c>
      <c r="R1126" s="33">
        <v>0</v>
      </c>
      <c r="S1126" s="33">
        <v>0</v>
      </c>
      <c r="T1126" s="33">
        <v>0</v>
      </c>
      <c r="U1126" s="33">
        <v>0</v>
      </c>
    </row>
    <row r="1127" spans="1:21">
      <c r="A1127" s="16" t="s">
        <v>42</v>
      </c>
      <c r="B1127" s="33">
        <v>0</v>
      </c>
      <c r="C1127" s="33">
        <v>0</v>
      </c>
      <c r="D1127" s="33">
        <v>0</v>
      </c>
      <c r="E1127" s="33">
        <v>0</v>
      </c>
      <c r="F1127" s="33">
        <v>0</v>
      </c>
      <c r="G1127" s="33">
        <v>0</v>
      </c>
      <c r="H1127" s="33">
        <v>0</v>
      </c>
      <c r="I1127" s="33">
        <v>0</v>
      </c>
      <c r="J1127" s="33">
        <v>0</v>
      </c>
      <c r="K1127" s="33">
        <v>0</v>
      </c>
      <c r="L1127" s="33">
        <v>0</v>
      </c>
      <c r="M1127" s="33">
        <v>0</v>
      </c>
      <c r="N1127" s="33">
        <v>0</v>
      </c>
      <c r="O1127" s="33">
        <v>0</v>
      </c>
      <c r="P1127" s="33">
        <v>0</v>
      </c>
      <c r="Q1127" s="33">
        <v>0</v>
      </c>
      <c r="R1127" s="33">
        <v>0</v>
      </c>
      <c r="S1127" s="33">
        <v>0</v>
      </c>
      <c r="T1127" s="33">
        <v>0</v>
      </c>
      <c r="U1127" s="33">
        <v>0</v>
      </c>
    </row>
    <row r="1128" spans="1:21">
      <c r="A1128" s="16" t="s">
        <v>40</v>
      </c>
      <c r="B1128" s="33">
        <v>437.2513864</v>
      </c>
      <c r="C1128" s="33">
        <v>641.65266169999995</v>
      </c>
      <c r="D1128" s="33">
        <v>770.89590680000003</v>
      </c>
      <c r="E1128" s="33">
        <v>698.00813949999997</v>
      </c>
      <c r="F1128" s="33">
        <v>950.68205999999998</v>
      </c>
      <c r="G1128" s="33">
        <v>1293.919817</v>
      </c>
      <c r="H1128" s="33">
        <v>1421.029252</v>
      </c>
      <c r="I1128" s="33">
        <v>1483.8002759999999</v>
      </c>
      <c r="J1128" s="33">
        <v>1590.495478</v>
      </c>
      <c r="K1128" s="33">
        <v>1796.3733500000001</v>
      </c>
      <c r="L1128" s="33">
        <v>1681.264246</v>
      </c>
      <c r="M1128" s="33">
        <v>1882.5913559999999</v>
      </c>
      <c r="N1128" s="33">
        <v>1946.341574</v>
      </c>
      <c r="O1128" s="33">
        <v>2106.685547</v>
      </c>
      <c r="P1128" s="33">
        <v>1918.2552310000001</v>
      </c>
      <c r="Q1128" s="33">
        <v>1931.9083780000001</v>
      </c>
      <c r="R1128" s="33">
        <v>2033.9779960000001</v>
      </c>
      <c r="S1128" s="33">
        <v>2124.6590670000001</v>
      </c>
      <c r="T1128" s="33">
        <v>2206.1022320000002</v>
      </c>
      <c r="U1128" s="33">
        <v>2292.4889579999999</v>
      </c>
    </row>
    <row r="1129" spans="1:21">
      <c r="A1129" s="16" t="s">
        <v>43</v>
      </c>
      <c r="B1129" s="33">
        <v>0</v>
      </c>
      <c r="C1129" s="33">
        <v>0</v>
      </c>
      <c r="D1129" s="33">
        <v>0</v>
      </c>
      <c r="E1129" s="33">
        <v>0</v>
      </c>
      <c r="F1129" s="33">
        <v>0</v>
      </c>
      <c r="G1129" s="33">
        <v>0</v>
      </c>
      <c r="H1129" s="33">
        <v>0</v>
      </c>
      <c r="I1129" s="33">
        <v>0</v>
      </c>
      <c r="J1129" s="33">
        <v>0</v>
      </c>
      <c r="K1129" s="33">
        <v>0</v>
      </c>
      <c r="L1129" s="33">
        <v>0</v>
      </c>
      <c r="M1129" s="33">
        <v>0</v>
      </c>
      <c r="N1129" s="33">
        <v>0</v>
      </c>
      <c r="O1129" s="33">
        <v>0</v>
      </c>
      <c r="P1129" s="33">
        <v>0</v>
      </c>
      <c r="Q1129" s="33">
        <v>0</v>
      </c>
      <c r="R1129" s="33">
        <v>0</v>
      </c>
      <c r="S1129" s="33">
        <v>0</v>
      </c>
      <c r="T1129" s="33">
        <v>0</v>
      </c>
      <c r="U1129" s="33">
        <v>0</v>
      </c>
    </row>
    <row r="1130" spans="1:21">
      <c r="A1130" s="16" t="s">
        <v>44</v>
      </c>
      <c r="B1130" s="33">
        <v>-2.01131E-6</v>
      </c>
      <c r="C1130" s="33">
        <v>-1.88564E-6</v>
      </c>
      <c r="D1130" s="33">
        <v>-1.83599E-6</v>
      </c>
      <c r="E1130" s="33">
        <v>-1.7199400000000001E-6</v>
      </c>
      <c r="F1130" s="33">
        <v>-1.4576100000000001E-6</v>
      </c>
      <c r="G1130" s="33">
        <v>-1.2289199999999999E-6</v>
      </c>
      <c r="H1130" s="33">
        <v>-1.1167799999999999E-6</v>
      </c>
      <c r="I1130" s="33">
        <v>6.1898899999999998E-8</v>
      </c>
      <c r="J1130" s="33">
        <v>2.1024000000000001E-7</v>
      </c>
      <c r="K1130" s="33">
        <v>-1.3201700000000001E-7</v>
      </c>
      <c r="L1130" s="33">
        <v>-3.09901E-8</v>
      </c>
      <c r="M1130" s="33">
        <v>1.0989E-7</v>
      </c>
      <c r="N1130" s="33">
        <v>-1.08887E-7</v>
      </c>
      <c r="O1130" s="33">
        <v>-7.0813100000000006E-8</v>
      </c>
      <c r="P1130" s="33">
        <v>6.7367200000000003E-9</v>
      </c>
      <c r="Q1130" s="33">
        <v>-9.5591199999999996E-8</v>
      </c>
      <c r="R1130" s="33">
        <v>-5.6320800000000001E-8</v>
      </c>
      <c r="S1130" s="33">
        <v>-3.6682600000000003E-8</v>
      </c>
      <c r="T1130" s="33">
        <v>-8.7840499999999998E-8</v>
      </c>
      <c r="U1130" s="33">
        <v>-5.69919E-8</v>
      </c>
    </row>
    <row r="1131" spans="1:21">
      <c r="A1131" s="16" t="s">
        <v>45</v>
      </c>
      <c r="B1131" s="33">
        <v>8.6367586000000003</v>
      </c>
      <c r="C1131" s="33">
        <v>8.4757098909999993</v>
      </c>
      <c r="D1131" s="33">
        <v>9.2748989940000008</v>
      </c>
      <c r="E1131" s="33">
        <v>9.5183006760000008</v>
      </c>
      <c r="F1131" s="33">
        <v>9.7415109619999996</v>
      </c>
      <c r="G1131" s="33">
        <v>10.27574574</v>
      </c>
      <c r="H1131" s="33">
        <v>10.350647499999999</v>
      </c>
      <c r="I1131" s="33">
        <v>10.26772948</v>
      </c>
      <c r="J1131" s="33">
        <v>10.205232049999999</v>
      </c>
      <c r="K1131" s="33">
        <v>10.58687465</v>
      </c>
      <c r="L1131" s="33">
        <v>10.04611732</v>
      </c>
      <c r="M1131" s="33">
        <v>10.527415619999999</v>
      </c>
      <c r="N1131" s="33">
        <v>10.539663109999999</v>
      </c>
      <c r="O1131" s="33">
        <v>10.855355080000001</v>
      </c>
      <c r="P1131" s="33">
        <v>10.25307795</v>
      </c>
      <c r="Q1131" s="33">
        <v>10.233202779999999</v>
      </c>
      <c r="R1131" s="33">
        <v>10.42143626</v>
      </c>
      <c r="S1131" s="33">
        <v>10.56882349</v>
      </c>
      <c r="T1131" s="33">
        <v>10.695542639999999</v>
      </c>
      <c r="U1131" s="33">
        <v>10.83530887</v>
      </c>
    </row>
    <row r="1132" spans="1:21">
      <c r="A1132" s="16" t="s">
        <v>46</v>
      </c>
      <c r="B1132" s="33">
        <v>0</v>
      </c>
      <c r="C1132" s="33">
        <v>0</v>
      </c>
      <c r="D1132" s="33">
        <v>0</v>
      </c>
      <c r="E1132" s="33">
        <v>0</v>
      </c>
      <c r="F1132" s="33">
        <v>0</v>
      </c>
      <c r="G1132" s="33">
        <v>0</v>
      </c>
      <c r="H1132" s="33">
        <v>0</v>
      </c>
      <c r="I1132" s="33">
        <v>0</v>
      </c>
      <c r="J1132" s="33">
        <v>0</v>
      </c>
      <c r="K1132" s="33">
        <v>0</v>
      </c>
      <c r="L1132" s="33">
        <v>0</v>
      </c>
      <c r="M1132" s="33">
        <v>0</v>
      </c>
      <c r="N1132" s="33">
        <v>0</v>
      </c>
      <c r="O1132" s="33">
        <v>0</v>
      </c>
      <c r="P1132" s="33">
        <v>0</v>
      </c>
      <c r="Q1132" s="33">
        <v>0</v>
      </c>
      <c r="R1132" s="33">
        <v>0</v>
      </c>
      <c r="S1132" s="33">
        <v>0</v>
      </c>
      <c r="T1132" s="33">
        <v>0</v>
      </c>
      <c r="U1132" s="33">
        <v>0</v>
      </c>
    </row>
    <row r="1133" spans="1:21">
      <c r="A1133" s="16" t="s">
        <v>47</v>
      </c>
      <c r="B1133" s="33">
        <v>0</v>
      </c>
      <c r="C1133" s="33">
        <v>0</v>
      </c>
      <c r="D1133" s="33">
        <v>0</v>
      </c>
      <c r="E1133" s="33">
        <v>0</v>
      </c>
      <c r="F1133" s="33">
        <v>0</v>
      </c>
      <c r="G1133" s="33">
        <v>0</v>
      </c>
      <c r="H1133" s="33">
        <v>0</v>
      </c>
      <c r="I1133" s="33">
        <v>0</v>
      </c>
      <c r="J1133" s="33">
        <v>0</v>
      </c>
      <c r="K1133" s="33">
        <v>0</v>
      </c>
      <c r="L1133" s="33">
        <v>0</v>
      </c>
      <c r="M1133" s="33">
        <v>0</v>
      </c>
      <c r="N1133" s="33">
        <v>0</v>
      </c>
      <c r="O1133" s="33">
        <v>0</v>
      </c>
      <c r="P1133" s="33">
        <v>0</v>
      </c>
      <c r="Q1133" s="33">
        <v>0</v>
      </c>
      <c r="R1133" s="33">
        <v>0</v>
      </c>
      <c r="S1133" s="33">
        <v>0</v>
      </c>
      <c r="T1133" s="33">
        <v>0</v>
      </c>
      <c r="U1133" s="33">
        <v>0</v>
      </c>
    </row>
    <row r="1134" spans="1:21">
      <c r="A1134" s="16" t="s">
        <v>48</v>
      </c>
      <c r="B1134" s="33">
        <v>0</v>
      </c>
      <c r="C1134" s="33">
        <v>0</v>
      </c>
      <c r="D1134" s="33">
        <v>0</v>
      </c>
      <c r="E1134" s="33">
        <v>0</v>
      </c>
      <c r="F1134" s="33">
        <v>0</v>
      </c>
      <c r="G1134" s="33">
        <v>0</v>
      </c>
      <c r="H1134" s="33">
        <v>0</v>
      </c>
      <c r="I1134" s="33">
        <v>0</v>
      </c>
      <c r="J1134" s="33">
        <v>0</v>
      </c>
      <c r="K1134" s="33">
        <v>0</v>
      </c>
      <c r="L1134" s="33">
        <v>0</v>
      </c>
      <c r="M1134" s="33">
        <v>0</v>
      </c>
      <c r="N1134" s="33">
        <v>0</v>
      </c>
      <c r="O1134" s="33">
        <v>0</v>
      </c>
      <c r="P1134" s="33">
        <v>0</v>
      </c>
      <c r="Q1134" s="33">
        <v>0</v>
      </c>
      <c r="R1134" s="33">
        <v>0</v>
      </c>
      <c r="S1134" s="33">
        <v>0</v>
      </c>
      <c r="T1134" s="33">
        <v>0</v>
      </c>
      <c r="U1134" s="33">
        <v>0</v>
      </c>
    </row>
    <row r="1135" spans="1:21">
      <c r="A1135" s="16" t="s">
        <v>49</v>
      </c>
      <c r="B1135" s="33">
        <v>-3.668966948</v>
      </c>
      <c r="C1135" s="33">
        <v>-4.817398141</v>
      </c>
      <c r="D1135" s="33">
        <v>3.0763233699999999</v>
      </c>
      <c r="E1135" s="33">
        <v>5.6789751800000001</v>
      </c>
      <c r="F1135" s="33">
        <v>29.164395429999999</v>
      </c>
      <c r="G1135" s="33">
        <v>132.43298429999999</v>
      </c>
      <c r="H1135" s="33">
        <v>184.3118164</v>
      </c>
      <c r="I1135" s="33">
        <v>173.22674079999999</v>
      </c>
      <c r="J1135" s="33">
        <v>165.98912989999999</v>
      </c>
      <c r="K1135" s="33">
        <v>223.258287</v>
      </c>
      <c r="L1135" s="33">
        <v>143.91088909999999</v>
      </c>
      <c r="M1135" s="33">
        <v>216.0740849</v>
      </c>
      <c r="N1135" s="33">
        <v>218.85952459999999</v>
      </c>
      <c r="O1135" s="33">
        <v>266.95383299999997</v>
      </c>
      <c r="P1135" s="33">
        <v>178.0139715</v>
      </c>
      <c r="Q1135" s="33">
        <v>176.11171909999999</v>
      </c>
      <c r="R1135" s="33">
        <v>204.71544280000001</v>
      </c>
      <c r="S1135" s="33">
        <v>226.6872951</v>
      </c>
      <c r="T1135" s="33">
        <v>246.09763709999999</v>
      </c>
      <c r="U1135" s="33">
        <v>267.46334380000002</v>
      </c>
    </row>
    <row r="1136" spans="1:21">
      <c r="A1136" s="16" t="s">
        <v>50</v>
      </c>
      <c r="B1136" s="33">
        <v>0</v>
      </c>
      <c r="C1136" s="33">
        <v>0</v>
      </c>
      <c r="D1136" s="33">
        <v>0</v>
      </c>
      <c r="E1136" s="33">
        <v>0</v>
      </c>
      <c r="F1136" s="33">
        <v>0</v>
      </c>
      <c r="G1136" s="33">
        <v>0</v>
      </c>
      <c r="H1136" s="33">
        <v>0</v>
      </c>
      <c r="I1136" s="33">
        <v>0</v>
      </c>
      <c r="J1136" s="33">
        <v>0</v>
      </c>
      <c r="K1136" s="33">
        <v>0</v>
      </c>
      <c r="L1136" s="33">
        <v>0</v>
      </c>
      <c r="M1136" s="33">
        <v>0</v>
      </c>
      <c r="N1136" s="33">
        <v>0</v>
      </c>
      <c r="O1136" s="33">
        <v>0</v>
      </c>
      <c r="P1136" s="33">
        <v>0</v>
      </c>
      <c r="Q1136" s="33">
        <v>0</v>
      </c>
      <c r="R1136" s="33">
        <v>0</v>
      </c>
      <c r="S1136" s="33">
        <v>0</v>
      </c>
      <c r="T1136" s="33">
        <v>0</v>
      </c>
      <c r="U1136" s="33">
        <v>0</v>
      </c>
    </row>
    <row r="1137" spans="1:21">
      <c r="A1137" s="16" t="s">
        <v>51</v>
      </c>
      <c r="B1137" s="33">
        <v>0</v>
      </c>
      <c r="C1137" s="33">
        <v>0</v>
      </c>
      <c r="D1137" s="33">
        <v>0</v>
      </c>
      <c r="E1137" s="33">
        <v>0</v>
      </c>
      <c r="F1137" s="33">
        <v>0</v>
      </c>
      <c r="G1137" s="33">
        <v>0</v>
      </c>
      <c r="H1137" s="33">
        <v>0</v>
      </c>
      <c r="I1137" s="33">
        <v>0</v>
      </c>
      <c r="J1137" s="33">
        <v>0</v>
      </c>
      <c r="K1137" s="33">
        <v>0</v>
      </c>
      <c r="L1137" s="33">
        <v>0</v>
      </c>
      <c r="M1137" s="33">
        <v>0</v>
      </c>
      <c r="N1137" s="33">
        <v>0</v>
      </c>
      <c r="O1137" s="33">
        <v>0</v>
      </c>
      <c r="P1137" s="33">
        <v>0</v>
      </c>
      <c r="Q1137" s="33">
        <v>0</v>
      </c>
      <c r="R1137" s="33">
        <v>0</v>
      </c>
      <c r="S1137" s="33">
        <v>0</v>
      </c>
      <c r="T1137" s="33">
        <v>0</v>
      </c>
      <c r="U1137" s="33">
        <v>0</v>
      </c>
    </row>
    <row r="1138" spans="1:21">
      <c r="A1138" s="16" t="s">
        <v>52</v>
      </c>
      <c r="B1138" s="33">
        <v>0</v>
      </c>
      <c r="C1138" s="33">
        <v>0</v>
      </c>
      <c r="D1138" s="33">
        <v>0</v>
      </c>
      <c r="E1138" s="33">
        <v>0</v>
      </c>
      <c r="F1138" s="33">
        <v>0</v>
      </c>
      <c r="G1138" s="33">
        <v>0</v>
      </c>
      <c r="H1138" s="33">
        <v>0</v>
      </c>
      <c r="I1138" s="33">
        <v>0</v>
      </c>
      <c r="J1138" s="33">
        <v>0</v>
      </c>
      <c r="K1138" s="33">
        <v>0</v>
      </c>
      <c r="L1138" s="33">
        <v>0</v>
      </c>
      <c r="M1138" s="33">
        <v>0</v>
      </c>
      <c r="N1138" s="33">
        <v>0</v>
      </c>
      <c r="O1138" s="33">
        <v>0</v>
      </c>
      <c r="P1138" s="33">
        <v>0</v>
      </c>
      <c r="Q1138" s="33">
        <v>0</v>
      </c>
      <c r="R1138" s="33">
        <v>0</v>
      </c>
      <c r="S1138" s="33">
        <v>0</v>
      </c>
      <c r="T1138" s="33">
        <v>0</v>
      </c>
      <c r="U1138" s="33">
        <v>0</v>
      </c>
    </row>
    <row r="1139" spans="1:21">
      <c r="A1139" s="16" t="s">
        <v>53</v>
      </c>
      <c r="B1139" s="33">
        <v>0</v>
      </c>
      <c r="C1139" s="33">
        <v>0</v>
      </c>
      <c r="D1139" s="33">
        <v>0</v>
      </c>
      <c r="E1139" s="33">
        <v>0</v>
      </c>
      <c r="F1139" s="33">
        <v>0</v>
      </c>
      <c r="G1139" s="33">
        <v>0</v>
      </c>
      <c r="H1139" s="33">
        <v>0</v>
      </c>
      <c r="I1139" s="33">
        <v>0</v>
      </c>
      <c r="J1139" s="33">
        <v>0</v>
      </c>
      <c r="K1139" s="33">
        <v>0</v>
      </c>
      <c r="L1139" s="33">
        <v>0</v>
      </c>
      <c r="M1139" s="33">
        <v>0</v>
      </c>
      <c r="N1139" s="33">
        <v>0</v>
      </c>
      <c r="O1139" s="33">
        <v>0</v>
      </c>
      <c r="P1139" s="33">
        <v>0</v>
      </c>
      <c r="Q1139" s="33">
        <v>0</v>
      </c>
      <c r="R1139" s="33">
        <v>0</v>
      </c>
      <c r="S1139" s="33">
        <v>0</v>
      </c>
      <c r="T1139" s="33">
        <v>0</v>
      </c>
      <c r="U1139" s="33">
        <v>0</v>
      </c>
    </row>
    <row r="1140" spans="1:21">
      <c r="A1140" s="16" t="s">
        <v>54</v>
      </c>
      <c r="B1140" s="33">
        <v>0</v>
      </c>
      <c r="C1140" s="33">
        <v>0</v>
      </c>
      <c r="D1140" s="33">
        <v>0</v>
      </c>
      <c r="E1140" s="33">
        <v>0</v>
      </c>
      <c r="F1140" s="33">
        <v>0</v>
      </c>
      <c r="G1140" s="33">
        <v>0</v>
      </c>
      <c r="H1140" s="33">
        <v>0</v>
      </c>
      <c r="I1140" s="33">
        <v>0</v>
      </c>
      <c r="J1140" s="33">
        <v>0</v>
      </c>
      <c r="K1140" s="33">
        <v>0</v>
      </c>
      <c r="L1140" s="33">
        <v>0</v>
      </c>
      <c r="M1140" s="33">
        <v>0</v>
      </c>
      <c r="N1140" s="33">
        <v>0</v>
      </c>
      <c r="O1140" s="33">
        <v>0</v>
      </c>
      <c r="P1140" s="33">
        <v>0</v>
      </c>
      <c r="Q1140" s="33">
        <v>0</v>
      </c>
      <c r="R1140" s="33">
        <v>0</v>
      </c>
      <c r="S1140" s="33">
        <v>0</v>
      </c>
      <c r="T1140" s="33">
        <v>0</v>
      </c>
      <c r="U1140" s="33">
        <v>0</v>
      </c>
    </row>
    <row r="1141" spans="1:21">
      <c r="A1141" s="16" t="s">
        <v>55</v>
      </c>
      <c r="B1141" s="33">
        <v>0</v>
      </c>
      <c r="C1141" s="33">
        <v>0</v>
      </c>
      <c r="D1141" s="33">
        <v>0</v>
      </c>
      <c r="E1141" s="33">
        <v>0</v>
      </c>
      <c r="F1141" s="33">
        <v>0</v>
      </c>
      <c r="G1141" s="33">
        <v>0</v>
      </c>
      <c r="H1141" s="33">
        <v>0</v>
      </c>
      <c r="I1141" s="33">
        <v>0</v>
      </c>
      <c r="J1141" s="33">
        <v>0</v>
      </c>
      <c r="K1141" s="33">
        <v>0</v>
      </c>
      <c r="L1141" s="33">
        <v>0</v>
      </c>
      <c r="M1141" s="33">
        <v>0</v>
      </c>
      <c r="N1141" s="33">
        <v>0</v>
      </c>
      <c r="O1141" s="33">
        <v>0</v>
      </c>
      <c r="P1141" s="33">
        <v>0</v>
      </c>
      <c r="Q1141" s="33">
        <v>0</v>
      </c>
      <c r="R1141" s="33">
        <v>0</v>
      </c>
      <c r="S1141" s="33">
        <v>0</v>
      </c>
      <c r="T1141" s="33">
        <v>0</v>
      </c>
      <c r="U1141" s="33">
        <v>0</v>
      </c>
    </row>
    <row r="1142" spans="1:21">
      <c r="A1142" s="16" t="s">
        <v>56</v>
      </c>
      <c r="B1142" s="33">
        <v>0</v>
      </c>
      <c r="C1142" s="33">
        <v>0</v>
      </c>
      <c r="D1142" s="33">
        <v>0</v>
      </c>
      <c r="E1142" s="33">
        <v>0</v>
      </c>
      <c r="F1142" s="33">
        <v>0</v>
      </c>
      <c r="G1142" s="33">
        <v>0</v>
      </c>
      <c r="H1142" s="33">
        <v>0</v>
      </c>
      <c r="I1142" s="33">
        <v>0</v>
      </c>
      <c r="J1142" s="33">
        <v>0</v>
      </c>
      <c r="K1142" s="33">
        <v>0</v>
      </c>
      <c r="L1142" s="33">
        <v>0</v>
      </c>
      <c r="M1142" s="33">
        <v>0</v>
      </c>
      <c r="N1142" s="33">
        <v>0</v>
      </c>
      <c r="O1142" s="33">
        <v>0</v>
      </c>
      <c r="P1142" s="33">
        <v>0</v>
      </c>
      <c r="Q1142" s="33">
        <v>0</v>
      </c>
      <c r="R1142" s="33">
        <v>0</v>
      </c>
      <c r="S1142" s="33">
        <v>0</v>
      </c>
      <c r="T1142" s="33">
        <v>0</v>
      </c>
      <c r="U1142" s="33">
        <v>0</v>
      </c>
    </row>
    <row r="1143" spans="1:21">
      <c r="A1143" s="16" t="s">
        <v>57</v>
      </c>
      <c r="B1143" s="33">
        <v>0</v>
      </c>
      <c r="C1143" s="33">
        <v>0</v>
      </c>
      <c r="D1143" s="33">
        <v>0</v>
      </c>
      <c r="E1143" s="33">
        <v>0</v>
      </c>
      <c r="F1143" s="33">
        <v>0</v>
      </c>
      <c r="G1143" s="33">
        <v>0</v>
      </c>
      <c r="H1143" s="33">
        <v>0</v>
      </c>
      <c r="I1143" s="33">
        <v>0</v>
      </c>
      <c r="J1143" s="33">
        <v>0</v>
      </c>
      <c r="K1143" s="33">
        <v>0</v>
      </c>
      <c r="L1143" s="33">
        <v>0</v>
      </c>
      <c r="M1143" s="33">
        <v>0</v>
      </c>
      <c r="N1143" s="33">
        <v>0</v>
      </c>
      <c r="O1143" s="33">
        <v>0</v>
      </c>
      <c r="P1143" s="33">
        <v>0</v>
      </c>
      <c r="Q1143" s="33">
        <v>0</v>
      </c>
      <c r="R1143" s="33">
        <v>0</v>
      </c>
      <c r="S1143" s="33">
        <v>0</v>
      </c>
      <c r="T1143" s="33">
        <v>0</v>
      </c>
      <c r="U1143" s="33">
        <v>0</v>
      </c>
    </row>
    <row r="1144" spans="1:21">
      <c r="A1144" s="16" t="s">
        <v>58</v>
      </c>
      <c r="B1144" s="33">
        <v>0</v>
      </c>
      <c r="C1144" s="33">
        <v>0</v>
      </c>
      <c r="D1144" s="33">
        <v>0</v>
      </c>
      <c r="E1144" s="33">
        <v>0</v>
      </c>
      <c r="F1144" s="33">
        <v>0</v>
      </c>
      <c r="G1144" s="33">
        <v>0</v>
      </c>
      <c r="H1144" s="33">
        <v>0</v>
      </c>
      <c r="I1144" s="33">
        <v>0</v>
      </c>
      <c r="J1144" s="33">
        <v>0</v>
      </c>
      <c r="K1144" s="33">
        <v>0</v>
      </c>
      <c r="L1144" s="33">
        <v>0</v>
      </c>
      <c r="M1144" s="33">
        <v>0</v>
      </c>
      <c r="N1144" s="33">
        <v>0</v>
      </c>
      <c r="O1144" s="33">
        <v>0</v>
      </c>
      <c r="P1144" s="33">
        <v>0</v>
      </c>
      <c r="Q1144" s="33">
        <v>0</v>
      </c>
      <c r="R1144" s="33">
        <v>0</v>
      </c>
      <c r="S1144" s="33">
        <v>0</v>
      </c>
      <c r="T1144" s="33">
        <v>0</v>
      </c>
      <c r="U1144" s="33">
        <v>0</v>
      </c>
    </row>
    <row r="1145" spans="1:21">
      <c r="A1145" s="16" t="s">
        <v>59</v>
      </c>
      <c r="B1145" s="33">
        <v>0</v>
      </c>
      <c r="C1145" s="33">
        <v>0</v>
      </c>
      <c r="D1145" s="33">
        <v>0</v>
      </c>
      <c r="E1145" s="33">
        <v>0</v>
      </c>
      <c r="F1145" s="33">
        <v>0</v>
      </c>
      <c r="G1145" s="33">
        <v>0</v>
      </c>
      <c r="H1145" s="33">
        <v>0</v>
      </c>
      <c r="I1145" s="33">
        <v>0</v>
      </c>
      <c r="J1145" s="33">
        <v>0</v>
      </c>
      <c r="K1145" s="33">
        <v>0</v>
      </c>
      <c r="L1145" s="33">
        <v>0</v>
      </c>
      <c r="M1145" s="33">
        <v>0</v>
      </c>
      <c r="N1145" s="33">
        <v>0</v>
      </c>
      <c r="O1145" s="33">
        <v>0</v>
      </c>
      <c r="P1145" s="33">
        <v>0</v>
      </c>
      <c r="Q1145" s="33">
        <v>0</v>
      </c>
      <c r="R1145" s="33">
        <v>0</v>
      </c>
      <c r="S1145" s="33">
        <v>0</v>
      </c>
      <c r="T1145" s="33">
        <v>0</v>
      </c>
      <c r="U1145" s="33">
        <v>0</v>
      </c>
    </row>
    <row r="1146" spans="1:21">
      <c r="A1146" s="16" t="s">
        <v>60</v>
      </c>
      <c r="B1146" s="33">
        <v>0</v>
      </c>
      <c r="C1146" s="33">
        <v>0</v>
      </c>
      <c r="D1146" s="33">
        <v>0</v>
      </c>
      <c r="E1146" s="33">
        <v>0</v>
      </c>
      <c r="F1146" s="33">
        <v>0</v>
      </c>
      <c r="G1146" s="33">
        <v>0</v>
      </c>
      <c r="H1146" s="33">
        <v>0</v>
      </c>
      <c r="I1146" s="33">
        <v>0</v>
      </c>
      <c r="J1146" s="33">
        <v>0</v>
      </c>
      <c r="K1146" s="33">
        <v>0</v>
      </c>
      <c r="L1146" s="33">
        <v>0</v>
      </c>
      <c r="M1146" s="33">
        <v>0</v>
      </c>
      <c r="N1146" s="33">
        <v>0</v>
      </c>
      <c r="O1146" s="33">
        <v>0</v>
      </c>
      <c r="P1146" s="33">
        <v>0</v>
      </c>
      <c r="Q1146" s="33">
        <v>0</v>
      </c>
      <c r="R1146" s="33">
        <v>0</v>
      </c>
      <c r="S1146" s="33">
        <v>0</v>
      </c>
      <c r="T1146" s="33">
        <v>0</v>
      </c>
      <c r="U1146" s="33">
        <v>0</v>
      </c>
    </row>
    <row r="1147" spans="1:21">
      <c r="A1147" s="16" t="s">
        <v>61</v>
      </c>
      <c r="B1147" s="33">
        <v>0</v>
      </c>
      <c r="C1147" s="33">
        <v>0</v>
      </c>
      <c r="D1147" s="33">
        <v>0</v>
      </c>
      <c r="E1147" s="33">
        <v>0</v>
      </c>
      <c r="F1147" s="33">
        <v>0</v>
      </c>
      <c r="G1147" s="33">
        <v>0</v>
      </c>
      <c r="H1147" s="33">
        <v>0</v>
      </c>
      <c r="I1147" s="33">
        <v>0</v>
      </c>
      <c r="J1147" s="33">
        <v>0</v>
      </c>
      <c r="K1147" s="33">
        <v>0</v>
      </c>
      <c r="L1147" s="33">
        <v>0</v>
      </c>
      <c r="M1147" s="33">
        <v>0</v>
      </c>
      <c r="N1147" s="33">
        <v>0</v>
      </c>
      <c r="O1147" s="33">
        <v>0</v>
      </c>
      <c r="P1147" s="33">
        <v>0</v>
      </c>
      <c r="Q1147" s="33">
        <v>0</v>
      </c>
      <c r="R1147" s="33">
        <v>0</v>
      </c>
      <c r="S1147" s="33">
        <v>0</v>
      </c>
      <c r="T1147" s="33">
        <v>0</v>
      </c>
      <c r="U1147" s="33">
        <v>0</v>
      </c>
    </row>
    <row r="1148" spans="1:21">
      <c r="A1148" s="16" t="s">
        <v>62</v>
      </c>
      <c r="B1148" s="33">
        <v>0</v>
      </c>
      <c r="C1148" s="33">
        <v>0</v>
      </c>
      <c r="D1148" s="33">
        <v>0</v>
      </c>
      <c r="E1148" s="33">
        <v>0</v>
      </c>
      <c r="F1148" s="33">
        <v>0</v>
      </c>
      <c r="G1148" s="33">
        <v>0</v>
      </c>
      <c r="H1148" s="33">
        <v>0</v>
      </c>
      <c r="I1148" s="33">
        <v>0</v>
      </c>
      <c r="J1148" s="33">
        <v>0</v>
      </c>
      <c r="K1148" s="33">
        <v>0</v>
      </c>
      <c r="L1148" s="33">
        <v>0</v>
      </c>
      <c r="M1148" s="33">
        <v>0</v>
      </c>
      <c r="N1148" s="33">
        <v>0</v>
      </c>
      <c r="O1148" s="33">
        <v>0</v>
      </c>
      <c r="P1148" s="33">
        <v>0</v>
      </c>
      <c r="Q1148" s="33">
        <v>0</v>
      </c>
      <c r="R1148" s="33">
        <v>0</v>
      </c>
      <c r="S1148" s="33">
        <v>0</v>
      </c>
      <c r="T1148" s="33">
        <v>0</v>
      </c>
      <c r="U1148" s="33">
        <v>0</v>
      </c>
    </row>
    <row r="1149" spans="1:21">
      <c r="A1149" s="16" t="s">
        <v>63</v>
      </c>
      <c r="B1149" s="33">
        <v>0</v>
      </c>
      <c r="C1149" s="33">
        <v>0</v>
      </c>
      <c r="D1149" s="33">
        <v>0</v>
      </c>
      <c r="E1149" s="33">
        <v>0</v>
      </c>
      <c r="F1149" s="33">
        <v>0</v>
      </c>
      <c r="G1149" s="33">
        <v>0</v>
      </c>
      <c r="H1149" s="33">
        <v>0</v>
      </c>
      <c r="I1149" s="33">
        <v>0</v>
      </c>
      <c r="J1149" s="33">
        <v>0</v>
      </c>
      <c r="K1149" s="33">
        <v>0</v>
      </c>
      <c r="L1149" s="33">
        <v>0</v>
      </c>
      <c r="M1149" s="33">
        <v>0</v>
      </c>
      <c r="N1149" s="33">
        <v>0</v>
      </c>
      <c r="O1149" s="33">
        <v>0</v>
      </c>
      <c r="P1149" s="33">
        <v>0</v>
      </c>
      <c r="Q1149" s="33">
        <v>0</v>
      </c>
      <c r="R1149" s="33">
        <v>0</v>
      </c>
      <c r="S1149" s="33">
        <v>0</v>
      </c>
      <c r="T1149" s="33">
        <v>0</v>
      </c>
      <c r="U1149" s="33">
        <v>0</v>
      </c>
    </row>
    <row r="1150" spans="1:21">
      <c r="A1150" s="16" t="s">
        <v>64</v>
      </c>
      <c r="B1150" s="33">
        <v>0</v>
      </c>
      <c r="C1150" s="33">
        <v>0</v>
      </c>
      <c r="D1150" s="33">
        <v>0</v>
      </c>
      <c r="E1150" s="33">
        <v>0</v>
      </c>
      <c r="F1150" s="33">
        <v>0</v>
      </c>
      <c r="G1150" s="33">
        <v>0</v>
      </c>
      <c r="H1150" s="33">
        <v>0</v>
      </c>
      <c r="I1150" s="33">
        <v>0</v>
      </c>
      <c r="J1150" s="33">
        <v>0</v>
      </c>
      <c r="K1150" s="33">
        <v>0</v>
      </c>
      <c r="L1150" s="33">
        <v>0</v>
      </c>
      <c r="M1150" s="33">
        <v>0</v>
      </c>
      <c r="N1150" s="33">
        <v>0</v>
      </c>
      <c r="O1150" s="33">
        <v>0</v>
      </c>
      <c r="P1150" s="33">
        <v>0</v>
      </c>
      <c r="Q1150" s="33">
        <v>0</v>
      </c>
      <c r="R1150" s="33">
        <v>0</v>
      </c>
      <c r="S1150" s="33">
        <v>0</v>
      </c>
      <c r="T1150" s="33">
        <v>0</v>
      </c>
      <c r="U1150" s="33">
        <v>0</v>
      </c>
    </row>
    <row r="1151" spans="1:21">
      <c r="A1151" s="16" t="s">
        <v>65</v>
      </c>
      <c r="B1151" s="33">
        <v>0</v>
      </c>
      <c r="C1151" s="33">
        <v>0</v>
      </c>
      <c r="D1151" s="33">
        <v>0</v>
      </c>
      <c r="E1151" s="33">
        <v>0</v>
      </c>
      <c r="F1151" s="33">
        <v>0</v>
      </c>
      <c r="G1151" s="33">
        <v>0</v>
      </c>
      <c r="H1151" s="33">
        <v>0</v>
      </c>
      <c r="I1151" s="33">
        <v>0</v>
      </c>
      <c r="J1151" s="33">
        <v>0</v>
      </c>
      <c r="K1151" s="33">
        <v>0</v>
      </c>
      <c r="L1151" s="33">
        <v>0</v>
      </c>
      <c r="M1151" s="33">
        <v>0</v>
      </c>
      <c r="N1151" s="33">
        <v>0</v>
      </c>
      <c r="O1151" s="33">
        <v>0</v>
      </c>
      <c r="P1151" s="33">
        <v>0</v>
      </c>
      <c r="Q1151" s="33">
        <v>0</v>
      </c>
      <c r="R1151" s="33">
        <v>0</v>
      </c>
      <c r="S1151" s="33">
        <v>0</v>
      </c>
      <c r="T1151" s="33">
        <v>0</v>
      </c>
      <c r="U1151" s="33">
        <v>0</v>
      </c>
    </row>
    <row r="1152" spans="1:21">
      <c r="A1152" s="16" t="s">
        <v>66</v>
      </c>
      <c r="B1152" s="33">
        <v>0</v>
      </c>
      <c r="C1152" s="33">
        <v>0</v>
      </c>
      <c r="D1152" s="33">
        <v>0</v>
      </c>
      <c r="E1152" s="33">
        <v>0</v>
      </c>
      <c r="F1152" s="33">
        <v>0</v>
      </c>
      <c r="G1152" s="33">
        <v>0</v>
      </c>
      <c r="H1152" s="33">
        <v>0</v>
      </c>
      <c r="I1152" s="33">
        <v>0</v>
      </c>
      <c r="J1152" s="33">
        <v>0</v>
      </c>
      <c r="K1152" s="33">
        <v>0</v>
      </c>
      <c r="L1152" s="33">
        <v>0</v>
      </c>
      <c r="M1152" s="33">
        <v>0</v>
      </c>
      <c r="N1152" s="33">
        <v>0</v>
      </c>
      <c r="O1152" s="33">
        <v>0</v>
      </c>
      <c r="P1152" s="33">
        <v>0</v>
      </c>
      <c r="Q1152" s="33">
        <v>0</v>
      </c>
      <c r="R1152" s="33">
        <v>0</v>
      </c>
      <c r="S1152" s="33">
        <v>0</v>
      </c>
      <c r="T1152" s="33">
        <v>0</v>
      </c>
      <c r="U1152" s="33">
        <v>0</v>
      </c>
    </row>
    <row r="1153" spans="1:21">
      <c r="A1153" s="16" t="s">
        <v>67</v>
      </c>
      <c r="B1153" s="33">
        <v>0</v>
      </c>
      <c r="C1153" s="33">
        <v>0</v>
      </c>
      <c r="D1153" s="33">
        <v>0</v>
      </c>
      <c r="E1153" s="33">
        <v>0</v>
      </c>
      <c r="F1153" s="33">
        <v>0</v>
      </c>
      <c r="G1153" s="33">
        <v>0</v>
      </c>
      <c r="H1153" s="33">
        <v>0</v>
      </c>
      <c r="I1153" s="33">
        <v>0</v>
      </c>
      <c r="J1153" s="33">
        <v>0</v>
      </c>
      <c r="K1153" s="33">
        <v>0</v>
      </c>
      <c r="L1153" s="33">
        <v>0</v>
      </c>
      <c r="M1153" s="33">
        <v>0</v>
      </c>
      <c r="N1153" s="33">
        <v>0</v>
      </c>
      <c r="O1153" s="33">
        <v>0</v>
      </c>
      <c r="P1153" s="33">
        <v>0</v>
      </c>
      <c r="Q1153" s="33">
        <v>0</v>
      </c>
      <c r="R1153" s="33">
        <v>0</v>
      </c>
      <c r="S1153" s="33">
        <v>0</v>
      </c>
      <c r="T1153" s="33">
        <v>0</v>
      </c>
      <c r="U1153" s="33">
        <v>0</v>
      </c>
    </row>
    <row r="1154" spans="1:21">
      <c r="A1154" s="16" t="s">
        <v>68</v>
      </c>
      <c r="B1154" s="33">
        <v>0</v>
      </c>
      <c r="C1154" s="33">
        <v>0</v>
      </c>
      <c r="D1154" s="33">
        <v>0</v>
      </c>
      <c r="E1154" s="33">
        <v>0</v>
      </c>
      <c r="F1154" s="33">
        <v>0</v>
      </c>
      <c r="G1154" s="33">
        <v>0</v>
      </c>
      <c r="H1154" s="33">
        <v>0</v>
      </c>
      <c r="I1154" s="33">
        <v>0</v>
      </c>
      <c r="J1154" s="33">
        <v>0</v>
      </c>
      <c r="K1154" s="33">
        <v>0</v>
      </c>
      <c r="L1154" s="33">
        <v>0</v>
      </c>
      <c r="M1154" s="33">
        <v>0</v>
      </c>
      <c r="N1154" s="33">
        <v>0</v>
      </c>
      <c r="O1154" s="33">
        <v>0</v>
      </c>
      <c r="P1154" s="33">
        <v>0</v>
      </c>
      <c r="Q1154" s="33">
        <v>0</v>
      </c>
      <c r="R1154" s="33">
        <v>0</v>
      </c>
      <c r="S1154" s="33">
        <v>0</v>
      </c>
      <c r="T1154" s="33">
        <v>0</v>
      </c>
      <c r="U1154" s="33">
        <v>0</v>
      </c>
    </row>
    <row r="1155" spans="1:21">
      <c r="A1155" s="16" t="s">
        <v>69</v>
      </c>
      <c r="B1155" s="33">
        <v>0</v>
      </c>
      <c r="C1155" s="33">
        <v>0</v>
      </c>
      <c r="D1155" s="33">
        <v>0</v>
      </c>
      <c r="E1155" s="33">
        <v>0</v>
      </c>
      <c r="F1155" s="33">
        <v>0</v>
      </c>
      <c r="G1155" s="33">
        <v>0</v>
      </c>
      <c r="H1155" s="33">
        <v>0</v>
      </c>
      <c r="I1155" s="33">
        <v>0</v>
      </c>
      <c r="J1155" s="33">
        <v>0</v>
      </c>
      <c r="K1155" s="33">
        <v>0</v>
      </c>
      <c r="L1155" s="33">
        <v>0</v>
      </c>
      <c r="M1155" s="33">
        <v>0</v>
      </c>
      <c r="N1155" s="33">
        <v>0</v>
      </c>
      <c r="O1155" s="33">
        <v>0</v>
      </c>
      <c r="P1155" s="33">
        <v>0</v>
      </c>
      <c r="Q1155" s="33">
        <v>0</v>
      </c>
      <c r="R1155" s="33">
        <v>0</v>
      </c>
      <c r="S1155" s="33">
        <v>0</v>
      </c>
      <c r="T1155" s="33">
        <v>0</v>
      </c>
      <c r="U1155" s="33">
        <v>0</v>
      </c>
    </row>
    <row r="1156" spans="1:21">
      <c r="A1156" s="16" t="s">
        <v>70</v>
      </c>
      <c r="B1156" s="33">
        <v>0</v>
      </c>
      <c r="C1156" s="33">
        <v>0</v>
      </c>
      <c r="D1156" s="33">
        <v>0</v>
      </c>
      <c r="E1156" s="33">
        <v>0</v>
      </c>
      <c r="F1156" s="33">
        <v>0</v>
      </c>
      <c r="G1156" s="33">
        <v>0</v>
      </c>
      <c r="H1156" s="33">
        <v>0</v>
      </c>
      <c r="I1156" s="33">
        <v>0</v>
      </c>
      <c r="J1156" s="33">
        <v>0</v>
      </c>
      <c r="K1156" s="33">
        <v>0</v>
      </c>
      <c r="L1156" s="33">
        <v>0</v>
      </c>
      <c r="M1156" s="33">
        <v>0</v>
      </c>
      <c r="N1156" s="33">
        <v>0</v>
      </c>
      <c r="O1156" s="33">
        <v>0</v>
      </c>
      <c r="P1156" s="33">
        <v>0</v>
      </c>
      <c r="Q1156" s="33">
        <v>0</v>
      </c>
      <c r="R1156" s="33">
        <v>0</v>
      </c>
      <c r="S1156" s="33">
        <v>0</v>
      </c>
      <c r="T1156" s="33">
        <v>0</v>
      </c>
      <c r="U1156" s="33">
        <v>0</v>
      </c>
    </row>
    <row r="1157" spans="1:21">
      <c r="A1157" s="16" t="s">
        <v>71</v>
      </c>
      <c r="B1157" s="33">
        <v>0</v>
      </c>
      <c r="C1157" s="33">
        <v>0</v>
      </c>
      <c r="D1157" s="33">
        <v>0</v>
      </c>
      <c r="E1157" s="33">
        <v>0</v>
      </c>
      <c r="F1157" s="33">
        <v>0</v>
      </c>
      <c r="G1157" s="33">
        <v>0</v>
      </c>
      <c r="H1157" s="33">
        <v>0</v>
      </c>
      <c r="I1157" s="33">
        <v>0</v>
      </c>
      <c r="J1157" s="33">
        <v>0</v>
      </c>
      <c r="K1157" s="33">
        <v>0</v>
      </c>
      <c r="L1157" s="33">
        <v>0</v>
      </c>
      <c r="M1157" s="33">
        <v>0</v>
      </c>
      <c r="N1157" s="33">
        <v>0</v>
      </c>
      <c r="O1157" s="33">
        <v>0</v>
      </c>
      <c r="P1157" s="33">
        <v>0</v>
      </c>
      <c r="Q1157" s="33">
        <v>0</v>
      </c>
      <c r="R1157" s="33">
        <v>0</v>
      </c>
      <c r="S1157" s="33">
        <v>0</v>
      </c>
      <c r="T1157" s="33">
        <v>0</v>
      </c>
      <c r="U1157" s="33">
        <v>0</v>
      </c>
    </row>
    <row r="1158" spans="1:21">
      <c r="A1158" s="16" t="s">
        <v>72</v>
      </c>
      <c r="B1158" s="33">
        <v>0</v>
      </c>
      <c r="C1158" s="33">
        <v>0</v>
      </c>
      <c r="D1158" s="33">
        <v>0</v>
      </c>
      <c r="E1158" s="33">
        <v>0</v>
      </c>
      <c r="F1158" s="33">
        <v>0</v>
      </c>
      <c r="G1158" s="33">
        <v>0</v>
      </c>
      <c r="H1158" s="33">
        <v>0</v>
      </c>
      <c r="I1158" s="33">
        <v>0</v>
      </c>
      <c r="J1158" s="33">
        <v>0</v>
      </c>
      <c r="K1158" s="33">
        <v>0</v>
      </c>
      <c r="L1158" s="33">
        <v>0</v>
      </c>
      <c r="M1158" s="33">
        <v>0</v>
      </c>
      <c r="N1158" s="33">
        <v>0</v>
      </c>
      <c r="O1158" s="33">
        <v>0</v>
      </c>
      <c r="P1158" s="33">
        <v>0</v>
      </c>
      <c r="Q1158" s="33">
        <v>0</v>
      </c>
      <c r="R1158" s="33">
        <v>0</v>
      </c>
      <c r="S1158" s="33">
        <v>0</v>
      </c>
      <c r="T1158" s="33">
        <v>0</v>
      </c>
      <c r="U1158" s="33">
        <v>0</v>
      </c>
    </row>
    <row r="1159" spans="1:21">
      <c r="A1159" s="16" t="s">
        <v>73</v>
      </c>
      <c r="B1159" s="33">
        <v>0</v>
      </c>
      <c r="C1159" s="33">
        <v>0</v>
      </c>
      <c r="D1159" s="33">
        <v>0</v>
      </c>
      <c r="E1159" s="33">
        <v>0</v>
      </c>
      <c r="F1159" s="33">
        <v>0</v>
      </c>
      <c r="G1159" s="33">
        <v>0</v>
      </c>
      <c r="H1159" s="33">
        <v>0</v>
      </c>
      <c r="I1159" s="33">
        <v>0</v>
      </c>
      <c r="J1159" s="33">
        <v>0</v>
      </c>
      <c r="K1159" s="33">
        <v>0</v>
      </c>
      <c r="L1159" s="33">
        <v>0</v>
      </c>
      <c r="M1159" s="33">
        <v>0</v>
      </c>
      <c r="N1159" s="33">
        <v>0</v>
      </c>
      <c r="O1159" s="33">
        <v>0</v>
      </c>
      <c r="P1159" s="33">
        <v>0</v>
      </c>
      <c r="Q1159" s="33">
        <v>0</v>
      </c>
      <c r="R1159" s="33">
        <v>0</v>
      </c>
      <c r="S1159" s="33">
        <v>0</v>
      </c>
      <c r="T1159" s="33">
        <v>0</v>
      </c>
      <c r="U1159" s="33">
        <v>0</v>
      </c>
    </row>
    <row r="1160" spans="1:21">
      <c r="A1160" s="16" t="s">
        <v>74</v>
      </c>
      <c r="B1160" s="33">
        <v>0</v>
      </c>
      <c r="C1160" s="33">
        <v>0</v>
      </c>
      <c r="D1160" s="33">
        <v>0</v>
      </c>
      <c r="E1160" s="33">
        <v>0</v>
      </c>
      <c r="F1160" s="33">
        <v>0</v>
      </c>
      <c r="G1160" s="33">
        <v>0</v>
      </c>
      <c r="H1160" s="33">
        <v>0</v>
      </c>
      <c r="I1160" s="33">
        <v>0</v>
      </c>
      <c r="J1160" s="33">
        <v>0</v>
      </c>
      <c r="K1160" s="33">
        <v>0</v>
      </c>
      <c r="L1160" s="33">
        <v>0</v>
      </c>
      <c r="M1160" s="33">
        <v>0</v>
      </c>
      <c r="N1160" s="33">
        <v>0</v>
      </c>
      <c r="O1160" s="33">
        <v>0</v>
      </c>
      <c r="P1160" s="33">
        <v>0</v>
      </c>
      <c r="Q1160" s="33">
        <v>0</v>
      </c>
      <c r="R1160" s="33">
        <v>0</v>
      </c>
      <c r="S1160" s="33">
        <v>0</v>
      </c>
      <c r="T1160" s="33">
        <v>0</v>
      </c>
      <c r="U1160" s="33">
        <v>0</v>
      </c>
    </row>
    <row r="1161" spans="1:21">
      <c r="A1161" s="16" t="s">
        <v>75</v>
      </c>
      <c r="B1161" s="33">
        <v>0</v>
      </c>
      <c r="C1161" s="33">
        <v>0</v>
      </c>
      <c r="D1161" s="33">
        <v>0</v>
      </c>
      <c r="E1161" s="33">
        <v>0</v>
      </c>
      <c r="F1161" s="33">
        <v>0</v>
      </c>
      <c r="G1161" s="33">
        <v>0</v>
      </c>
      <c r="H1161" s="33">
        <v>0</v>
      </c>
      <c r="I1161" s="33">
        <v>0</v>
      </c>
      <c r="J1161" s="33">
        <v>0</v>
      </c>
      <c r="K1161" s="33">
        <v>0</v>
      </c>
      <c r="L1161" s="33">
        <v>0</v>
      </c>
      <c r="M1161" s="33">
        <v>0</v>
      </c>
      <c r="N1161" s="33">
        <v>0</v>
      </c>
      <c r="O1161" s="33">
        <v>0</v>
      </c>
      <c r="P1161" s="33">
        <v>0</v>
      </c>
      <c r="Q1161" s="33">
        <v>0</v>
      </c>
      <c r="R1161" s="33">
        <v>0</v>
      </c>
      <c r="S1161" s="33">
        <v>0</v>
      </c>
      <c r="T1161" s="33">
        <v>0</v>
      </c>
      <c r="U1161" s="33">
        <v>0</v>
      </c>
    </row>
    <row r="1162" spans="1:21">
      <c r="A1162" s="16" t="s">
        <v>76</v>
      </c>
      <c r="B1162" s="33">
        <v>0</v>
      </c>
      <c r="C1162" s="33">
        <v>0</v>
      </c>
      <c r="D1162" s="33">
        <v>0</v>
      </c>
      <c r="E1162" s="33">
        <v>0</v>
      </c>
      <c r="F1162" s="33">
        <v>0</v>
      </c>
      <c r="G1162" s="33">
        <v>0</v>
      </c>
      <c r="H1162" s="33">
        <v>0</v>
      </c>
      <c r="I1162" s="33">
        <v>0</v>
      </c>
      <c r="J1162" s="33">
        <v>0</v>
      </c>
      <c r="K1162" s="33">
        <v>0</v>
      </c>
      <c r="L1162" s="33">
        <v>0</v>
      </c>
      <c r="M1162" s="33">
        <v>0</v>
      </c>
      <c r="N1162" s="33">
        <v>0</v>
      </c>
      <c r="O1162" s="33">
        <v>0</v>
      </c>
      <c r="P1162" s="33">
        <v>0</v>
      </c>
      <c r="Q1162" s="33">
        <v>0</v>
      </c>
      <c r="R1162" s="33">
        <v>0</v>
      </c>
      <c r="S1162" s="33">
        <v>0</v>
      </c>
      <c r="T1162" s="33">
        <v>0</v>
      </c>
      <c r="U1162" s="33">
        <v>0</v>
      </c>
    </row>
    <row r="1163" spans="1:21">
      <c r="A1163" s="16" t="s">
        <v>77</v>
      </c>
      <c r="B1163" s="33">
        <v>0</v>
      </c>
      <c r="C1163" s="33">
        <v>0</v>
      </c>
      <c r="D1163" s="33">
        <v>0</v>
      </c>
      <c r="E1163" s="33">
        <v>0</v>
      </c>
      <c r="F1163" s="33">
        <v>0</v>
      </c>
      <c r="G1163" s="33">
        <v>0</v>
      </c>
      <c r="H1163" s="33">
        <v>0</v>
      </c>
      <c r="I1163" s="33">
        <v>0</v>
      </c>
      <c r="J1163" s="33">
        <v>0</v>
      </c>
      <c r="K1163" s="33">
        <v>0</v>
      </c>
      <c r="L1163" s="33">
        <v>0</v>
      </c>
      <c r="M1163" s="33">
        <v>0</v>
      </c>
      <c r="N1163" s="33">
        <v>0</v>
      </c>
      <c r="O1163" s="33">
        <v>0</v>
      </c>
      <c r="P1163" s="33">
        <v>0</v>
      </c>
      <c r="Q1163" s="33">
        <v>0</v>
      </c>
      <c r="R1163" s="33">
        <v>0</v>
      </c>
      <c r="S1163" s="33">
        <v>0</v>
      </c>
      <c r="T1163" s="33">
        <v>0</v>
      </c>
      <c r="U1163" s="33">
        <v>0</v>
      </c>
    </row>
    <row r="1164" spans="1:21">
      <c r="A1164" s="16" t="s">
        <v>78</v>
      </c>
      <c r="B1164" s="33">
        <v>0</v>
      </c>
      <c r="C1164" s="33">
        <v>0</v>
      </c>
      <c r="D1164" s="33">
        <v>0</v>
      </c>
      <c r="E1164" s="33">
        <v>0</v>
      </c>
      <c r="F1164" s="33">
        <v>0</v>
      </c>
      <c r="G1164" s="33">
        <v>0</v>
      </c>
      <c r="H1164" s="33">
        <v>0</v>
      </c>
      <c r="I1164" s="33">
        <v>0</v>
      </c>
      <c r="J1164" s="33">
        <v>0</v>
      </c>
      <c r="K1164" s="33">
        <v>0</v>
      </c>
      <c r="L1164" s="33">
        <v>0</v>
      </c>
      <c r="M1164" s="33">
        <v>0</v>
      </c>
      <c r="N1164" s="33">
        <v>0</v>
      </c>
      <c r="O1164" s="33">
        <v>0</v>
      </c>
      <c r="P1164" s="33">
        <v>0</v>
      </c>
      <c r="Q1164" s="33">
        <v>0</v>
      </c>
      <c r="R1164" s="33">
        <v>0</v>
      </c>
      <c r="S1164" s="33">
        <v>0</v>
      </c>
      <c r="T1164" s="33">
        <v>0</v>
      </c>
      <c r="U1164" s="33">
        <v>0</v>
      </c>
    </row>
    <row r="1165" spans="1:21">
      <c r="A1165" s="29" t="s">
        <v>80</v>
      </c>
      <c r="B1165" s="92">
        <v>2915.6371570000001</v>
      </c>
      <c r="C1165" s="92">
        <v>3880.1342800000002</v>
      </c>
      <c r="D1165" s="92">
        <v>6219.4204650000001</v>
      </c>
      <c r="E1165" s="92">
        <v>5722.0376729999998</v>
      </c>
      <c r="F1165" s="92">
        <v>5589.8721320000004</v>
      </c>
      <c r="G1165" s="92">
        <v>7236.1047939999999</v>
      </c>
      <c r="H1165" s="92">
        <v>7921.8819800000001</v>
      </c>
      <c r="I1165" s="92">
        <v>9557.8903929999997</v>
      </c>
      <c r="J1165" s="92">
        <v>8683.9060700000009</v>
      </c>
      <c r="K1165" s="92">
        <v>9206.2288009999993</v>
      </c>
      <c r="L1165" s="92">
        <v>6278.2915370000001</v>
      </c>
      <c r="M1165" s="92">
        <v>8276.0375879999992</v>
      </c>
      <c r="N1165" s="92">
        <v>7953.0868469999996</v>
      </c>
      <c r="O1165" s="92">
        <v>7820.8831069999997</v>
      </c>
      <c r="P1165" s="92">
        <v>4698.1451669999997</v>
      </c>
      <c r="Q1165" s="92">
        <v>4305.8553250000004</v>
      </c>
      <c r="R1165" s="92">
        <v>4850.7975580000002</v>
      </c>
      <c r="S1165" s="92">
        <v>5130.4483289999998</v>
      </c>
      <c r="T1165" s="92">
        <v>5431.6456939999998</v>
      </c>
      <c r="U1165" s="92">
        <v>-27829.970420000001</v>
      </c>
    </row>
    <row r="1166" spans="1:21">
      <c r="A1166" s="16"/>
      <c r="B1166" s="72"/>
      <c r="C1166" s="72"/>
      <c r="D1166" s="72"/>
      <c r="E1166" s="72"/>
      <c r="F1166" s="72"/>
      <c r="G1166" s="72"/>
      <c r="H1166" s="72"/>
      <c r="I1166" s="72"/>
      <c r="J1166" s="72"/>
      <c r="K1166" s="72"/>
      <c r="L1166" s="72"/>
      <c r="M1166" s="72"/>
      <c r="N1166" s="72"/>
      <c r="O1166" s="72"/>
      <c r="P1166" s="72"/>
      <c r="Q1166" s="72"/>
      <c r="R1166" s="72"/>
      <c r="S1166" s="72"/>
      <c r="T1166" s="72"/>
      <c r="U1166" s="72"/>
    </row>
    <row r="1167" spans="1:21">
      <c r="A1167" s="16"/>
      <c r="B1167" s="72"/>
      <c r="C1167" s="72"/>
      <c r="D1167" s="72"/>
      <c r="E1167" s="72"/>
      <c r="F1167" s="72"/>
      <c r="G1167" s="72"/>
      <c r="H1167" s="72"/>
      <c r="I1167" s="72"/>
      <c r="J1167" s="72"/>
      <c r="K1167" s="72"/>
      <c r="L1167" s="72"/>
      <c r="M1167" s="72"/>
      <c r="N1167" s="72"/>
      <c r="O1167" s="72"/>
      <c r="P1167" s="72"/>
      <c r="Q1167" s="72"/>
      <c r="R1167" s="72"/>
      <c r="S1167" s="72"/>
      <c r="T1167" s="72"/>
      <c r="U1167" s="72"/>
    </row>
    <row r="1168" spans="1:21">
      <c r="A1168" s="16"/>
      <c r="B1168" s="72"/>
      <c r="C1168" s="72"/>
      <c r="D1168" s="72"/>
      <c r="E1168" s="72"/>
      <c r="F1168" s="72"/>
      <c r="G1168" s="72"/>
      <c r="H1168" s="72"/>
      <c r="I1168" s="72"/>
      <c r="J1168" s="72"/>
      <c r="K1168" s="72"/>
      <c r="L1168" s="72"/>
      <c r="M1168" s="72"/>
      <c r="N1168" s="72"/>
      <c r="O1168" s="72"/>
      <c r="P1168" s="72"/>
      <c r="Q1168" s="72"/>
      <c r="R1168" s="72"/>
      <c r="S1168" s="72"/>
      <c r="T1168" s="72"/>
      <c r="U1168" s="72"/>
    </row>
    <row r="1169" spans="1:46">
      <c r="A1169" s="16"/>
      <c r="B1169" s="95">
        <v>2011</v>
      </c>
      <c r="C1169" s="95">
        <v>2012</v>
      </c>
      <c r="D1169" s="95">
        <v>2013</v>
      </c>
      <c r="E1169" s="95">
        <v>2014</v>
      </c>
      <c r="F1169" s="95">
        <v>2015</v>
      </c>
      <c r="G1169" s="95">
        <v>2016</v>
      </c>
      <c r="H1169" s="95">
        <v>2017</v>
      </c>
      <c r="I1169" s="95">
        <v>2018</v>
      </c>
      <c r="J1169" s="95">
        <v>2019</v>
      </c>
      <c r="K1169" s="95">
        <v>2020</v>
      </c>
      <c r="L1169" s="95">
        <v>2021</v>
      </c>
      <c r="M1169" s="95">
        <v>2022</v>
      </c>
      <c r="N1169" s="95">
        <v>2023</v>
      </c>
      <c r="O1169" s="95">
        <v>2024</v>
      </c>
      <c r="P1169" s="95">
        <v>2025</v>
      </c>
      <c r="Q1169" s="95">
        <v>2026</v>
      </c>
      <c r="R1169" s="95">
        <v>2027</v>
      </c>
      <c r="S1169" s="95">
        <v>2028</v>
      </c>
      <c r="T1169" s="95">
        <v>2029</v>
      </c>
      <c r="U1169" s="95">
        <v>2030</v>
      </c>
    </row>
    <row r="1170" spans="1:46">
      <c r="A1170" s="16" t="s">
        <v>24</v>
      </c>
      <c r="B1170" s="33">
        <v>-203.3426887</v>
      </c>
      <c r="C1170" s="33">
        <v>-586.52917279999997</v>
      </c>
      <c r="D1170" s="33">
        <v>-42.277036809999998</v>
      </c>
      <c r="E1170" s="33">
        <v>-489.56031150000001</v>
      </c>
      <c r="F1170" s="33">
        <v>-413.37985029999999</v>
      </c>
      <c r="G1170" s="33">
        <v>527.5412417</v>
      </c>
      <c r="H1170" s="33">
        <v>853.07511290000002</v>
      </c>
      <c r="I1170" s="33">
        <v>1954.308299</v>
      </c>
      <c r="J1170" s="33">
        <v>1810.8438369999999</v>
      </c>
      <c r="K1170" s="33">
        <v>2471.4405780000002</v>
      </c>
      <c r="L1170" s="33">
        <v>765.17516579999995</v>
      </c>
      <c r="M1170" s="33">
        <v>1879.748779</v>
      </c>
      <c r="N1170" s="33">
        <v>1557.3247879999999</v>
      </c>
      <c r="O1170" s="33">
        <v>2004.703152</v>
      </c>
      <c r="P1170" s="33">
        <v>-182.48370170000001</v>
      </c>
      <c r="Q1170" s="33">
        <v>-476.2951607</v>
      </c>
      <c r="R1170" s="33">
        <v>-245.47732930000001</v>
      </c>
      <c r="S1170" s="33">
        <v>-194.11567840000001</v>
      </c>
      <c r="T1170" s="33">
        <v>-101.1878097</v>
      </c>
      <c r="U1170" s="33">
        <v>690.47744620000003</v>
      </c>
    </row>
    <row r="1171" spans="1:46">
      <c r="A1171" s="16" t="s">
        <v>33</v>
      </c>
      <c r="B1171" s="33">
        <v>-64.088065040000004</v>
      </c>
      <c r="C1171" s="33">
        <v>1464.8716810000001</v>
      </c>
      <c r="D1171" s="33">
        <v>2339.554361</v>
      </c>
      <c r="E1171" s="33">
        <v>2046.2547569999999</v>
      </c>
      <c r="F1171" s="33">
        <v>1588.901836</v>
      </c>
      <c r="G1171" s="33">
        <v>1452.7428729999999</v>
      </c>
      <c r="H1171" s="33">
        <v>1393.9040689999999</v>
      </c>
      <c r="I1171" s="33">
        <v>1463.371175</v>
      </c>
      <c r="J1171" s="33">
        <v>1191.920423</v>
      </c>
      <c r="K1171" s="33">
        <v>1385.84763</v>
      </c>
      <c r="L1171" s="33">
        <v>804.88217129999998</v>
      </c>
      <c r="M1171" s="33">
        <v>935.39860169999997</v>
      </c>
      <c r="N1171" s="33">
        <v>843.42219279999995</v>
      </c>
      <c r="O1171" s="33">
        <v>867.94123920000004</v>
      </c>
      <c r="P1171" s="33">
        <v>583.24396400000001</v>
      </c>
      <c r="Q1171" s="33">
        <v>528.96245629999999</v>
      </c>
      <c r="R1171" s="33">
        <v>559.49824100000001</v>
      </c>
      <c r="S1171" s="33">
        <v>560.77675639999995</v>
      </c>
      <c r="T1171" s="33">
        <v>563.3824396</v>
      </c>
      <c r="U1171" s="33">
        <v>608.29911990000005</v>
      </c>
    </row>
    <row r="1172" spans="1:46">
      <c r="A1172" s="16" t="s">
        <v>27</v>
      </c>
      <c r="B1172" s="33">
        <v>-76.594601879999999</v>
      </c>
      <c r="C1172" s="33">
        <v>-79.503178700000007</v>
      </c>
      <c r="D1172" s="33">
        <v>-21.032075379999998</v>
      </c>
      <c r="E1172" s="33">
        <v>-20.951126840000001</v>
      </c>
      <c r="F1172" s="33">
        <v>-21.337830759999999</v>
      </c>
      <c r="G1172" s="33">
        <v>-6.8002300000000005E-8</v>
      </c>
      <c r="H1172" s="33">
        <v>-6.8051000000000005E-8</v>
      </c>
      <c r="I1172" s="33">
        <v>3.6663899999999998E-8</v>
      </c>
      <c r="J1172" s="33">
        <v>3.1348600000000003E-8</v>
      </c>
      <c r="K1172" s="33">
        <v>2.77016E-8</v>
      </c>
      <c r="L1172" s="33">
        <v>1.1725000000000001E-8</v>
      </c>
      <c r="M1172" s="33">
        <v>1.9901500000000001E-8</v>
      </c>
      <c r="N1172" s="33">
        <v>1.5631400000000001E-8</v>
      </c>
      <c r="O1172" s="33">
        <v>1.2130900000000001E-8</v>
      </c>
      <c r="P1172" s="33">
        <v>1.5733299999999999E-8</v>
      </c>
      <c r="Q1172" s="33">
        <v>1.18507E-8</v>
      </c>
      <c r="R1172" s="33">
        <v>1.8286400000000001E-8</v>
      </c>
      <c r="S1172" s="33">
        <v>1.7203100000000001E-8</v>
      </c>
      <c r="T1172" s="33">
        <v>2.0316199999999999E-8</v>
      </c>
      <c r="U1172" s="33">
        <v>5.25815E-8</v>
      </c>
    </row>
    <row r="1173" spans="1:46">
      <c r="A1173" s="16" t="s">
        <v>26</v>
      </c>
      <c r="B1173" s="33">
        <v>-19.207873280000001</v>
      </c>
      <c r="C1173" s="33">
        <v>-22.435343849999999</v>
      </c>
      <c r="D1173" s="33">
        <v>-22.384299540000001</v>
      </c>
      <c r="E1173" s="33">
        <v>-21.16486536</v>
      </c>
      <c r="F1173" s="33">
        <v>-21.51809171</v>
      </c>
      <c r="G1173" s="33">
        <v>-16.570368129999999</v>
      </c>
      <c r="H1173" s="33">
        <v>-16.3896087</v>
      </c>
      <c r="I1173" s="33">
        <v>11.62853215</v>
      </c>
      <c r="J1173" s="33">
        <v>10.87694778</v>
      </c>
      <c r="K1173" s="33">
        <v>9.9773755469999994</v>
      </c>
      <c r="L1173" s="33">
        <v>6.6175093409999999</v>
      </c>
      <c r="M1173" s="33">
        <v>8.681905854</v>
      </c>
      <c r="N1173" s="33">
        <v>7.3703672899999999</v>
      </c>
      <c r="O1173" s="33">
        <v>4.8871776389999999</v>
      </c>
      <c r="P1173" s="33">
        <v>5.7934932510000001</v>
      </c>
      <c r="Q1173" s="33">
        <v>5.1668417880000002</v>
      </c>
      <c r="R1173" s="33">
        <v>6.5499537759999997</v>
      </c>
      <c r="S1173" s="33">
        <v>6.1826222250000002</v>
      </c>
      <c r="T1173" s="33">
        <v>6.8498615850000002</v>
      </c>
      <c r="U1173" s="33">
        <v>13.765304329999999</v>
      </c>
    </row>
    <row r="1174" spans="1:46">
      <c r="A1174" s="16" t="s">
        <v>30</v>
      </c>
      <c r="B1174" s="33">
        <v>-90.411190669999996</v>
      </c>
      <c r="C1174" s="33">
        <v>-75.888657249999994</v>
      </c>
      <c r="D1174" s="33">
        <v>-80.630056800000006</v>
      </c>
      <c r="E1174" s="33">
        <v>-78.884388869999995</v>
      </c>
      <c r="F1174" s="33">
        <v>-78.426449419999997</v>
      </c>
      <c r="G1174" s="33">
        <v>-74.511514739999996</v>
      </c>
      <c r="H1174" s="33">
        <v>-74.426584059999996</v>
      </c>
      <c r="I1174" s="33">
        <v>-76.398901559999999</v>
      </c>
      <c r="J1174" s="33">
        <v>-75.299206900000001</v>
      </c>
      <c r="K1174" s="33">
        <v>-71.947311889999995</v>
      </c>
      <c r="L1174" s="33">
        <v>-66.648029429999994</v>
      </c>
      <c r="M1174" s="33">
        <v>-67.84541926</v>
      </c>
      <c r="N1174" s="33">
        <v>-66.355311569999998</v>
      </c>
      <c r="O1174" s="33">
        <v>-65.977924610000002</v>
      </c>
      <c r="P1174" s="33">
        <v>-64.111814679999995</v>
      </c>
      <c r="Q1174" s="33">
        <v>-62.989652120000002</v>
      </c>
      <c r="R1174" s="33">
        <v>-63.220071230000002</v>
      </c>
      <c r="S1174" s="33">
        <v>-64.409750470000006</v>
      </c>
      <c r="T1174" s="33">
        <v>-64.552732559999995</v>
      </c>
      <c r="U1174" s="33">
        <v>-64.706158689999995</v>
      </c>
    </row>
    <row r="1175" spans="1:46">
      <c r="A1175" s="16" t="s">
        <v>31</v>
      </c>
      <c r="B1175" s="33">
        <v>2819.3870870000001</v>
      </c>
      <c r="C1175" s="33">
        <v>2661.1184699999999</v>
      </c>
      <c r="D1175" s="33">
        <v>3295.3279859999998</v>
      </c>
      <c r="E1175" s="33">
        <v>3539.0270049999999</v>
      </c>
      <c r="F1175" s="33">
        <v>3572.2636419999999</v>
      </c>
      <c r="G1175" s="33">
        <v>4062.4893630000001</v>
      </c>
      <c r="H1175" s="33">
        <v>4141.8212439999998</v>
      </c>
      <c r="I1175" s="33">
        <v>4057.248748</v>
      </c>
      <c r="J1175" s="33">
        <v>3524.8423809999999</v>
      </c>
      <c r="K1175" s="33">
        <v>2783.96146</v>
      </c>
      <c r="L1175" s="33">
        <v>2525.1566659999999</v>
      </c>
      <c r="M1175" s="33">
        <v>2829.3833060000002</v>
      </c>
      <c r="N1175" s="33">
        <v>2857.9595100000001</v>
      </c>
      <c r="O1175" s="33">
        <v>1930.037237</v>
      </c>
      <c r="P1175" s="33">
        <v>1758.7267730000001</v>
      </c>
      <c r="Q1175" s="33">
        <v>1751.035758</v>
      </c>
      <c r="R1175" s="33">
        <v>1854.484432</v>
      </c>
      <c r="S1175" s="33">
        <v>1941.220795</v>
      </c>
      <c r="T1175" s="33">
        <v>2017.446222</v>
      </c>
      <c r="U1175" s="33">
        <v>2096.321825</v>
      </c>
    </row>
    <row r="1176" spans="1:46">
      <c r="A1176" s="16" t="s">
        <v>35</v>
      </c>
      <c r="B1176" s="33">
        <v>-4.4376499999999998E-6</v>
      </c>
      <c r="C1176" s="33">
        <v>-3.9423899999999999E-6</v>
      </c>
      <c r="D1176" s="33">
        <v>-3.5948700000000001E-6</v>
      </c>
      <c r="E1176" s="33">
        <v>-3.5354200000000002E-6</v>
      </c>
      <c r="F1176" s="33">
        <v>-140.7143724</v>
      </c>
      <c r="G1176" s="33">
        <v>-456.80531509999997</v>
      </c>
      <c r="H1176" s="33">
        <v>-450.72295029999998</v>
      </c>
      <c r="I1176" s="33">
        <v>40.570464819999998</v>
      </c>
      <c r="J1176" s="33">
        <v>24.851591710000001</v>
      </c>
      <c r="K1176" s="33">
        <v>63.883122800000002</v>
      </c>
      <c r="L1176" s="33">
        <v>-3.0034389680000002</v>
      </c>
      <c r="M1176" s="33">
        <v>41.692002709999997</v>
      </c>
      <c r="N1176" s="33">
        <v>22.904522530000001</v>
      </c>
      <c r="O1176" s="33">
        <v>57.91050473</v>
      </c>
      <c r="P1176" s="33">
        <v>18.586983780000001</v>
      </c>
      <c r="Q1176" s="33">
        <v>-17.759841529999999</v>
      </c>
      <c r="R1176" s="33">
        <v>-25.119846219999999</v>
      </c>
      <c r="S1176" s="33">
        <v>-38.620334509999999</v>
      </c>
      <c r="T1176" s="33">
        <v>-42.896036109999997</v>
      </c>
      <c r="U1176" s="33">
        <v>-56.836677659999999</v>
      </c>
    </row>
    <row r="1177" spans="1:46">
      <c r="A1177" s="16" t="s">
        <v>38</v>
      </c>
      <c r="B1177" s="33">
        <v>-22.463806250000001</v>
      </c>
      <c r="C1177" s="33">
        <v>-252.37540540000001</v>
      </c>
      <c r="D1177" s="33">
        <v>-191.29801019999999</v>
      </c>
      <c r="E1177" s="33">
        <v>-136.72813249999999</v>
      </c>
      <c r="F1177" s="33">
        <v>-67.328167039999997</v>
      </c>
      <c r="G1177" s="33">
        <v>65.702762680000006</v>
      </c>
      <c r="H1177" s="33">
        <v>214.84266410000001</v>
      </c>
      <c r="I1177" s="33">
        <v>199.43778169999999</v>
      </c>
      <c r="J1177" s="33">
        <v>192.460714</v>
      </c>
      <c r="K1177" s="33">
        <v>276.03887800000001</v>
      </c>
      <c r="L1177" s="33">
        <v>177.67919749999999</v>
      </c>
      <c r="M1177" s="33">
        <v>283.02902340000003</v>
      </c>
      <c r="N1177" s="33">
        <v>295.210598</v>
      </c>
      <c r="O1177" s="33">
        <v>360.57193749999999</v>
      </c>
      <c r="P1177" s="33">
        <v>225.2120601</v>
      </c>
      <c r="Q1177" s="33">
        <v>212.9470086</v>
      </c>
      <c r="R1177" s="33">
        <v>259.25084750000002</v>
      </c>
      <c r="S1177" s="33">
        <v>295.1682654</v>
      </c>
      <c r="T1177" s="33">
        <v>321.081121</v>
      </c>
      <c r="U1177" s="33">
        <v>-33963.579610000001</v>
      </c>
    </row>
    <row r="1178" spans="1:46">
      <c r="A1178" s="16" t="s">
        <v>40</v>
      </c>
      <c r="B1178" s="33">
        <v>437.2513864</v>
      </c>
      <c r="C1178" s="33">
        <v>641.65266169999995</v>
      </c>
      <c r="D1178" s="33">
        <v>770.89590680000003</v>
      </c>
      <c r="E1178" s="33">
        <v>698.00813949999997</v>
      </c>
      <c r="F1178" s="33">
        <v>950.68205999999998</v>
      </c>
      <c r="G1178" s="33">
        <v>1293.919817</v>
      </c>
      <c r="H1178" s="33">
        <v>1421.029252</v>
      </c>
      <c r="I1178" s="33">
        <v>1483.8002759999999</v>
      </c>
      <c r="J1178" s="33">
        <v>1590.495478</v>
      </c>
      <c r="K1178" s="33">
        <v>1796.3733500000001</v>
      </c>
      <c r="L1178" s="33">
        <v>1681.264246</v>
      </c>
      <c r="M1178" s="33">
        <v>1882.5913559999999</v>
      </c>
      <c r="N1178" s="33">
        <v>1946.341574</v>
      </c>
      <c r="O1178" s="33">
        <v>2106.685547</v>
      </c>
      <c r="P1178" s="33">
        <v>1918.2552310000001</v>
      </c>
      <c r="Q1178" s="33">
        <v>1931.9083780000001</v>
      </c>
      <c r="R1178" s="33">
        <v>2033.9779960000001</v>
      </c>
      <c r="S1178" s="33">
        <v>2124.6590670000001</v>
      </c>
      <c r="T1178" s="33">
        <v>2206.1022320000002</v>
      </c>
      <c r="U1178" s="33">
        <v>2292.4889579999999</v>
      </c>
    </row>
    <row r="1179" spans="1:46">
      <c r="A1179" s="16" t="s">
        <v>29</v>
      </c>
      <c r="B1179" s="33">
        <v>135.1069138</v>
      </c>
      <c r="C1179" s="33">
        <v>129.22322819999999</v>
      </c>
      <c r="D1179" s="33">
        <v>171.2636933</v>
      </c>
      <c r="E1179" s="33">
        <v>186.03659970000001</v>
      </c>
      <c r="F1179" s="33">
        <v>220.7293554</v>
      </c>
      <c r="G1179" s="33">
        <v>381.59593480000001</v>
      </c>
      <c r="H1179" s="33">
        <v>438.74878189999998</v>
      </c>
      <c r="I1179" s="33">
        <v>423.92401790000002</v>
      </c>
      <c r="J1179" s="33">
        <v>412.91390380000001</v>
      </c>
      <c r="K1179" s="33">
        <v>490.65371740000001</v>
      </c>
      <c r="L1179" s="33">
        <v>387.168049</v>
      </c>
      <c r="M1179" s="33">
        <v>483.3580326</v>
      </c>
      <c r="N1179" s="33">
        <v>488.90860659999998</v>
      </c>
      <c r="O1179" s="33">
        <v>554.12423669999998</v>
      </c>
      <c r="P1179" s="33">
        <v>434.92217829999998</v>
      </c>
      <c r="Q1179" s="33">
        <v>432.87953700000003</v>
      </c>
      <c r="R1179" s="33">
        <v>470.85333489999999</v>
      </c>
      <c r="S1179" s="33">
        <v>499.58658559999998</v>
      </c>
      <c r="T1179" s="33">
        <v>525.42039690000001</v>
      </c>
      <c r="U1179" s="33">
        <v>553.79936599999996</v>
      </c>
      <c r="X1179" s="99"/>
      <c r="Y1179" s="99"/>
      <c r="Z1179" s="99"/>
      <c r="AA1179" s="99"/>
      <c r="AB1179" s="99"/>
      <c r="AC1179" s="99"/>
      <c r="AD1179" s="99"/>
      <c r="AE1179" s="99"/>
      <c r="AF1179" s="99"/>
      <c r="AG1179" s="99"/>
      <c r="AH1179" s="99"/>
      <c r="AI1179" s="99"/>
      <c r="AJ1179" s="99"/>
      <c r="AK1179" s="99"/>
      <c r="AL1179" s="99"/>
      <c r="AM1179" s="99"/>
      <c r="AN1179" s="99"/>
      <c r="AO1179" s="99"/>
      <c r="AP1179" s="99"/>
      <c r="AQ1179" s="99"/>
      <c r="AS1179" s="99"/>
      <c r="AT1179" s="99"/>
    </row>
    <row r="1180" spans="1:46">
      <c r="A1180" s="29" t="s">
        <v>80</v>
      </c>
      <c r="B1180" s="92">
        <v>2915.6371570000001</v>
      </c>
      <c r="C1180" s="92">
        <v>3880.1342800000002</v>
      </c>
      <c r="D1180" s="92">
        <v>6219.4204650000001</v>
      </c>
      <c r="E1180" s="92">
        <v>5722.0376729999998</v>
      </c>
      <c r="F1180" s="92">
        <v>5589.8721320000004</v>
      </c>
      <c r="G1180" s="92">
        <v>7236.1047939999999</v>
      </c>
      <c r="H1180" s="92">
        <v>7921.8819800000001</v>
      </c>
      <c r="I1180" s="92">
        <v>9557.8903929999997</v>
      </c>
      <c r="J1180" s="92">
        <v>8683.9060700000009</v>
      </c>
      <c r="K1180" s="92">
        <v>9206.2288009999993</v>
      </c>
      <c r="L1180" s="92">
        <v>6278.2915370000001</v>
      </c>
      <c r="M1180" s="92">
        <v>8276.0375879999992</v>
      </c>
      <c r="N1180" s="92">
        <v>7953.0868469999996</v>
      </c>
      <c r="O1180" s="92">
        <v>7820.8831069999997</v>
      </c>
      <c r="P1180" s="92">
        <v>4698.1451669999997</v>
      </c>
      <c r="Q1180" s="92">
        <v>4305.8553250000004</v>
      </c>
      <c r="R1180" s="92">
        <v>4850.7975580000002</v>
      </c>
      <c r="S1180" s="92">
        <v>5130.4483289999998</v>
      </c>
      <c r="T1180" s="92">
        <v>5431.6456939999998</v>
      </c>
      <c r="U1180" s="92">
        <v>-27829.970420000001</v>
      </c>
      <c r="X1180" s="99"/>
      <c r="Y1180" s="99"/>
      <c r="Z1180" s="99"/>
      <c r="AA1180" s="99"/>
      <c r="AB1180" s="99"/>
      <c r="AC1180" s="99"/>
      <c r="AD1180" s="99"/>
      <c r="AE1180" s="99"/>
      <c r="AF1180" s="99"/>
      <c r="AG1180" s="99"/>
      <c r="AH1180" s="99"/>
      <c r="AI1180" s="99"/>
      <c r="AJ1180" s="99"/>
      <c r="AK1180" s="99"/>
      <c r="AL1180" s="99"/>
      <c r="AM1180" s="99"/>
      <c r="AN1180" s="99"/>
      <c r="AO1180" s="99"/>
      <c r="AP1180" s="99"/>
      <c r="AQ1180" s="99"/>
      <c r="AS1180" s="99"/>
      <c r="AT1180" s="99"/>
    </row>
    <row r="1181" spans="1:46">
      <c r="A1181" s="16"/>
      <c r="B1181" s="72"/>
      <c r="C1181" s="72"/>
      <c r="D1181" s="72"/>
      <c r="E1181" s="72"/>
      <c r="F1181" s="72"/>
      <c r="G1181" s="72"/>
      <c r="H1181" s="72"/>
      <c r="I1181" s="72"/>
      <c r="J1181" s="72"/>
      <c r="K1181" s="72"/>
      <c r="L1181" s="72"/>
      <c r="M1181" s="72"/>
      <c r="N1181" s="72"/>
      <c r="O1181" s="72"/>
      <c r="P1181" s="72"/>
      <c r="Q1181" s="72"/>
      <c r="R1181" s="72"/>
      <c r="S1181" s="72"/>
      <c r="T1181" s="72"/>
      <c r="U1181" s="72"/>
      <c r="X1181" s="99"/>
      <c r="Y1181" s="99"/>
      <c r="Z1181" s="99"/>
      <c r="AA1181" s="99"/>
      <c r="AB1181" s="99"/>
      <c r="AC1181" s="99"/>
      <c r="AD1181" s="99"/>
      <c r="AE1181" s="99"/>
      <c r="AF1181" s="99"/>
      <c r="AG1181" s="99"/>
      <c r="AH1181" s="99"/>
      <c r="AI1181" s="99"/>
      <c r="AJ1181" s="99"/>
      <c r="AK1181" s="99"/>
      <c r="AL1181" s="99"/>
      <c r="AM1181" s="99"/>
      <c r="AN1181" s="99"/>
      <c r="AO1181" s="99"/>
      <c r="AP1181" s="99"/>
      <c r="AQ1181" s="99"/>
      <c r="AS1181" s="99"/>
      <c r="AT1181" s="99"/>
    </row>
    <row r="1182" spans="1:46">
      <c r="A1182" s="16"/>
      <c r="B1182" s="72"/>
      <c r="C1182" s="72"/>
      <c r="D1182" s="72"/>
      <c r="E1182" s="72"/>
      <c r="F1182" s="72"/>
      <c r="G1182" s="72"/>
      <c r="H1182" s="72"/>
      <c r="I1182" s="72"/>
      <c r="J1182" s="72"/>
      <c r="K1182" s="72"/>
      <c r="L1182" s="72"/>
      <c r="M1182" s="72"/>
      <c r="N1182" s="72"/>
      <c r="O1182" s="72"/>
      <c r="P1182" s="72"/>
      <c r="Q1182" s="72"/>
      <c r="R1182" s="72"/>
      <c r="S1182" s="72"/>
      <c r="T1182" s="72"/>
      <c r="U1182" s="72"/>
      <c r="X1182" s="99"/>
      <c r="Y1182" s="99"/>
      <c r="Z1182" s="99"/>
      <c r="AA1182" s="99"/>
      <c r="AB1182" s="99"/>
      <c r="AC1182" s="99"/>
      <c r="AD1182" s="99"/>
      <c r="AE1182" s="99"/>
      <c r="AF1182" s="99"/>
      <c r="AG1182" s="99"/>
      <c r="AH1182" s="99"/>
      <c r="AI1182" s="99"/>
      <c r="AJ1182" s="99"/>
      <c r="AK1182" s="99"/>
      <c r="AL1182" s="99"/>
      <c r="AM1182" s="99"/>
      <c r="AN1182" s="99"/>
      <c r="AO1182" s="99"/>
      <c r="AP1182" s="99"/>
      <c r="AQ1182" s="99"/>
      <c r="AS1182" s="99"/>
      <c r="AT1182" s="99"/>
    </row>
    <row r="1183" spans="1:46">
      <c r="A1183" s="16"/>
      <c r="B1183" s="72"/>
      <c r="C1183" s="72"/>
      <c r="D1183" s="72"/>
      <c r="E1183" s="72"/>
      <c r="F1183" s="72"/>
      <c r="G1183" s="72"/>
      <c r="H1183" s="72"/>
      <c r="I1183" s="72"/>
      <c r="J1183" s="72"/>
      <c r="K1183" s="72"/>
      <c r="L1183" s="72"/>
      <c r="M1183" s="72"/>
      <c r="N1183" s="72"/>
      <c r="O1183" s="72"/>
      <c r="P1183" s="72"/>
      <c r="Q1183" s="72"/>
      <c r="R1183" s="72"/>
      <c r="S1183" s="72"/>
      <c r="T1183" s="72"/>
      <c r="U1183" s="72"/>
      <c r="X1183" s="99"/>
      <c r="Y1183" s="99"/>
      <c r="Z1183" s="99"/>
      <c r="AA1183" s="99"/>
      <c r="AB1183" s="99"/>
      <c r="AC1183" s="99"/>
      <c r="AD1183" s="99"/>
      <c r="AE1183" s="99"/>
      <c r="AF1183" s="99"/>
      <c r="AG1183" s="99"/>
      <c r="AH1183" s="99"/>
      <c r="AI1183" s="99"/>
      <c r="AJ1183" s="99"/>
      <c r="AK1183" s="99"/>
      <c r="AL1183" s="99"/>
      <c r="AM1183" s="99"/>
      <c r="AN1183" s="99"/>
      <c r="AO1183" s="99"/>
      <c r="AP1183" s="99"/>
      <c r="AQ1183" s="99"/>
      <c r="AS1183" s="99"/>
      <c r="AT1183" s="99"/>
    </row>
    <row r="1184" spans="1:46">
      <c r="A1184" s="16"/>
      <c r="B1184" s="72"/>
      <c r="C1184" s="72"/>
      <c r="D1184" s="72"/>
      <c r="E1184" s="72"/>
      <c r="F1184" s="72"/>
      <c r="G1184" s="72"/>
      <c r="H1184" s="72"/>
      <c r="I1184" s="72"/>
      <c r="J1184" s="72"/>
      <c r="K1184" s="72"/>
      <c r="L1184" s="72"/>
      <c r="M1184" s="72"/>
      <c r="N1184" s="72"/>
      <c r="O1184" s="72"/>
      <c r="P1184" s="72"/>
      <c r="Q1184" s="72"/>
      <c r="R1184" s="72"/>
      <c r="S1184" s="72"/>
      <c r="T1184" s="72"/>
      <c r="U1184" s="72"/>
      <c r="X1184" s="99"/>
      <c r="Y1184" s="99"/>
      <c r="Z1184" s="99"/>
      <c r="AA1184" s="99"/>
      <c r="AB1184" s="99"/>
      <c r="AC1184" s="99"/>
      <c r="AD1184" s="99"/>
      <c r="AE1184" s="99"/>
      <c r="AF1184" s="99"/>
      <c r="AG1184" s="99"/>
      <c r="AH1184" s="99"/>
      <c r="AI1184" s="99"/>
      <c r="AJ1184" s="99"/>
      <c r="AK1184" s="99"/>
      <c r="AL1184" s="99"/>
      <c r="AM1184" s="99"/>
      <c r="AN1184" s="99"/>
      <c r="AO1184" s="99"/>
      <c r="AP1184" s="99"/>
      <c r="AQ1184" s="99"/>
      <c r="AS1184" s="99"/>
      <c r="AT1184" s="99"/>
    </row>
    <row r="1185" spans="1:46">
      <c r="A1185" s="16"/>
      <c r="B1185" s="72"/>
      <c r="C1185" s="72"/>
      <c r="D1185" s="72"/>
      <c r="E1185" s="72"/>
      <c r="F1185" s="72"/>
      <c r="G1185" s="72"/>
      <c r="H1185" s="72"/>
      <c r="I1185" s="72"/>
      <c r="J1185" s="72"/>
      <c r="K1185" s="72"/>
      <c r="L1185" s="72"/>
      <c r="M1185" s="72"/>
      <c r="N1185" s="72"/>
      <c r="O1185" s="72"/>
      <c r="P1185" s="72"/>
      <c r="Q1185" s="72"/>
      <c r="R1185" s="72"/>
      <c r="S1185" s="72"/>
      <c r="T1185" s="72"/>
      <c r="U1185" s="72"/>
      <c r="X1185" s="99"/>
      <c r="Y1185" s="99"/>
      <c r="Z1185" s="99"/>
      <c r="AA1185" s="99"/>
      <c r="AB1185" s="99"/>
      <c r="AC1185" s="99"/>
      <c r="AD1185" s="99"/>
      <c r="AE1185" s="99"/>
      <c r="AF1185" s="99"/>
      <c r="AG1185" s="99"/>
      <c r="AH1185" s="99"/>
      <c r="AI1185" s="99"/>
      <c r="AJ1185" s="99"/>
      <c r="AK1185" s="99"/>
      <c r="AL1185" s="99"/>
      <c r="AM1185" s="99"/>
      <c r="AN1185" s="99"/>
      <c r="AO1185" s="99"/>
      <c r="AP1185" s="99"/>
      <c r="AQ1185" s="99"/>
      <c r="AS1185" s="99"/>
      <c r="AT1185" s="99"/>
    </row>
    <row r="1186" spans="1:46">
      <c r="A1186" s="16"/>
      <c r="B1186" s="72"/>
      <c r="C1186" s="72"/>
      <c r="D1186" s="72"/>
      <c r="E1186" s="72"/>
      <c r="F1186" s="72"/>
      <c r="G1186" s="72"/>
      <c r="H1186" s="72"/>
      <c r="I1186" s="72"/>
      <c r="J1186" s="72"/>
      <c r="K1186" s="72"/>
      <c r="L1186" s="72"/>
      <c r="M1186" s="72"/>
      <c r="N1186" s="72"/>
      <c r="O1186" s="72"/>
      <c r="P1186" s="72"/>
      <c r="Q1186" s="72"/>
      <c r="R1186" s="72"/>
      <c r="S1186" s="72"/>
      <c r="T1186" s="72"/>
      <c r="U1186" s="72"/>
      <c r="X1186" s="99"/>
      <c r="Y1186" s="99"/>
      <c r="Z1186" s="99"/>
      <c r="AA1186" s="99"/>
      <c r="AB1186" s="99"/>
      <c r="AC1186" s="99"/>
      <c r="AD1186" s="99"/>
      <c r="AE1186" s="99"/>
      <c r="AF1186" s="99"/>
      <c r="AG1186" s="99"/>
      <c r="AH1186" s="99"/>
      <c r="AI1186" s="99"/>
      <c r="AJ1186" s="99"/>
      <c r="AK1186" s="99"/>
      <c r="AL1186" s="99"/>
      <c r="AM1186" s="99"/>
      <c r="AN1186" s="99"/>
      <c r="AO1186" s="99"/>
      <c r="AP1186" s="99"/>
      <c r="AQ1186" s="99"/>
      <c r="AS1186" s="99"/>
      <c r="AT1186" s="99"/>
    </row>
    <row r="1187" spans="1:46">
      <c r="A1187" s="16"/>
      <c r="B1187" s="72"/>
      <c r="C1187" s="72"/>
      <c r="D1187" s="72"/>
      <c r="E1187" s="72"/>
      <c r="F1187" s="72"/>
      <c r="G1187" s="72"/>
      <c r="H1187" s="72"/>
      <c r="I1187" s="72"/>
      <c r="J1187" s="72"/>
      <c r="K1187" s="72"/>
      <c r="L1187" s="72"/>
      <c r="M1187" s="72"/>
      <c r="N1187" s="72"/>
      <c r="O1187" s="72"/>
      <c r="P1187" s="72"/>
      <c r="Q1187" s="72"/>
      <c r="R1187" s="72"/>
      <c r="S1187" s="72"/>
      <c r="T1187" s="72"/>
      <c r="U1187" s="72"/>
      <c r="X1187" s="99"/>
      <c r="Y1187" s="99"/>
      <c r="Z1187" s="99"/>
      <c r="AA1187" s="99"/>
      <c r="AB1187" s="99"/>
      <c r="AC1187" s="99"/>
      <c r="AD1187" s="99"/>
      <c r="AE1187" s="99"/>
      <c r="AF1187" s="99"/>
      <c r="AG1187" s="99"/>
      <c r="AH1187" s="99"/>
      <c r="AI1187" s="99"/>
      <c r="AJ1187" s="99"/>
      <c r="AK1187" s="99"/>
      <c r="AL1187" s="99"/>
      <c r="AM1187" s="99"/>
      <c r="AN1187" s="99"/>
      <c r="AO1187" s="99"/>
      <c r="AP1187" s="99"/>
      <c r="AQ1187" s="99"/>
      <c r="AS1187" s="99"/>
      <c r="AT1187" s="99"/>
    </row>
    <row r="1188" spans="1:46">
      <c r="A1188" s="16"/>
      <c r="B1188" s="72"/>
      <c r="C1188" s="72"/>
      <c r="D1188" s="72"/>
      <c r="E1188" s="72"/>
      <c r="F1188" s="72"/>
      <c r="G1188" s="72"/>
      <c r="H1188" s="72"/>
      <c r="I1188" s="72"/>
      <c r="J1188" s="72"/>
      <c r="K1188" s="72"/>
      <c r="L1188" s="72"/>
      <c r="M1188" s="72"/>
      <c r="N1188" s="72"/>
      <c r="O1188" s="72"/>
      <c r="P1188" s="72"/>
      <c r="Q1188" s="72"/>
      <c r="R1188" s="72"/>
      <c r="S1188" s="72"/>
      <c r="T1188" s="72"/>
      <c r="U1188" s="72"/>
      <c r="X1188" s="99"/>
      <c r="Y1188" s="99"/>
      <c r="Z1188" s="99"/>
      <c r="AA1188" s="99"/>
      <c r="AB1188" s="99"/>
      <c r="AC1188" s="99"/>
      <c r="AD1188" s="99"/>
      <c r="AE1188" s="99"/>
      <c r="AF1188" s="99"/>
      <c r="AG1188" s="99"/>
      <c r="AH1188" s="99"/>
      <c r="AI1188" s="99"/>
      <c r="AJ1188" s="99"/>
      <c r="AK1188" s="99"/>
      <c r="AL1188" s="99"/>
      <c r="AM1188" s="99"/>
      <c r="AN1188" s="99"/>
      <c r="AO1188" s="99"/>
      <c r="AP1188" s="99"/>
      <c r="AQ1188" s="99"/>
      <c r="AS1188" s="99"/>
      <c r="AT1188" s="99"/>
    </row>
    <row r="1189" spans="1:46">
      <c r="A1189" s="16"/>
      <c r="B1189" s="72"/>
      <c r="C1189" s="72"/>
      <c r="D1189" s="72"/>
      <c r="E1189" s="72"/>
      <c r="F1189" s="72"/>
      <c r="G1189" s="72"/>
      <c r="H1189" s="72"/>
      <c r="I1189" s="72"/>
      <c r="J1189" s="72"/>
      <c r="K1189" s="72"/>
      <c r="L1189" s="72"/>
      <c r="M1189" s="72"/>
      <c r="N1189" s="72"/>
      <c r="O1189" s="72"/>
      <c r="P1189" s="72"/>
      <c r="Q1189" s="72"/>
      <c r="R1189" s="72"/>
      <c r="S1189" s="72"/>
      <c r="T1189" s="72"/>
      <c r="U1189" s="72"/>
      <c r="X1189" s="99"/>
      <c r="Y1189" s="99"/>
      <c r="Z1189" s="99"/>
      <c r="AA1189" s="99"/>
      <c r="AB1189" s="99"/>
      <c r="AC1189" s="99"/>
      <c r="AD1189" s="99"/>
      <c r="AE1189" s="99"/>
      <c r="AF1189" s="99"/>
      <c r="AG1189" s="99"/>
      <c r="AH1189" s="99"/>
      <c r="AI1189" s="99"/>
      <c r="AJ1189" s="99"/>
      <c r="AK1189" s="99"/>
      <c r="AL1189" s="99"/>
      <c r="AM1189" s="99"/>
      <c r="AN1189" s="99"/>
      <c r="AO1189" s="99"/>
      <c r="AP1189" s="99"/>
      <c r="AQ1189" s="99"/>
      <c r="AS1189" s="99"/>
      <c r="AT1189" s="99"/>
    </row>
    <row r="1190" spans="1:46">
      <c r="A1190" s="16"/>
      <c r="B1190" s="16"/>
      <c r="C1190" s="16"/>
      <c r="D1190" s="16"/>
      <c r="E1190" s="16"/>
      <c r="F1190" s="16"/>
      <c r="G1190" s="16"/>
      <c r="H1190" s="16"/>
      <c r="I1190" s="16"/>
      <c r="J1190" s="16"/>
      <c r="K1190" s="16"/>
      <c r="L1190" s="16"/>
      <c r="M1190" s="16"/>
      <c r="N1190" s="16"/>
      <c r="O1190" s="16"/>
      <c r="P1190" s="16"/>
      <c r="Q1190" s="16"/>
      <c r="R1190" s="16"/>
      <c r="S1190" s="16"/>
      <c r="T1190" s="16"/>
      <c r="U1190" s="16"/>
    </row>
    <row r="1191" spans="1:46">
      <c r="A1191" s="16"/>
      <c r="B1191" s="16"/>
      <c r="C1191" s="16"/>
      <c r="D1191" s="16"/>
      <c r="E1191" s="16"/>
      <c r="F1191" s="16"/>
      <c r="G1191" s="16"/>
      <c r="H1191" s="16"/>
      <c r="I1191" s="16"/>
      <c r="J1191" s="16"/>
      <c r="K1191" s="16"/>
      <c r="L1191" s="16"/>
      <c r="M1191" s="16"/>
      <c r="N1191" s="16"/>
      <c r="O1191" s="16"/>
      <c r="P1191" s="16"/>
      <c r="Q1191" s="16"/>
      <c r="R1191" s="16"/>
      <c r="S1191" s="16"/>
      <c r="T1191" s="16"/>
      <c r="U1191" s="16"/>
    </row>
    <row r="1192" spans="1:46">
      <c r="A1192" s="16"/>
      <c r="B1192" s="16"/>
      <c r="C1192" s="16"/>
      <c r="D1192" s="16"/>
      <c r="E1192" s="16"/>
      <c r="F1192" s="16"/>
      <c r="G1192" s="16"/>
      <c r="H1192" s="16"/>
      <c r="I1192" s="16"/>
      <c r="J1192" s="16"/>
      <c r="K1192" s="16"/>
      <c r="L1192" s="16"/>
      <c r="M1192" s="16"/>
      <c r="N1192" s="16"/>
      <c r="O1192" s="16"/>
      <c r="P1192" s="16"/>
      <c r="Q1192" s="16"/>
      <c r="R1192" s="16"/>
      <c r="S1192" s="16"/>
      <c r="T1192" s="16"/>
      <c r="U1192" s="16"/>
    </row>
    <row r="1193" spans="1:46">
      <c r="A1193" s="16"/>
      <c r="B1193" s="16"/>
      <c r="C1193" s="16"/>
      <c r="D1193" s="16"/>
      <c r="E1193" s="16"/>
      <c r="F1193" s="16"/>
      <c r="G1193" s="16"/>
      <c r="H1193" s="16"/>
      <c r="I1193" s="16"/>
      <c r="J1193" s="16"/>
      <c r="K1193" s="16"/>
      <c r="L1193" s="16"/>
      <c r="M1193" s="16"/>
      <c r="N1193" s="16"/>
      <c r="O1193" s="16"/>
      <c r="P1193" s="16"/>
      <c r="Q1193" s="16"/>
      <c r="R1193" s="16"/>
      <c r="S1193" s="16"/>
      <c r="T1193" s="16"/>
      <c r="U1193" s="16"/>
    </row>
    <row r="1194" spans="1:46">
      <c r="A1194" s="16"/>
      <c r="B1194" s="16"/>
      <c r="C1194" s="16"/>
      <c r="D1194" s="16"/>
      <c r="E1194" s="16"/>
      <c r="F1194" s="16"/>
      <c r="G1194" s="16"/>
      <c r="H1194" s="16"/>
      <c r="I1194" s="16"/>
      <c r="J1194" s="16"/>
      <c r="K1194" s="16"/>
      <c r="L1194" s="16"/>
      <c r="M1194" s="16"/>
      <c r="N1194" s="16"/>
      <c r="O1194" s="16"/>
      <c r="P1194" s="16"/>
      <c r="Q1194" s="16"/>
      <c r="R1194" s="16"/>
      <c r="S1194" s="16"/>
      <c r="T1194" s="16"/>
      <c r="U1194" s="16"/>
    </row>
    <row r="1195" spans="1:46">
      <c r="A1195" s="16"/>
      <c r="B1195" s="16"/>
      <c r="C1195" s="16"/>
      <c r="D1195" s="16"/>
      <c r="E1195" s="16"/>
      <c r="F1195" s="16"/>
      <c r="G1195" s="16"/>
      <c r="H1195" s="16"/>
      <c r="I1195" s="16"/>
      <c r="J1195" s="16"/>
      <c r="K1195" s="16"/>
      <c r="L1195" s="16"/>
      <c r="M1195" s="16"/>
      <c r="N1195" s="16"/>
      <c r="O1195" s="16"/>
      <c r="P1195" s="16"/>
      <c r="Q1195" s="16"/>
      <c r="R1195" s="16"/>
      <c r="S1195" s="16"/>
      <c r="T1195" s="16"/>
      <c r="U1195" s="16"/>
    </row>
    <row r="1196" spans="1:46">
      <c r="A1196" s="16"/>
      <c r="B1196" s="16"/>
      <c r="C1196" s="16"/>
      <c r="D1196" s="16"/>
      <c r="E1196" s="16"/>
      <c r="F1196" s="16"/>
      <c r="G1196" s="16"/>
      <c r="H1196" s="16"/>
      <c r="I1196" s="16"/>
      <c r="J1196" s="16"/>
      <c r="K1196" s="16"/>
      <c r="L1196" s="16"/>
      <c r="M1196" s="16"/>
      <c r="N1196" s="16"/>
      <c r="O1196" s="16"/>
      <c r="P1196" s="16"/>
      <c r="Q1196" s="16"/>
      <c r="R1196" s="16"/>
      <c r="S1196" s="16"/>
      <c r="T1196" s="16"/>
      <c r="U1196" s="16"/>
    </row>
    <row r="1197" spans="1:46">
      <c r="A1197" s="16"/>
      <c r="B1197" s="16"/>
      <c r="C1197" s="16"/>
      <c r="D1197" s="16"/>
      <c r="E1197" s="16"/>
      <c r="F1197" s="16"/>
      <c r="G1197" s="16"/>
      <c r="H1197" s="16"/>
      <c r="I1197" s="16"/>
      <c r="J1197" s="16"/>
      <c r="K1197" s="16"/>
      <c r="L1197" s="16"/>
      <c r="M1197" s="16"/>
      <c r="N1197" s="16"/>
      <c r="O1197" s="16"/>
      <c r="P1197" s="16"/>
      <c r="Q1197" s="16"/>
      <c r="R1197" s="16"/>
      <c r="S1197" s="16"/>
      <c r="T1197" s="16"/>
      <c r="U1197" s="16"/>
    </row>
    <row r="1198" spans="1:46">
      <c r="A1198" s="16"/>
      <c r="B1198" s="16"/>
      <c r="C1198" s="16"/>
      <c r="D1198" s="16"/>
      <c r="E1198" s="16"/>
      <c r="F1198" s="16"/>
      <c r="G1198" s="16"/>
      <c r="H1198" s="16"/>
      <c r="I1198" s="16"/>
      <c r="J1198" s="16"/>
      <c r="K1198" s="16"/>
      <c r="L1198" s="16"/>
      <c r="M1198" s="16"/>
      <c r="N1198" s="16"/>
      <c r="O1198" s="16"/>
      <c r="P1198" s="16"/>
      <c r="Q1198" s="16"/>
      <c r="R1198" s="16"/>
      <c r="S1198" s="16"/>
      <c r="T1198" s="16"/>
      <c r="U1198" s="16"/>
    </row>
    <row r="1199" spans="1:46">
      <c r="A1199" s="16"/>
      <c r="B1199" s="16"/>
      <c r="C1199" s="16"/>
      <c r="D1199" s="16"/>
      <c r="E1199" s="16"/>
      <c r="F1199" s="16"/>
      <c r="G1199" s="16"/>
      <c r="H1199" s="16"/>
      <c r="I1199" s="16"/>
      <c r="J1199" s="16"/>
      <c r="K1199" s="16"/>
      <c r="L1199" s="16"/>
      <c r="M1199" s="16"/>
      <c r="N1199" s="16"/>
      <c r="O1199" s="16"/>
      <c r="P1199" s="16"/>
      <c r="Q1199" s="16"/>
      <c r="R1199" s="16"/>
      <c r="S1199" s="16"/>
      <c r="T1199" s="16"/>
      <c r="U1199" s="16"/>
    </row>
    <row r="1200" spans="1:46">
      <c r="A1200" s="16"/>
      <c r="B1200" s="16"/>
      <c r="C1200" s="16"/>
      <c r="D1200" s="16"/>
      <c r="E1200" s="16"/>
      <c r="F1200" s="16"/>
      <c r="G1200" s="16"/>
      <c r="H1200" s="16"/>
      <c r="I1200" s="16"/>
      <c r="J1200" s="16"/>
      <c r="K1200" s="16"/>
      <c r="L1200" s="16"/>
      <c r="M1200" s="16"/>
      <c r="N1200" s="16"/>
      <c r="O1200" s="16"/>
      <c r="P1200" s="16"/>
      <c r="Q1200" s="16"/>
      <c r="R1200" s="16"/>
      <c r="S1200" s="16"/>
      <c r="T1200" s="16"/>
      <c r="U1200" s="16"/>
    </row>
    <row r="1201" spans="1:46">
      <c r="B1201" s="16"/>
      <c r="C1201" s="16"/>
      <c r="D1201" s="16"/>
      <c r="E1201" s="16"/>
      <c r="F1201" s="16"/>
      <c r="G1201" s="16"/>
      <c r="H1201" s="16"/>
      <c r="I1201" s="16"/>
      <c r="J1201" s="16"/>
      <c r="K1201" s="16"/>
      <c r="L1201" s="16"/>
      <c r="M1201" s="16"/>
      <c r="N1201" s="16"/>
      <c r="O1201" s="16"/>
      <c r="P1201" s="16"/>
      <c r="Q1201" s="16"/>
      <c r="R1201" s="16"/>
      <c r="S1201" s="16"/>
      <c r="T1201" s="16"/>
      <c r="U1201" s="16"/>
    </row>
    <row r="1202" spans="1:46">
      <c r="A1202" s="29" t="s">
        <v>306</v>
      </c>
      <c r="B1202" s="16"/>
      <c r="C1202" s="16"/>
      <c r="D1202" s="16"/>
      <c r="E1202" s="16"/>
      <c r="F1202" s="16"/>
      <c r="G1202" s="16"/>
      <c r="H1202" s="16"/>
      <c r="I1202" s="16"/>
      <c r="J1202" s="16"/>
      <c r="K1202" s="16"/>
      <c r="L1202" s="16"/>
      <c r="M1202" s="16"/>
      <c r="N1202" s="16"/>
      <c r="O1202" s="16"/>
      <c r="P1202" s="16"/>
      <c r="Q1202" s="16"/>
      <c r="R1202" s="16"/>
      <c r="S1202" s="16"/>
      <c r="T1202" s="16"/>
      <c r="U1202" s="16"/>
    </row>
    <row r="1203" spans="1:46">
      <c r="A1203" s="16"/>
      <c r="B1203" s="29">
        <v>2011</v>
      </c>
      <c r="C1203" s="29">
        <v>2012</v>
      </c>
      <c r="D1203" s="29">
        <v>2013</v>
      </c>
      <c r="E1203" s="29">
        <v>2014</v>
      </c>
      <c r="F1203" s="29">
        <v>2015</v>
      </c>
      <c r="G1203" s="29">
        <v>2016</v>
      </c>
      <c r="H1203" s="29">
        <v>2017</v>
      </c>
      <c r="I1203" s="29">
        <v>2018</v>
      </c>
      <c r="J1203" s="29">
        <v>2019</v>
      </c>
      <c r="K1203" s="29">
        <v>2020</v>
      </c>
      <c r="L1203" s="29">
        <v>2021</v>
      </c>
      <c r="M1203" s="29">
        <v>2022</v>
      </c>
      <c r="N1203" s="29">
        <v>2023</v>
      </c>
      <c r="O1203" s="29">
        <v>2024</v>
      </c>
      <c r="P1203" s="29">
        <v>2025</v>
      </c>
      <c r="Q1203" s="29">
        <v>2026</v>
      </c>
      <c r="R1203" s="29">
        <v>2027</v>
      </c>
      <c r="S1203" s="29">
        <v>2028</v>
      </c>
      <c r="T1203" s="29">
        <v>2029</v>
      </c>
      <c r="U1203" s="29">
        <v>2030</v>
      </c>
    </row>
    <row r="1204" spans="1:46">
      <c r="A1204" s="16" t="s">
        <v>128</v>
      </c>
      <c r="B1204" s="33">
        <v>953.60513100000003</v>
      </c>
      <c r="C1204" s="33">
        <v>875.90552860000003</v>
      </c>
      <c r="D1204" s="33">
        <v>1551.4650549999999</v>
      </c>
      <c r="E1204" s="33">
        <v>1356.3837599999999</v>
      </c>
      <c r="F1204" s="33">
        <v>1344.500084</v>
      </c>
      <c r="G1204" s="33">
        <v>2089.571367</v>
      </c>
      <c r="H1204" s="33">
        <v>2296.3749029999999</v>
      </c>
      <c r="I1204" s="33">
        <v>2909.6773830000002</v>
      </c>
      <c r="J1204" s="33">
        <v>2378.3596750000002</v>
      </c>
      <c r="K1204" s="33">
        <v>2927.950636</v>
      </c>
      <c r="L1204" s="33">
        <v>1804.378899</v>
      </c>
      <c r="M1204" s="33">
        <v>2743.2612789999998</v>
      </c>
      <c r="N1204" s="33">
        <v>2532.8770730000001</v>
      </c>
      <c r="O1204" s="33">
        <v>2360.5747489999999</v>
      </c>
      <c r="P1204" s="33">
        <v>721.48692029999995</v>
      </c>
      <c r="Q1204" s="33">
        <v>479.72015599999997</v>
      </c>
      <c r="R1204" s="33">
        <v>739.27002370000002</v>
      </c>
      <c r="S1204" s="33">
        <v>847.3840275</v>
      </c>
      <c r="T1204" s="33">
        <v>971.16174269999999</v>
      </c>
      <c r="U1204" s="33">
        <v>-42.241611149999997</v>
      </c>
    </row>
    <row r="1205" spans="1:46">
      <c r="A1205" s="16" t="s">
        <v>129</v>
      </c>
      <c r="B1205" s="33">
        <v>202.03963490000001</v>
      </c>
      <c r="C1205" s="33">
        <v>565.44596850000005</v>
      </c>
      <c r="D1205" s="33">
        <v>956.00498040000002</v>
      </c>
      <c r="E1205" s="33">
        <v>705.76936479999995</v>
      </c>
      <c r="F1205" s="33">
        <v>474.16692890000002</v>
      </c>
      <c r="G1205" s="33">
        <v>899.80343019999998</v>
      </c>
      <c r="H1205" s="33">
        <v>945.77417439999999</v>
      </c>
      <c r="I1205" s="33">
        <v>1200.404268</v>
      </c>
      <c r="J1205" s="33">
        <v>933.25557160000005</v>
      </c>
      <c r="K1205" s="33">
        <v>1188.192511</v>
      </c>
      <c r="L1205" s="33">
        <v>226.47228699999999</v>
      </c>
      <c r="M1205" s="33">
        <v>420.5388112</v>
      </c>
      <c r="N1205" s="33">
        <v>325.2479305</v>
      </c>
      <c r="O1205" s="33">
        <v>369.03269360000002</v>
      </c>
      <c r="P1205" s="33">
        <v>-40.194946870000003</v>
      </c>
      <c r="Q1205" s="33">
        <v>-94.702580819999994</v>
      </c>
      <c r="R1205" s="33">
        <v>-66.153379560000005</v>
      </c>
      <c r="S1205" s="33">
        <v>-66.032684689999996</v>
      </c>
      <c r="T1205" s="33">
        <v>-57.580215610000003</v>
      </c>
      <c r="U1205" s="33">
        <v>-2284.67409</v>
      </c>
    </row>
    <row r="1206" spans="1:46">
      <c r="A1206" s="16" t="s">
        <v>130</v>
      </c>
      <c r="B1206" s="33">
        <v>757.1132781</v>
      </c>
      <c r="C1206" s="33">
        <v>1281.783778</v>
      </c>
      <c r="D1206" s="33">
        <v>2049.1706840000002</v>
      </c>
      <c r="E1206" s="33">
        <v>1930.3346550000001</v>
      </c>
      <c r="F1206" s="33">
        <v>1908.3015740000001</v>
      </c>
      <c r="G1206" s="33">
        <v>1875.5982120000001</v>
      </c>
      <c r="H1206" s="33">
        <v>2009.6311929999999</v>
      </c>
      <c r="I1206" s="33">
        <v>2589.533449</v>
      </c>
      <c r="J1206" s="33">
        <v>2454.3210279999998</v>
      </c>
      <c r="K1206" s="33">
        <v>1747.4543799999999</v>
      </c>
      <c r="L1206" s="33">
        <v>1297.870539</v>
      </c>
      <c r="M1206" s="33">
        <v>1712.1245369999999</v>
      </c>
      <c r="N1206" s="33">
        <v>1617.197183</v>
      </c>
      <c r="O1206" s="33">
        <v>1810.3809080000001</v>
      </c>
      <c r="P1206" s="33">
        <v>1181.020143</v>
      </c>
      <c r="Q1206" s="33">
        <v>1088.957028</v>
      </c>
      <c r="R1206" s="33">
        <v>1162.9025429999999</v>
      </c>
      <c r="S1206" s="33">
        <v>1183.7640220000001</v>
      </c>
      <c r="T1206" s="33">
        <v>1216.0792220000001</v>
      </c>
      <c r="U1206" s="33">
        <v>-545.37112079999997</v>
      </c>
    </row>
    <row r="1207" spans="1:46">
      <c r="A1207" s="16" t="s">
        <v>131</v>
      </c>
      <c r="B1207" s="33">
        <v>512.16346680000004</v>
      </c>
      <c r="C1207" s="33">
        <v>472.35922749999997</v>
      </c>
      <c r="D1207" s="33">
        <v>823.41712399999994</v>
      </c>
      <c r="E1207" s="33">
        <v>886.23234560000003</v>
      </c>
      <c r="F1207" s="33">
        <v>721.06352670000001</v>
      </c>
      <c r="G1207" s="33">
        <v>753.59837770000001</v>
      </c>
      <c r="H1207" s="33">
        <v>840.85218210000005</v>
      </c>
      <c r="I1207" s="33">
        <v>975.75809870000001</v>
      </c>
      <c r="J1207" s="33">
        <v>932.30376620000004</v>
      </c>
      <c r="K1207" s="33">
        <v>1100.8166389999999</v>
      </c>
      <c r="L1207" s="33">
        <v>888.20849429999998</v>
      </c>
      <c r="M1207" s="33">
        <v>1078.0315430000001</v>
      </c>
      <c r="N1207" s="33">
        <v>1086.1326489999999</v>
      </c>
      <c r="O1207" s="33">
        <v>691.91003839999996</v>
      </c>
      <c r="P1207" s="33">
        <v>520.84249160000002</v>
      </c>
      <c r="Q1207" s="33">
        <v>509.4160546</v>
      </c>
      <c r="R1207" s="33">
        <v>564.79707470000005</v>
      </c>
      <c r="S1207" s="33">
        <v>608.69799890000002</v>
      </c>
      <c r="T1207" s="33">
        <v>650.48183540000002</v>
      </c>
      <c r="U1207" s="33">
        <v>-14357.208360000001</v>
      </c>
    </row>
    <row r="1208" spans="1:46">
      <c r="A1208" s="16" t="s">
        <v>132</v>
      </c>
      <c r="B1208" s="33">
        <v>44.827503129999997</v>
      </c>
      <c r="C1208" s="33">
        <v>34.511407460000001</v>
      </c>
      <c r="D1208" s="33">
        <v>59.191817219999997</v>
      </c>
      <c r="E1208" s="33">
        <v>135.7911095</v>
      </c>
      <c r="F1208" s="33">
        <v>181.416448</v>
      </c>
      <c r="G1208" s="33">
        <v>313.33784539999999</v>
      </c>
      <c r="H1208" s="33">
        <v>397.86962879999999</v>
      </c>
      <c r="I1208" s="33">
        <v>388.4491878</v>
      </c>
      <c r="J1208" s="33">
        <v>384.96531820000001</v>
      </c>
      <c r="K1208" s="33">
        <v>434.85441079999998</v>
      </c>
      <c r="L1208" s="33">
        <v>370.05095410000001</v>
      </c>
      <c r="M1208" s="33">
        <v>428.96264609999997</v>
      </c>
      <c r="N1208" s="33">
        <v>434.75077429999999</v>
      </c>
      <c r="O1208" s="33">
        <v>471.44381650000003</v>
      </c>
      <c r="P1208" s="33">
        <v>386.48225029999998</v>
      </c>
      <c r="Q1208" s="33">
        <v>380.32308669999998</v>
      </c>
      <c r="R1208" s="33">
        <v>405.581864</v>
      </c>
      <c r="S1208" s="33">
        <v>421.40707459999999</v>
      </c>
      <c r="T1208" s="33">
        <v>434.70533490000003</v>
      </c>
      <c r="U1208" s="33">
        <v>-12903.799499999999</v>
      </c>
    </row>
    <row r="1209" spans="1:46">
      <c r="A1209" s="16" t="s">
        <v>307</v>
      </c>
      <c r="B1209" s="33">
        <v>445.88814309999998</v>
      </c>
      <c r="C1209" s="33">
        <v>650.12836990000005</v>
      </c>
      <c r="D1209" s="33">
        <v>780.17080399999998</v>
      </c>
      <c r="E1209" s="33">
        <v>707.52643850000004</v>
      </c>
      <c r="F1209" s="33">
        <v>960.42356949999999</v>
      </c>
      <c r="G1209" s="33">
        <v>1304.1955620000001</v>
      </c>
      <c r="H1209" s="33">
        <v>1431.3798979999999</v>
      </c>
      <c r="I1209" s="33">
        <v>1484.646203</v>
      </c>
      <c r="J1209" s="33">
        <v>1586.1197239999999</v>
      </c>
      <c r="K1209" s="33">
        <v>1786.8288219999999</v>
      </c>
      <c r="L1209" s="33">
        <v>1667.9475279999999</v>
      </c>
      <c r="M1209" s="33">
        <v>1866.7653170000001</v>
      </c>
      <c r="N1209" s="33">
        <v>1927.5409669999999</v>
      </c>
      <c r="O1209" s="33">
        <v>2085.4986819999999</v>
      </c>
      <c r="P1209" s="33">
        <v>1893.186553</v>
      </c>
      <c r="Q1209" s="33">
        <v>1904.808178</v>
      </c>
      <c r="R1209" s="33">
        <v>2005.166336</v>
      </c>
      <c r="S1209" s="33">
        <v>2094.144354</v>
      </c>
      <c r="T1209" s="33">
        <v>2173.7642639999999</v>
      </c>
      <c r="U1209" s="33">
        <v>2258.3735799999999</v>
      </c>
      <c r="W1209" s="112"/>
    </row>
    <row r="1210" spans="1:46">
      <c r="A1210" s="29" t="s">
        <v>80</v>
      </c>
      <c r="B1210" s="92">
        <v>2915.6371570000001</v>
      </c>
      <c r="C1210" s="92">
        <v>3880.1342800000002</v>
      </c>
      <c r="D1210" s="92">
        <v>6219.4204650000001</v>
      </c>
      <c r="E1210" s="92">
        <v>5722.0376729999998</v>
      </c>
      <c r="F1210" s="92">
        <v>5589.8721320000004</v>
      </c>
      <c r="G1210" s="92">
        <v>7236.1047939999999</v>
      </c>
      <c r="H1210" s="92">
        <v>7921.8819800000001</v>
      </c>
      <c r="I1210" s="92">
        <v>9548.4685900000004</v>
      </c>
      <c r="J1210" s="92">
        <v>8669.3250829999997</v>
      </c>
      <c r="K1210" s="92">
        <v>9186.0973979999999</v>
      </c>
      <c r="L1210" s="92">
        <v>6254.9287020000002</v>
      </c>
      <c r="M1210" s="92">
        <v>8249.6841339999992</v>
      </c>
      <c r="N1210" s="92">
        <v>7923.7465769999999</v>
      </c>
      <c r="O1210" s="92">
        <v>7788.8408879999997</v>
      </c>
      <c r="P1210" s="92">
        <v>4662.8234110000003</v>
      </c>
      <c r="Q1210" s="92">
        <v>4268.5219230000002</v>
      </c>
      <c r="R1210" s="92">
        <v>4811.5644620000003</v>
      </c>
      <c r="S1210" s="92">
        <v>5089.3647920000003</v>
      </c>
      <c r="T1210" s="92">
        <v>5388.6121839999996</v>
      </c>
      <c r="U1210" s="92">
        <v>-27874.921109999999</v>
      </c>
    </row>
    <row r="1211" spans="1:46">
      <c r="A1211" s="16"/>
      <c r="B1211" s="16"/>
      <c r="C1211" s="16"/>
      <c r="D1211" s="16"/>
      <c r="E1211" s="16"/>
      <c r="F1211" s="16"/>
      <c r="G1211" s="16"/>
      <c r="H1211" s="16"/>
      <c r="I1211" s="16"/>
      <c r="J1211" s="16"/>
      <c r="K1211" s="16"/>
      <c r="L1211" s="16"/>
      <c r="M1211" s="16"/>
      <c r="N1211" s="16"/>
      <c r="O1211" s="16"/>
      <c r="P1211" s="16"/>
      <c r="Q1211" s="16"/>
      <c r="R1211" s="16"/>
      <c r="S1211" s="16"/>
      <c r="T1211" s="16"/>
      <c r="U1211" s="16"/>
    </row>
    <row r="1212" spans="1:46">
      <c r="A1212" s="16" t="s">
        <v>133</v>
      </c>
      <c r="B1212" s="73">
        <v>240.47394840000001</v>
      </c>
      <c r="C1212" s="73">
        <v>401.47161010000002</v>
      </c>
      <c r="D1212" s="73">
        <v>498.99566600000003</v>
      </c>
      <c r="E1212" s="73">
        <v>497.5806379</v>
      </c>
      <c r="F1212" s="73">
        <v>541.14413820000004</v>
      </c>
      <c r="G1212" s="73">
        <v>762.49191199999996</v>
      </c>
      <c r="H1212" s="73">
        <v>819.41241609999997</v>
      </c>
      <c r="I1212" s="73">
        <v>842.49990030000004</v>
      </c>
      <c r="J1212" s="73">
        <v>873.7636258</v>
      </c>
      <c r="K1212" s="73">
        <v>970.39465759999996</v>
      </c>
      <c r="L1212" s="73">
        <v>904.40373360000001</v>
      </c>
      <c r="M1212" s="73">
        <v>1002.086156</v>
      </c>
      <c r="N1212" s="73">
        <v>1030.003044</v>
      </c>
      <c r="O1212" s="73">
        <v>1107.4578059999999</v>
      </c>
      <c r="P1212" s="73">
        <v>1018.156711</v>
      </c>
      <c r="Q1212" s="73">
        <v>1018.552584</v>
      </c>
      <c r="R1212" s="73">
        <v>1065.186291</v>
      </c>
      <c r="S1212" s="73">
        <v>1106.3938149999999</v>
      </c>
      <c r="T1212" s="73">
        <v>1142.3316910000001</v>
      </c>
      <c r="U1212" s="73">
        <v>1180.8200899999999</v>
      </c>
    </row>
    <row r="1213" spans="1:46">
      <c r="A1213" s="16" t="s">
        <v>134</v>
      </c>
      <c r="B1213" s="73">
        <v>198.29614860000001</v>
      </c>
      <c r="C1213" s="73">
        <v>241.4857998</v>
      </c>
      <c r="D1213" s="73">
        <v>272.6587164</v>
      </c>
      <c r="E1213" s="73">
        <v>258.6767079</v>
      </c>
      <c r="F1213" s="73">
        <v>286.86972120000001</v>
      </c>
      <c r="G1213" s="73">
        <v>327.89794920000003</v>
      </c>
      <c r="H1213" s="73">
        <v>341.39266609999999</v>
      </c>
      <c r="I1213" s="73">
        <v>344.85422160000002</v>
      </c>
      <c r="J1213" s="73">
        <v>352.12537200000003</v>
      </c>
      <c r="K1213" s="73">
        <v>382.9819478</v>
      </c>
      <c r="L1213" s="73">
        <v>359.95582669999999</v>
      </c>
      <c r="M1213" s="73">
        <v>393.72759480000002</v>
      </c>
      <c r="N1213" s="73">
        <v>402.4356482</v>
      </c>
      <c r="O1213" s="73">
        <v>428.59686679999999</v>
      </c>
      <c r="P1213" s="73">
        <v>396.15625010000002</v>
      </c>
      <c r="Q1213" s="73">
        <v>396.5592666</v>
      </c>
      <c r="R1213" s="73">
        <v>412.76351019999998</v>
      </c>
      <c r="S1213" s="73">
        <v>426.831636</v>
      </c>
      <c r="T1213" s="73">
        <v>439.32385579999999</v>
      </c>
      <c r="U1213" s="73">
        <v>452.69200669999998</v>
      </c>
      <c r="X1213" s="99"/>
      <c r="Y1213" s="99"/>
      <c r="Z1213" s="99"/>
      <c r="AA1213" s="99"/>
      <c r="AB1213" s="99"/>
      <c r="AC1213" s="99"/>
      <c r="AD1213" s="99"/>
      <c r="AE1213" s="99"/>
      <c r="AF1213" s="99"/>
      <c r="AG1213" s="99"/>
      <c r="AH1213" s="99"/>
      <c r="AI1213" s="99"/>
      <c r="AJ1213" s="99"/>
      <c r="AK1213" s="99"/>
      <c r="AL1213" s="99"/>
      <c r="AM1213" s="99"/>
      <c r="AN1213" s="99"/>
      <c r="AO1213" s="99"/>
      <c r="AP1213" s="99"/>
      <c r="AQ1213" s="99"/>
      <c r="AS1213" s="99"/>
      <c r="AT1213" s="99"/>
    </row>
    <row r="1214" spans="1:46">
      <c r="A1214" s="16" t="s">
        <v>135</v>
      </c>
      <c r="B1214" s="73">
        <v>-5.4532000000000002E-7</v>
      </c>
      <c r="C1214" s="73">
        <v>-6.4827400000000003E-7</v>
      </c>
      <c r="D1214" s="73">
        <v>-2.22954E-7</v>
      </c>
      <c r="E1214" s="73">
        <v>-33.801074550000003</v>
      </c>
      <c r="F1214" s="73">
        <v>134.32078390000001</v>
      </c>
      <c r="G1214" s="73">
        <v>200.77927679999999</v>
      </c>
      <c r="H1214" s="73">
        <v>249.8080132</v>
      </c>
      <c r="I1214" s="73">
        <v>272.46111519999999</v>
      </c>
      <c r="J1214" s="73">
        <v>330.76957249999998</v>
      </c>
      <c r="K1214" s="73">
        <v>391.62155969999998</v>
      </c>
      <c r="L1214" s="73">
        <v>367.25009269999998</v>
      </c>
      <c r="M1214" s="73">
        <v>422.32029519999998</v>
      </c>
      <c r="N1214" s="73">
        <v>442.2301003</v>
      </c>
      <c r="O1214" s="73">
        <v>486.72985449999999</v>
      </c>
      <c r="P1214" s="73">
        <v>450.07622400000002</v>
      </c>
      <c r="Q1214" s="73">
        <v>455.18303529999997</v>
      </c>
      <c r="R1214" s="73">
        <v>482.24867769999997</v>
      </c>
      <c r="S1214" s="73">
        <v>506.31549230000002</v>
      </c>
      <c r="T1214" s="73">
        <v>528.24443789999998</v>
      </c>
      <c r="U1214" s="73">
        <v>551.40044650000004</v>
      </c>
      <c r="X1214" s="99"/>
      <c r="Y1214" s="99"/>
      <c r="Z1214" s="99"/>
      <c r="AA1214" s="99"/>
      <c r="AB1214" s="99"/>
      <c r="AC1214" s="99"/>
      <c r="AD1214" s="99"/>
      <c r="AE1214" s="99"/>
      <c r="AF1214" s="99"/>
      <c r="AG1214" s="99"/>
      <c r="AH1214" s="99"/>
      <c r="AI1214" s="99"/>
      <c r="AJ1214" s="99"/>
      <c r="AK1214" s="99"/>
      <c r="AL1214" s="99"/>
      <c r="AM1214" s="99"/>
      <c r="AN1214" s="99"/>
      <c r="AO1214" s="99"/>
      <c r="AP1214" s="99"/>
      <c r="AQ1214" s="99"/>
      <c r="AS1214" s="99"/>
      <c r="AT1214" s="99"/>
    </row>
    <row r="1215" spans="1:46">
      <c r="A1215" s="16" t="s">
        <v>136</v>
      </c>
      <c r="B1215" s="73">
        <v>7.1180465850000001</v>
      </c>
      <c r="C1215" s="73">
        <v>7.1709606199999998</v>
      </c>
      <c r="D1215" s="73">
        <v>8.5164218510000005</v>
      </c>
      <c r="E1215" s="73">
        <v>-14.92983267</v>
      </c>
      <c r="F1215" s="73">
        <v>-1.911073899</v>
      </c>
      <c r="G1215" s="73">
        <v>13.02642363</v>
      </c>
      <c r="H1215" s="73">
        <v>20.76680253</v>
      </c>
      <c r="I1215" s="73">
        <v>24.83096604</v>
      </c>
      <c r="J1215" s="73">
        <v>29.461153500000002</v>
      </c>
      <c r="K1215" s="73">
        <v>41.830657340000002</v>
      </c>
      <c r="L1215" s="73">
        <v>36.337875189999998</v>
      </c>
      <c r="M1215" s="73">
        <v>48.631271239999997</v>
      </c>
      <c r="N1215" s="73">
        <v>52.872173549999999</v>
      </c>
      <c r="O1215" s="73">
        <v>62.71415477</v>
      </c>
      <c r="P1215" s="73">
        <v>28.797367909999998</v>
      </c>
      <c r="Q1215" s="73">
        <v>34.513292329999999</v>
      </c>
      <c r="R1215" s="73">
        <v>44.967857680000002</v>
      </c>
      <c r="S1215" s="73">
        <v>54.603411190000003</v>
      </c>
      <c r="T1215" s="73">
        <v>63.864279670000002</v>
      </c>
      <c r="U1215" s="73">
        <v>73.461037149999996</v>
      </c>
      <c r="X1215" s="99"/>
      <c r="Y1215" s="99"/>
      <c r="Z1215" s="99"/>
      <c r="AA1215" s="99"/>
      <c r="AB1215" s="99"/>
      <c r="AC1215" s="99"/>
      <c r="AD1215" s="99"/>
      <c r="AE1215" s="99"/>
      <c r="AF1215" s="99"/>
      <c r="AG1215" s="99"/>
      <c r="AH1215" s="99"/>
      <c r="AI1215" s="99"/>
      <c r="AJ1215" s="99"/>
      <c r="AK1215" s="99"/>
      <c r="AL1215" s="99"/>
      <c r="AM1215" s="99"/>
      <c r="AN1215" s="99"/>
      <c r="AO1215" s="99"/>
      <c r="AP1215" s="99"/>
      <c r="AQ1215" s="99"/>
      <c r="AS1215" s="99"/>
      <c r="AT1215" s="99"/>
    </row>
    <row r="1216" spans="1:46">
      <c r="A1216" s="16"/>
      <c r="B1216" s="72"/>
      <c r="C1216" s="72"/>
      <c r="D1216" s="72"/>
      <c r="E1216" s="72"/>
      <c r="F1216" s="72"/>
      <c r="G1216" s="72"/>
      <c r="H1216" s="72"/>
      <c r="I1216" s="72"/>
      <c r="J1216" s="72"/>
      <c r="K1216" s="72"/>
      <c r="L1216" s="72"/>
      <c r="M1216" s="72"/>
      <c r="N1216" s="72"/>
      <c r="O1216" s="72"/>
      <c r="P1216" s="72"/>
      <c r="Q1216" s="72"/>
      <c r="R1216" s="72"/>
      <c r="S1216" s="72"/>
      <c r="T1216" s="72"/>
      <c r="U1216" s="72"/>
      <c r="X1216" s="99"/>
      <c r="Y1216" s="99"/>
      <c r="Z1216" s="99"/>
      <c r="AA1216" s="99"/>
      <c r="AB1216" s="99"/>
      <c r="AC1216" s="99"/>
      <c r="AD1216" s="99"/>
      <c r="AE1216" s="99"/>
      <c r="AF1216" s="99"/>
      <c r="AG1216" s="99"/>
      <c r="AH1216" s="99"/>
      <c r="AI1216" s="99"/>
      <c r="AJ1216" s="99"/>
      <c r="AK1216" s="99"/>
      <c r="AL1216" s="99"/>
      <c r="AM1216" s="99"/>
      <c r="AN1216" s="99"/>
      <c r="AO1216" s="99"/>
      <c r="AP1216" s="99"/>
      <c r="AQ1216" s="99"/>
      <c r="AS1216" s="99"/>
      <c r="AT1216" s="99"/>
    </row>
    <row r="1217" spans="1:46">
      <c r="A1217" s="16" t="s">
        <v>308</v>
      </c>
      <c r="B1217" s="33">
        <v>2955.1172999999999</v>
      </c>
      <c r="C1217" s="33">
        <v>4255.8237859999999</v>
      </c>
      <c r="D1217" s="33">
        <v>6489.2490479999997</v>
      </c>
      <c r="E1217" s="33">
        <v>6065.0484740000002</v>
      </c>
      <c r="F1217" s="33">
        <v>5894.1698479999995</v>
      </c>
      <c r="G1217" s="33">
        <v>7107.7633509999996</v>
      </c>
      <c r="H1217" s="33">
        <v>7374.1018309999999</v>
      </c>
      <c r="I1217" s="33">
        <v>8334.4876289999993</v>
      </c>
      <c r="J1217" s="33">
        <v>7292.9709919999996</v>
      </c>
      <c r="K1217" s="33">
        <v>7214.844368</v>
      </c>
      <c r="L1217" s="33">
        <v>4929.6049650000004</v>
      </c>
      <c r="M1217" s="33">
        <v>6039.4976919999999</v>
      </c>
      <c r="N1217" s="33">
        <v>5761.5099840000003</v>
      </c>
      <c r="O1217" s="33">
        <v>5053.0936199999996</v>
      </c>
      <c r="P1217" s="33">
        <v>3537.1685269999998</v>
      </c>
      <c r="Q1217" s="33">
        <v>3360.1293839999998</v>
      </c>
      <c r="R1217" s="33">
        <v>3639.0777010000002</v>
      </c>
      <c r="S1217" s="33">
        <v>3731.5973410000001</v>
      </c>
      <c r="T1217" s="33">
        <v>3864.861273</v>
      </c>
      <c r="U1217" s="33">
        <v>4267.3918800000001</v>
      </c>
      <c r="X1217" s="99"/>
      <c r="Y1217" s="99"/>
      <c r="Z1217" s="99"/>
      <c r="AA1217" s="99"/>
      <c r="AB1217" s="99"/>
      <c r="AC1217" s="99"/>
      <c r="AD1217" s="99"/>
      <c r="AE1217" s="99"/>
      <c r="AF1217" s="99"/>
      <c r="AG1217" s="99"/>
      <c r="AH1217" s="99"/>
      <c r="AI1217" s="99"/>
      <c r="AJ1217" s="99"/>
      <c r="AK1217" s="99"/>
      <c r="AL1217" s="99"/>
      <c r="AM1217" s="99"/>
      <c r="AN1217" s="99"/>
      <c r="AO1217" s="99"/>
      <c r="AP1217" s="99"/>
      <c r="AQ1217" s="99"/>
      <c r="AS1217" s="99"/>
      <c r="AT1217" s="99"/>
    </row>
    <row r="1218" spans="1:46">
      <c r="A1218" s="16" t="s">
        <v>309</v>
      </c>
      <c r="B1218" s="33">
        <v>-39.480143349999999</v>
      </c>
      <c r="C1218" s="33">
        <v>-375.68950580000001</v>
      </c>
      <c r="D1218" s="33">
        <v>-269.82858340000001</v>
      </c>
      <c r="E1218" s="33">
        <v>-343.01080109999998</v>
      </c>
      <c r="F1218" s="33">
        <v>-304.2977161</v>
      </c>
      <c r="G1218" s="33">
        <v>128.3414434</v>
      </c>
      <c r="H1218" s="33">
        <v>547.78014900000005</v>
      </c>
      <c r="I1218" s="33">
        <v>1223.4027639999999</v>
      </c>
      <c r="J1218" s="33">
        <v>1390.935078</v>
      </c>
      <c r="K1218" s="33">
        <v>1991.3844329999999</v>
      </c>
      <c r="L1218" s="33">
        <v>1348.6865720000001</v>
      </c>
      <c r="M1218" s="33">
        <v>2236.5398960000002</v>
      </c>
      <c r="N1218" s="33">
        <v>2191.5768619999999</v>
      </c>
      <c r="O1218" s="33">
        <v>2767.789487</v>
      </c>
      <c r="P1218" s="33">
        <v>1160.9766400000001</v>
      </c>
      <c r="Q1218" s="33">
        <v>945.72594140000001</v>
      </c>
      <c r="R1218" s="33">
        <v>1211.719857</v>
      </c>
      <c r="S1218" s="33">
        <v>1398.850987</v>
      </c>
      <c r="T1218" s="33">
        <v>1566.7844210000001</v>
      </c>
      <c r="U1218" s="33">
        <v>-32097.362300000001</v>
      </c>
      <c r="W1218" s="111"/>
      <c r="X1218" s="99"/>
      <c r="Y1218" s="99"/>
      <c r="Z1218" s="99"/>
      <c r="AA1218" s="99"/>
      <c r="AB1218" s="99"/>
      <c r="AC1218" s="99"/>
      <c r="AD1218" s="99"/>
      <c r="AE1218" s="99"/>
      <c r="AF1218" s="99"/>
      <c r="AG1218" s="99"/>
      <c r="AH1218" s="99"/>
      <c r="AI1218" s="99"/>
      <c r="AJ1218" s="99"/>
      <c r="AK1218" s="99"/>
      <c r="AL1218" s="99"/>
      <c r="AM1218" s="99"/>
      <c r="AN1218" s="99"/>
      <c r="AO1218" s="99"/>
      <c r="AP1218" s="99"/>
      <c r="AQ1218" s="99"/>
      <c r="AS1218" s="99"/>
      <c r="AT1218" s="99"/>
    </row>
    <row r="1219" spans="1:46">
      <c r="A1219" s="16"/>
      <c r="B1219" s="72"/>
      <c r="C1219" s="72"/>
      <c r="D1219" s="72"/>
      <c r="E1219" s="72"/>
      <c r="F1219" s="72"/>
      <c r="G1219" s="72"/>
      <c r="H1219" s="72"/>
      <c r="I1219" s="72"/>
      <c r="J1219" s="72"/>
      <c r="K1219" s="72"/>
      <c r="L1219" s="72"/>
      <c r="M1219" s="72"/>
      <c r="N1219" s="72"/>
      <c r="O1219" s="72"/>
      <c r="P1219" s="72"/>
      <c r="Q1219" s="72"/>
      <c r="R1219" s="72"/>
      <c r="S1219" s="72"/>
      <c r="T1219" s="72"/>
      <c r="U1219" s="72"/>
      <c r="X1219" s="99"/>
      <c r="Y1219" s="99"/>
      <c r="Z1219" s="99"/>
      <c r="AA1219" s="99"/>
      <c r="AB1219" s="99"/>
      <c r="AC1219" s="99"/>
      <c r="AD1219" s="99"/>
      <c r="AE1219" s="99"/>
      <c r="AF1219" s="99"/>
      <c r="AG1219" s="99"/>
      <c r="AH1219" s="99"/>
      <c r="AI1219" s="99"/>
      <c r="AJ1219" s="99"/>
      <c r="AK1219" s="99"/>
      <c r="AL1219" s="99"/>
      <c r="AM1219" s="99"/>
      <c r="AN1219" s="99"/>
      <c r="AO1219" s="99"/>
      <c r="AP1219" s="99"/>
      <c r="AQ1219" s="99"/>
      <c r="AS1219" s="99"/>
      <c r="AT1219" s="99"/>
    </row>
    <row r="1220" spans="1:46">
      <c r="A1220" s="16"/>
      <c r="B1220" s="16"/>
      <c r="C1220" s="16"/>
      <c r="D1220" s="16"/>
      <c r="E1220" s="16"/>
      <c r="F1220" s="16"/>
      <c r="G1220" s="16"/>
      <c r="H1220" s="16"/>
      <c r="I1220" s="16"/>
      <c r="J1220" s="16"/>
      <c r="K1220" s="16"/>
      <c r="L1220" s="16"/>
      <c r="M1220" s="16"/>
      <c r="N1220" s="16"/>
      <c r="O1220" s="16"/>
      <c r="P1220" s="16"/>
      <c r="Q1220" s="16"/>
      <c r="R1220" s="16"/>
      <c r="S1220" s="16"/>
      <c r="T1220" s="16"/>
      <c r="U1220" s="16"/>
      <c r="X1220" s="99"/>
      <c r="Y1220" s="99"/>
      <c r="Z1220" s="99"/>
      <c r="AA1220" s="99"/>
      <c r="AB1220" s="99"/>
      <c r="AC1220" s="99"/>
      <c r="AD1220" s="99"/>
      <c r="AE1220" s="99"/>
      <c r="AF1220" s="99"/>
      <c r="AG1220" s="99"/>
      <c r="AH1220" s="99"/>
      <c r="AI1220" s="99"/>
      <c r="AJ1220" s="99"/>
      <c r="AK1220" s="99"/>
      <c r="AL1220" s="99"/>
      <c r="AM1220" s="99"/>
      <c r="AN1220" s="99"/>
      <c r="AO1220" s="99"/>
      <c r="AP1220" s="99"/>
      <c r="AQ1220" s="99"/>
      <c r="AS1220" s="99"/>
      <c r="AT1220" s="99"/>
    </row>
    <row r="1221" spans="1:46">
      <c r="A1221" s="16"/>
      <c r="B1221" s="72"/>
      <c r="C1221" s="72"/>
      <c r="D1221" s="72"/>
      <c r="E1221" s="72"/>
      <c r="F1221" s="72"/>
      <c r="G1221" s="72"/>
      <c r="H1221" s="72"/>
      <c r="I1221" s="72"/>
      <c r="J1221" s="72"/>
      <c r="K1221" s="72"/>
      <c r="L1221" s="72"/>
      <c r="M1221" s="72"/>
      <c r="N1221" s="72"/>
      <c r="O1221" s="72"/>
      <c r="P1221" s="72"/>
      <c r="Q1221" s="72"/>
      <c r="R1221" s="72"/>
      <c r="S1221" s="72"/>
      <c r="T1221" s="72"/>
      <c r="U1221" s="72"/>
      <c r="X1221" s="99"/>
      <c r="Y1221" s="99"/>
      <c r="Z1221" s="99"/>
      <c r="AA1221" s="99"/>
      <c r="AB1221" s="99"/>
      <c r="AC1221" s="99"/>
      <c r="AD1221" s="99"/>
      <c r="AE1221" s="99"/>
      <c r="AF1221" s="99"/>
      <c r="AG1221" s="99"/>
      <c r="AH1221" s="99"/>
      <c r="AI1221" s="99"/>
      <c r="AJ1221" s="99"/>
      <c r="AK1221" s="99"/>
      <c r="AL1221" s="99"/>
      <c r="AM1221" s="99"/>
      <c r="AN1221" s="99"/>
      <c r="AO1221" s="99"/>
      <c r="AP1221" s="99"/>
      <c r="AQ1221" s="99"/>
      <c r="AS1221" s="99"/>
      <c r="AT1221" s="99"/>
    </row>
    <row r="1222" spans="1:46">
      <c r="A1222" s="16"/>
      <c r="B1222" s="72"/>
      <c r="C1222" s="72"/>
      <c r="D1222" s="72"/>
      <c r="E1222" s="72"/>
      <c r="F1222" s="72"/>
      <c r="G1222" s="72"/>
      <c r="H1222" s="72"/>
      <c r="I1222" s="72"/>
      <c r="J1222" s="72"/>
      <c r="K1222" s="72"/>
      <c r="L1222" s="72"/>
      <c r="M1222" s="72"/>
      <c r="N1222" s="72"/>
      <c r="O1222" s="72"/>
      <c r="P1222" s="72"/>
      <c r="Q1222" s="72"/>
      <c r="R1222" s="72"/>
      <c r="S1222" s="72"/>
      <c r="T1222" s="72"/>
      <c r="U1222" s="72"/>
      <c r="X1222" s="99"/>
      <c r="Y1222" s="99"/>
      <c r="Z1222" s="99"/>
      <c r="AA1222" s="99"/>
      <c r="AB1222" s="99"/>
      <c r="AC1222" s="99"/>
      <c r="AD1222" s="99"/>
      <c r="AE1222" s="99"/>
      <c r="AF1222" s="99"/>
      <c r="AG1222" s="99"/>
      <c r="AH1222" s="99"/>
      <c r="AI1222" s="99"/>
      <c r="AJ1222" s="99"/>
      <c r="AK1222" s="99"/>
      <c r="AL1222" s="99"/>
      <c r="AM1222" s="99"/>
      <c r="AN1222" s="99"/>
      <c r="AO1222" s="99"/>
      <c r="AP1222" s="99"/>
      <c r="AQ1222" s="99"/>
      <c r="AS1222" s="99"/>
      <c r="AT1222" s="99"/>
    </row>
    <row r="1223" spans="1:46">
      <c r="A1223" s="16"/>
      <c r="B1223" s="72"/>
      <c r="C1223" s="72"/>
      <c r="D1223" s="72"/>
      <c r="E1223" s="72"/>
      <c r="F1223" s="72"/>
      <c r="G1223" s="72"/>
      <c r="H1223" s="72"/>
      <c r="I1223" s="72"/>
      <c r="J1223" s="72"/>
      <c r="K1223" s="72"/>
      <c r="L1223" s="72"/>
      <c r="M1223" s="72"/>
      <c r="N1223" s="72"/>
      <c r="O1223" s="72"/>
      <c r="P1223" s="72"/>
      <c r="Q1223" s="72"/>
      <c r="R1223" s="72"/>
      <c r="S1223" s="72"/>
      <c r="T1223" s="72"/>
      <c r="U1223" s="72"/>
      <c r="X1223" s="99"/>
      <c r="Y1223" s="99"/>
      <c r="Z1223" s="99"/>
      <c r="AA1223" s="99"/>
      <c r="AB1223" s="99"/>
      <c r="AC1223" s="99"/>
      <c r="AD1223" s="99"/>
      <c r="AE1223" s="99"/>
      <c r="AF1223" s="99"/>
      <c r="AG1223" s="99"/>
      <c r="AH1223" s="99"/>
      <c r="AI1223" s="99"/>
      <c r="AJ1223" s="99"/>
      <c r="AK1223" s="99"/>
      <c r="AL1223" s="99"/>
      <c r="AM1223" s="99"/>
      <c r="AN1223" s="99"/>
      <c r="AO1223" s="99"/>
      <c r="AP1223" s="99"/>
      <c r="AQ1223" s="99"/>
      <c r="AS1223" s="99"/>
      <c r="AT1223" s="99"/>
    </row>
    <row r="1224" spans="1:46">
      <c r="A1224" s="16"/>
      <c r="B1224" s="72"/>
      <c r="C1224" s="72"/>
      <c r="D1224" s="72"/>
      <c r="E1224" s="72"/>
      <c r="F1224" s="72"/>
      <c r="G1224" s="72"/>
      <c r="H1224" s="72"/>
      <c r="I1224" s="72"/>
      <c r="J1224" s="72"/>
      <c r="K1224" s="72"/>
      <c r="L1224" s="72"/>
      <c r="M1224" s="72"/>
      <c r="N1224" s="72"/>
      <c r="O1224" s="72"/>
      <c r="P1224" s="72"/>
      <c r="Q1224" s="72"/>
      <c r="R1224" s="72"/>
      <c r="S1224" s="72"/>
      <c r="T1224" s="72"/>
      <c r="U1224" s="72"/>
      <c r="X1224" s="99"/>
      <c r="Y1224" s="99"/>
      <c r="Z1224" s="99"/>
      <c r="AA1224" s="99"/>
      <c r="AB1224" s="99"/>
      <c r="AC1224" s="99"/>
      <c r="AD1224" s="99"/>
      <c r="AE1224" s="99"/>
      <c r="AF1224" s="99"/>
      <c r="AG1224" s="99"/>
      <c r="AH1224" s="99"/>
      <c r="AI1224" s="99"/>
      <c r="AJ1224" s="99"/>
      <c r="AK1224" s="99"/>
      <c r="AL1224" s="99"/>
      <c r="AM1224" s="99"/>
      <c r="AN1224" s="99"/>
      <c r="AO1224" s="99"/>
      <c r="AP1224" s="99"/>
      <c r="AQ1224" s="99"/>
      <c r="AS1224" s="99"/>
      <c r="AT1224" s="99"/>
    </row>
    <row r="1225" spans="1:46">
      <c r="A1225" s="16"/>
      <c r="B1225" s="16"/>
      <c r="C1225" s="16"/>
      <c r="D1225" s="16"/>
      <c r="E1225" s="16"/>
      <c r="F1225" s="16"/>
      <c r="G1225" s="16"/>
      <c r="H1225" s="16"/>
      <c r="I1225" s="16"/>
      <c r="J1225" s="16"/>
      <c r="K1225" s="16"/>
      <c r="L1225" s="16"/>
      <c r="M1225" s="16"/>
      <c r="N1225" s="16"/>
      <c r="O1225" s="16"/>
      <c r="P1225" s="16"/>
      <c r="Q1225" s="16"/>
      <c r="R1225" s="16"/>
      <c r="S1225" s="16"/>
      <c r="T1225" s="16"/>
      <c r="U1225" s="16"/>
      <c r="X1225" s="99"/>
      <c r="Y1225" s="99"/>
      <c r="Z1225" s="99"/>
      <c r="AA1225" s="99"/>
      <c r="AB1225" s="99"/>
      <c r="AC1225" s="99"/>
      <c r="AD1225" s="99"/>
      <c r="AE1225" s="99"/>
      <c r="AF1225" s="99"/>
      <c r="AG1225" s="99"/>
      <c r="AH1225" s="99"/>
      <c r="AI1225" s="99"/>
      <c r="AJ1225" s="99"/>
      <c r="AK1225" s="99"/>
      <c r="AL1225" s="99"/>
      <c r="AM1225" s="99"/>
      <c r="AN1225" s="99"/>
      <c r="AO1225" s="99"/>
      <c r="AP1225" s="99"/>
      <c r="AQ1225" s="99"/>
      <c r="AS1225" s="99"/>
      <c r="AT1225" s="99"/>
    </row>
    <row r="1226" spans="1:46">
      <c r="A1226" s="16"/>
      <c r="B1226" s="72"/>
      <c r="C1226" s="72"/>
      <c r="D1226" s="72"/>
      <c r="E1226" s="72"/>
      <c r="F1226" s="72"/>
      <c r="G1226" s="72"/>
      <c r="H1226" s="72"/>
      <c r="I1226" s="72"/>
      <c r="J1226" s="72"/>
      <c r="K1226" s="72"/>
      <c r="L1226" s="72"/>
      <c r="M1226" s="72"/>
      <c r="N1226" s="72"/>
      <c r="O1226" s="72"/>
      <c r="P1226" s="72"/>
      <c r="Q1226" s="72"/>
      <c r="R1226" s="72"/>
      <c r="S1226" s="72"/>
      <c r="T1226" s="72"/>
      <c r="U1226" s="72"/>
      <c r="X1226" s="99"/>
      <c r="Y1226" s="99"/>
      <c r="Z1226" s="99"/>
      <c r="AA1226" s="99"/>
      <c r="AB1226" s="99"/>
      <c r="AC1226" s="99"/>
      <c r="AD1226" s="99"/>
      <c r="AE1226" s="99"/>
      <c r="AF1226" s="99"/>
      <c r="AG1226" s="99"/>
      <c r="AH1226" s="99"/>
      <c r="AI1226" s="99"/>
      <c r="AJ1226" s="99"/>
      <c r="AK1226" s="99"/>
      <c r="AL1226" s="99"/>
      <c r="AM1226" s="99"/>
      <c r="AN1226" s="99"/>
      <c r="AO1226" s="99"/>
      <c r="AP1226" s="99"/>
      <c r="AQ1226" s="99"/>
      <c r="AS1226" s="99"/>
      <c r="AT1226" s="99"/>
    </row>
    <row r="1227" spans="1:46">
      <c r="A1227" s="16"/>
      <c r="B1227" s="72"/>
      <c r="C1227" s="72"/>
      <c r="D1227" s="72"/>
      <c r="E1227" s="72"/>
      <c r="F1227" s="72"/>
      <c r="G1227" s="72"/>
      <c r="H1227" s="72"/>
      <c r="I1227" s="72"/>
      <c r="J1227" s="72"/>
      <c r="K1227" s="72"/>
      <c r="L1227" s="72"/>
      <c r="M1227" s="72"/>
      <c r="N1227" s="72"/>
      <c r="O1227" s="72"/>
      <c r="P1227" s="72"/>
      <c r="Q1227" s="72"/>
      <c r="R1227" s="72"/>
      <c r="S1227" s="72"/>
      <c r="T1227" s="72"/>
      <c r="U1227" s="72"/>
      <c r="X1227" s="99"/>
      <c r="Y1227" s="99"/>
      <c r="Z1227" s="99"/>
      <c r="AA1227" s="99"/>
      <c r="AB1227" s="99"/>
      <c r="AC1227" s="99"/>
      <c r="AD1227" s="99"/>
      <c r="AE1227" s="99"/>
      <c r="AF1227" s="99"/>
      <c r="AG1227" s="99"/>
      <c r="AH1227" s="99"/>
      <c r="AI1227" s="99"/>
      <c r="AJ1227" s="99"/>
      <c r="AK1227" s="99"/>
      <c r="AL1227" s="99"/>
      <c r="AM1227" s="99"/>
      <c r="AN1227" s="99"/>
      <c r="AO1227" s="99"/>
      <c r="AP1227" s="99"/>
      <c r="AQ1227" s="99"/>
      <c r="AS1227" s="99"/>
      <c r="AT1227" s="99"/>
    </row>
    <row r="1228" spans="1:46">
      <c r="A1228" s="16"/>
      <c r="B1228" s="16"/>
      <c r="C1228" s="16"/>
      <c r="D1228" s="16"/>
      <c r="E1228" s="16"/>
      <c r="F1228" s="16"/>
      <c r="G1228" s="16"/>
      <c r="H1228" s="16"/>
      <c r="I1228" s="16"/>
      <c r="J1228" s="16"/>
      <c r="K1228" s="16"/>
      <c r="L1228" s="16"/>
      <c r="M1228" s="16"/>
      <c r="N1228" s="16"/>
      <c r="O1228" s="16"/>
      <c r="P1228" s="16"/>
      <c r="Q1228" s="16"/>
      <c r="R1228" s="16"/>
      <c r="S1228" s="16"/>
      <c r="T1228" s="16"/>
      <c r="U1228" s="16"/>
    </row>
    <row r="1229" spans="1:46">
      <c r="A1229" s="16"/>
      <c r="B1229" s="16"/>
      <c r="C1229" s="16"/>
      <c r="D1229" s="16"/>
      <c r="E1229" s="16"/>
      <c r="F1229" s="16"/>
      <c r="G1229" s="16"/>
      <c r="H1229" s="16"/>
      <c r="I1229" s="16"/>
      <c r="J1229" s="16"/>
      <c r="K1229" s="16"/>
      <c r="L1229" s="16"/>
      <c r="M1229" s="16"/>
      <c r="N1229" s="16"/>
      <c r="O1229" s="16"/>
      <c r="P1229" s="16"/>
      <c r="Q1229" s="16"/>
      <c r="R1229" s="16"/>
      <c r="S1229" s="16"/>
      <c r="T1229" s="16"/>
      <c r="U1229" s="16"/>
    </row>
    <row r="1230" spans="1:46">
      <c r="A1230" s="16"/>
      <c r="B1230" s="16"/>
      <c r="C1230" s="16"/>
      <c r="D1230" s="16"/>
      <c r="E1230" s="16"/>
      <c r="F1230" s="16"/>
      <c r="G1230" s="16"/>
      <c r="H1230" s="16"/>
      <c r="I1230" s="16"/>
      <c r="J1230" s="16"/>
      <c r="K1230" s="16"/>
      <c r="L1230" s="16"/>
      <c r="M1230" s="16"/>
      <c r="N1230" s="16"/>
      <c r="O1230" s="16"/>
      <c r="P1230" s="16"/>
      <c r="Q1230" s="16"/>
      <c r="R1230" s="16"/>
      <c r="S1230" s="16"/>
      <c r="T1230" s="16"/>
      <c r="U1230" s="16"/>
    </row>
    <row r="1231" spans="1:46">
      <c r="A1231" s="16"/>
      <c r="B1231" s="16"/>
      <c r="C1231" s="16"/>
      <c r="D1231" s="16"/>
      <c r="E1231" s="16"/>
      <c r="F1231" s="16"/>
      <c r="G1231" s="16"/>
      <c r="H1231" s="16"/>
      <c r="I1231" s="16"/>
      <c r="J1231" s="16"/>
      <c r="K1231" s="16"/>
      <c r="L1231" s="16"/>
      <c r="M1231" s="16"/>
      <c r="N1231" s="16"/>
      <c r="O1231" s="16"/>
      <c r="P1231" s="16"/>
      <c r="Q1231" s="16"/>
      <c r="R1231" s="16"/>
      <c r="S1231" s="16"/>
      <c r="T1231" s="16"/>
      <c r="U1231" s="16"/>
    </row>
    <row r="1232" spans="1:46">
      <c r="A1232" s="16"/>
      <c r="B1232" s="16"/>
      <c r="C1232" s="16"/>
      <c r="D1232" s="16"/>
      <c r="E1232" s="16"/>
      <c r="F1232" s="16"/>
      <c r="G1232" s="16"/>
      <c r="H1232" s="16"/>
      <c r="I1232" s="16"/>
      <c r="J1232" s="16"/>
      <c r="K1232" s="16"/>
      <c r="L1232" s="16"/>
      <c r="M1232" s="16"/>
      <c r="N1232" s="16"/>
      <c r="O1232" s="16"/>
      <c r="P1232" s="16"/>
      <c r="Q1232" s="16"/>
      <c r="R1232" s="16"/>
      <c r="S1232" s="16"/>
      <c r="T1232" s="16"/>
      <c r="U1232" s="16"/>
    </row>
    <row r="1233" spans="1:21">
      <c r="A1233" s="16"/>
      <c r="B1233" s="16"/>
      <c r="C1233" s="16"/>
      <c r="D1233" s="16"/>
      <c r="E1233" s="16"/>
      <c r="F1233" s="16"/>
      <c r="G1233" s="16"/>
      <c r="H1233" s="16"/>
      <c r="I1233" s="16"/>
      <c r="J1233" s="16"/>
      <c r="K1233" s="16"/>
      <c r="L1233" s="16"/>
      <c r="M1233" s="16"/>
      <c r="N1233" s="16"/>
      <c r="O1233" s="16"/>
      <c r="P1233" s="16"/>
      <c r="Q1233" s="16"/>
      <c r="R1233" s="16"/>
      <c r="S1233" s="16"/>
      <c r="T1233" s="16"/>
      <c r="U1233" s="16"/>
    </row>
    <row r="1234" spans="1:21">
      <c r="A1234" s="16"/>
      <c r="B1234" s="16"/>
      <c r="C1234" s="16"/>
      <c r="D1234" s="16"/>
      <c r="E1234" s="16"/>
      <c r="F1234" s="16"/>
      <c r="G1234" s="16"/>
      <c r="H1234" s="16"/>
      <c r="I1234" s="16"/>
      <c r="J1234" s="16"/>
      <c r="K1234" s="16"/>
      <c r="L1234" s="16"/>
      <c r="M1234" s="16"/>
      <c r="N1234" s="16"/>
      <c r="O1234" s="16"/>
      <c r="P1234" s="16"/>
      <c r="Q1234" s="16"/>
      <c r="R1234" s="16"/>
      <c r="S1234" s="16"/>
      <c r="T1234" s="16"/>
      <c r="U1234" s="16"/>
    </row>
    <row r="1235" spans="1:21">
      <c r="A1235" s="16"/>
      <c r="B1235" s="16"/>
      <c r="C1235" s="16"/>
      <c r="D1235" s="16"/>
      <c r="E1235" s="16"/>
      <c r="F1235" s="16"/>
      <c r="G1235" s="16"/>
      <c r="H1235" s="16"/>
      <c r="I1235" s="16"/>
      <c r="J1235" s="16"/>
      <c r="K1235" s="16"/>
      <c r="L1235" s="16"/>
      <c r="M1235" s="16"/>
      <c r="N1235" s="16"/>
      <c r="O1235" s="16"/>
      <c r="P1235" s="16"/>
      <c r="Q1235" s="16"/>
      <c r="R1235" s="16"/>
      <c r="S1235" s="16"/>
      <c r="T1235" s="16"/>
      <c r="U1235" s="16"/>
    </row>
    <row r="1236" spans="1:21">
      <c r="A1236" s="16"/>
      <c r="B1236" s="16"/>
      <c r="C1236" s="16"/>
      <c r="D1236" s="16"/>
      <c r="E1236" s="16"/>
      <c r="F1236" s="16"/>
      <c r="G1236" s="16"/>
      <c r="H1236" s="16"/>
      <c r="I1236" s="16"/>
      <c r="J1236" s="16"/>
      <c r="K1236" s="16"/>
      <c r="L1236" s="16"/>
      <c r="M1236" s="16"/>
      <c r="N1236" s="16"/>
      <c r="O1236" s="16"/>
      <c r="P1236" s="16"/>
      <c r="Q1236" s="16"/>
      <c r="R1236" s="16"/>
      <c r="S1236" s="16"/>
      <c r="T1236" s="16"/>
      <c r="U1236" s="16"/>
    </row>
    <row r="1237" spans="1:21">
      <c r="A1237" s="16"/>
      <c r="B1237" s="16"/>
      <c r="C1237" s="16"/>
      <c r="D1237" s="16"/>
      <c r="E1237" s="16"/>
      <c r="F1237" s="16"/>
      <c r="G1237" s="16"/>
      <c r="H1237" s="16"/>
      <c r="I1237" s="16"/>
      <c r="J1237" s="16"/>
      <c r="K1237" s="16"/>
      <c r="L1237" s="16"/>
      <c r="M1237" s="16"/>
      <c r="N1237" s="16"/>
      <c r="O1237" s="16"/>
      <c r="P1237" s="16"/>
      <c r="Q1237" s="16"/>
      <c r="R1237" s="16"/>
      <c r="S1237" s="16"/>
      <c r="T1237" s="16"/>
      <c r="U1237" s="16"/>
    </row>
    <row r="1238" spans="1:21">
      <c r="A1238" s="16"/>
      <c r="B1238" s="16"/>
      <c r="C1238" s="16"/>
      <c r="D1238" s="16"/>
      <c r="E1238" s="16"/>
      <c r="F1238" s="16"/>
      <c r="G1238" s="16"/>
      <c r="H1238" s="16"/>
      <c r="I1238" s="16"/>
      <c r="J1238" s="16"/>
      <c r="K1238" s="16"/>
      <c r="L1238" s="16"/>
      <c r="M1238" s="16"/>
      <c r="N1238" s="16"/>
      <c r="O1238" s="16"/>
      <c r="P1238" s="16"/>
      <c r="Q1238" s="16"/>
      <c r="R1238" s="16"/>
      <c r="S1238" s="16"/>
      <c r="T1238" s="16"/>
      <c r="U1238" s="16"/>
    </row>
    <row r="1239" spans="1:21">
      <c r="A1239" s="16"/>
      <c r="B1239" s="16"/>
      <c r="C1239" s="16"/>
      <c r="D1239" s="16"/>
      <c r="E1239" s="16"/>
      <c r="F1239" s="16"/>
      <c r="G1239" s="16"/>
      <c r="H1239" s="16"/>
      <c r="I1239" s="16"/>
      <c r="J1239" s="16"/>
      <c r="K1239" s="16"/>
      <c r="L1239" s="16"/>
      <c r="M1239" s="16"/>
      <c r="N1239" s="16"/>
      <c r="O1239" s="16"/>
      <c r="P1239" s="16"/>
      <c r="Q1239" s="16"/>
      <c r="R1239" s="16"/>
      <c r="S1239" s="16"/>
      <c r="T1239" s="16"/>
      <c r="U1239" s="16"/>
    </row>
    <row r="1240" spans="1:21">
      <c r="A1240" s="16"/>
      <c r="B1240" s="16"/>
      <c r="C1240" s="16"/>
      <c r="D1240" s="16"/>
      <c r="E1240" s="16"/>
      <c r="F1240" s="16"/>
      <c r="G1240" s="16"/>
      <c r="H1240" s="16"/>
      <c r="I1240" s="16"/>
      <c r="J1240" s="16"/>
      <c r="K1240" s="16"/>
      <c r="L1240" s="16"/>
      <c r="M1240" s="16"/>
      <c r="N1240" s="16"/>
      <c r="O1240" s="16"/>
      <c r="P1240" s="16"/>
      <c r="Q1240" s="16"/>
      <c r="R1240" s="16"/>
      <c r="S1240" s="16"/>
      <c r="T1240" s="16"/>
      <c r="U1240" s="16"/>
    </row>
    <row r="1241" spans="1:21">
      <c r="A1241" s="16"/>
      <c r="B1241" s="29">
        <v>2011</v>
      </c>
      <c r="C1241" s="29">
        <v>2012</v>
      </c>
      <c r="D1241" s="29">
        <v>2013</v>
      </c>
      <c r="E1241" s="29">
        <v>2014</v>
      </c>
      <c r="F1241" s="29">
        <v>2015</v>
      </c>
      <c r="G1241" s="29">
        <v>2016</v>
      </c>
      <c r="H1241" s="29">
        <v>2017</v>
      </c>
      <c r="I1241" s="29">
        <v>2018</v>
      </c>
      <c r="J1241" s="29">
        <v>2019</v>
      </c>
      <c r="K1241" s="29">
        <v>2020</v>
      </c>
      <c r="L1241" s="29">
        <v>2021</v>
      </c>
      <c r="M1241" s="29">
        <v>2022</v>
      </c>
      <c r="N1241" s="29">
        <v>2023</v>
      </c>
      <c r="O1241" s="29">
        <v>2024</v>
      </c>
      <c r="P1241" s="29">
        <v>2025</v>
      </c>
      <c r="Q1241" s="29">
        <v>2026</v>
      </c>
      <c r="R1241" s="29">
        <v>2027</v>
      </c>
      <c r="S1241" s="29">
        <v>2028</v>
      </c>
      <c r="T1241" s="29">
        <v>2029</v>
      </c>
      <c r="U1241" s="29">
        <v>2030</v>
      </c>
    </row>
    <row r="1242" spans="1:21">
      <c r="A1242" s="29" t="s">
        <v>310</v>
      </c>
      <c r="B1242" s="62">
        <v>7.0923252000000003</v>
      </c>
      <c r="C1242" s="62">
        <v>6.2077133130000002</v>
      </c>
      <c r="D1242" s="62">
        <v>11.363071570000001</v>
      </c>
      <c r="E1242" s="62">
        <v>8.8095281760000006</v>
      </c>
      <c r="F1242" s="62">
        <v>9.5131777050000004</v>
      </c>
      <c r="G1242" s="62">
        <v>14.7829549</v>
      </c>
      <c r="H1242" s="62">
        <v>17.652476320000002</v>
      </c>
      <c r="I1242" s="62">
        <v>17.456771700000001</v>
      </c>
      <c r="J1242" s="62">
        <v>15.71479203</v>
      </c>
      <c r="K1242" s="62">
        <v>20.446356000000002</v>
      </c>
      <c r="L1242" s="62">
        <v>11.05670256</v>
      </c>
      <c r="M1242" s="62">
        <v>16.623643000000001</v>
      </c>
      <c r="N1242" s="62">
        <v>15.60010559</v>
      </c>
      <c r="O1242" s="62">
        <v>19.49883896</v>
      </c>
      <c r="P1242" s="62">
        <v>9.5759629309999994</v>
      </c>
      <c r="Q1242" s="62">
        <v>8.5921903640000004</v>
      </c>
      <c r="R1242" s="62">
        <v>9.8490801329999993</v>
      </c>
      <c r="S1242" s="62">
        <v>10.27385537</v>
      </c>
      <c r="T1242" s="62">
        <v>10.564115170000001</v>
      </c>
      <c r="U1242" s="62">
        <v>11.06224301</v>
      </c>
    </row>
    <row r="1243" spans="1:21">
      <c r="A1243" s="29" t="s">
        <v>311</v>
      </c>
      <c r="B1243" s="62">
        <v>46.342391550000002</v>
      </c>
      <c r="C1243" s="62">
        <v>45.247036899999998</v>
      </c>
      <c r="D1243" s="62">
        <v>52.129876039999999</v>
      </c>
      <c r="E1243" s="62">
        <v>58.3634694</v>
      </c>
      <c r="F1243" s="62">
        <v>60.66889407</v>
      </c>
      <c r="G1243" s="62">
        <v>62.60886996</v>
      </c>
      <c r="H1243" s="62">
        <v>61.541843229999998</v>
      </c>
      <c r="I1243" s="62">
        <v>60.570546030000003</v>
      </c>
      <c r="J1243" s="62">
        <v>61.161693489999998</v>
      </c>
      <c r="K1243" s="62">
        <v>62.202289159999999</v>
      </c>
      <c r="L1243" s="62">
        <v>62.974932070000001</v>
      </c>
      <c r="M1243" s="62">
        <v>64.748589640000006</v>
      </c>
      <c r="N1243" s="62">
        <v>66.066972949999993</v>
      </c>
      <c r="O1243" s="62">
        <v>67.444526710000005</v>
      </c>
      <c r="P1243" s="62">
        <v>67.658246419999998</v>
      </c>
      <c r="Q1243" s="62">
        <v>68.410667810000007</v>
      </c>
      <c r="R1243" s="62">
        <v>69.966069039999994</v>
      </c>
      <c r="S1243" s="62">
        <v>71.697148260000006</v>
      </c>
      <c r="T1243" s="62">
        <v>73.248617600000003</v>
      </c>
      <c r="U1243" s="62">
        <v>74.806260890000004</v>
      </c>
    </row>
    <row r="1244" spans="1:21">
      <c r="A1244" s="16" t="s">
        <v>312</v>
      </c>
      <c r="B1244" s="62">
        <v>46.220319340000003</v>
      </c>
      <c r="C1244" s="62">
        <v>44.83524937</v>
      </c>
      <c r="D1244" s="62">
        <v>50.851282619999999</v>
      </c>
      <c r="E1244" s="62">
        <v>55.985413719999997</v>
      </c>
      <c r="F1244" s="62">
        <v>59.131543749999999</v>
      </c>
      <c r="G1244" s="62">
        <v>62.57679315</v>
      </c>
      <c r="H1244" s="62">
        <v>59.949851369999998</v>
      </c>
      <c r="I1244" s="62">
        <v>57.697946979999998</v>
      </c>
      <c r="J1244" s="62">
        <v>60.985336770000004</v>
      </c>
      <c r="K1244" s="62">
        <v>62.201134099999997</v>
      </c>
      <c r="L1244" s="62">
        <v>62.973747209999999</v>
      </c>
      <c r="M1244" s="62">
        <v>64.747375070000004</v>
      </c>
      <c r="N1244" s="62">
        <v>66.066751839999995</v>
      </c>
      <c r="O1244" s="62">
        <v>67.444305600000007</v>
      </c>
      <c r="P1244" s="62">
        <v>67.658284609999995</v>
      </c>
      <c r="Q1244" s="62">
        <v>68.045613270000004</v>
      </c>
      <c r="R1244" s="62">
        <v>69.491860149999994</v>
      </c>
      <c r="S1244" s="62">
        <v>71.301894910000001</v>
      </c>
      <c r="T1244" s="62">
        <v>72.838297280000006</v>
      </c>
      <c r="U1244" s="62">
        <v>74.380867969999997</v>
      </c>
    </row>
    <row r="1245" spans="1:21">
      <c r="A1245" s="16" t="s">
        <v>313</v>
      </c>
      <c r="B1245" s="62">
        <v>46.220319340000003</v>
      </c>
      <c r="C1245" s="62">
        <v>44.83524937</v>
      </c>
      <c r="D1245" s="62">
        <v>51.007595979999998</v>
      </c>
      <c r="E1245" s="62">
        <v>55.985413719999997</v>
      </c>
      <c r="F1245" s="62">
        <v>59.131543749999999</v>
      </c>
      <c r="G1245" s="62">
        <v>62.57679315</v>
      </c>
      <c r="H1245" s="62">
        <v>59.949851369999998</v>
      </c>
      <c r="I1245" s="62">
        <v>57.697946979999998</v>
      </c>
      <c r="J1245" s="62">
        <v>60.985336770000004</v>
      </c>
      <c r="K1245" s="62">
        <v>62.201179449999998</v>
      </c>
      <c r="L1245" s="62">
        <v>62.97396835</v>
      </c>
      <c r="M1245" s="62">
        <v>64.747596180000002</v>
      </c>
      <c r="N1245" s="62">
        <v>66.066972949999993</v>
      </c>
      <c r="O1245" s="62">
        <v>67.444526710000005</v>
      </c>
      <c r="P1245" s="62">
        <v>67.658284609999995</v>
      </c>
      <c r="Q1245" s="62">
        <v>68.410642159999995</v>
      </c>
      <c r="R1245" s="62">
        <v>69.871968039999999</v>
      </c>
      <c r="S1245" s="62">
        <v>71.696994090000004</v>
      </c>
      <c r="T1245" s="62">
        <v>73.248432129999998</v>
      </c>
      <c r="U1245" s="62">
        <v>74.806039699999999</v>
      </c>
    </row>
    <row r="1246" spans="1:21">
      <c r="A1246" s="16" t="s">
        <v>314</v>
      </c>
      <c r="B1246" s="62">
        <v>46.220319340000003</v>
      </c>
      <c r="C1246" s="62">
        <v>44.83524937</v>
      </c>
      <c r="D1246" s="62">
        <v>51.007595979999998</v>
      </c>
      <c r="E1246" s="62">
        <v>55.985413719999997</v>
      </c>
      <c r="F1246" s="62">
        <v>59.131543749999999</v>
      </c>
      <c r="G1246" s="62">
        <v>62.57679315</v>
      </c>
      <c r="H1246" s="62">
        <v>59.949851369999998</v>
      </c>
      <c r="I1246" s="62">
        <v>57.697946979999998</v>
      </c>
      <c r="J1246" s="62">
        <v>60.985336770000004</v>
      </c>
      <c r="K1246" s="62">
        <v>62.201179449999998</v>
      </c>
      <c r="L1246" s="62">
        <v>62.97396835</v>
      </c>
      <c r="M1246" s="62">
        <v>64.747596180000002</v>
      </c>
      <c r="N1246" s="62">
        <v>66.066972949999993</v>
      </c>
      <c r="O1246" s="62">
        <v>67.444526710000005</v>
      </c>
      <c r="P1246" s="62">
        <v>67.658284609999995</v>
      </c>
      <c r="Q1246" s="62">
        <v>68.410642159999995</v>
      </c>
      <c r="R1246" s="62">
        <v>69.871968039999999</v>
      </c>
      <c r="S1246" s="62">
        <v>71.696994090000004</v>
      </c>
      <c r="T1246" s="62">
        <v>73.248432129999998</v>
      </c>
      <c r="U1246" s="62">
        <v>74.806039699999999</v>
      </c>
    </row>
    <row r="1247" spans="1:21">
      <c r="A1247" s="16" t="s">
        <v>315</v>
      </c>
      <c r="B1247" s="62">
        <v>46.220319340000003</v>
      </c>
      <c r="C1247" s="62">
        <v>44.83524937</v>
      </c>
      <c r="D1247" s="62">
        <v>51.007595979999998</v>
      </c>
      <c r="E1247" s="62">
        <v>55.985413719999997</v>
      </c>
      <c r="F1247" s="62">
        <v>59.131543749999999</v>
      </c>
      <c r="G1247" s="62">
        <v>62.57679315</v>
      </c>
      <c r="H1247" s="62">
        <v>59.949851369999998</v>
      </c>
      <c r="I1247" s="62">
        <v>57.697946979999998</v>
      </c>
      <c r="J1247" s="62">
        <v>60.985336770000004</v>
      </c>
      <c r="K1247" s="62">
        <v>62.201179449999998</v>
      </c>
      <c r="L1247" s="62">
        <v>62.97396835</v>
      </c>
      <c r="M1247" s="62">
        <v>64.747596180000002</v>
      </c>
      <c r="N1247" s="62">
        <v>66.066972949999993</v>
      </c>
      <c r="O1247" s="62">
        <v>67.444526710000005</v>
      </c>
      <c r="P1247" s="62">
        <v>67.658284609999995</v>
      </c>
      <c r="Q1247" s="62">
        <v>68.410642159999995</v>
      </c>
      <c r="R1247" s="62">
        <v>69.871968039999999</v>
      </c>
      <c r="S1247" s="62">
        <v>71.696994090000004</v>
      </c>
      <c r="T1247" s="62">
        <v>73.248432129999998</v>
      </c>
      <c r="U1247" s="62">
        <v>74.806039699999999</v>
      </c>
    </row>
    <row r="1248" spans="1:21">
      <c r="A1248" s="16" t="s">
        <v>316</v>
      </c>
      <c r="B1248" s="62">
        <v>46.220319340000003</v>
      </c>
      <c r="C1248" s="62">
        <v>44.83524937</v>
      </c>
      <c r="D1248" s="62">
        <v>51.007595979999998</v>
      </c>
      <c r="E1248" s="62">
        <v>55.985413719999997</v>
      </c>
      <c r="F1248" s="62">
        <v>59.131543749999999</v>
      </c>
      <c r="G1248" s="62">
        <v>62.57679315</v>
      </c>
      <c r="H1248" s="62">
        <v>59.949851369999998</v>
      </c>
      <c r="I1248" s="62">
        <v>57.697946979999998</v>
      </c>
      <c r="J1248" s="62">
        <v>60.985336770000004</v>
      </c>
      <c r="K1248" s="62">
        <v>62.201355210000003</v>
      </c>
      <c r="L1248" s="62">
        <v>62.97396835</v>
      </c>
      <c r="M1248" s="62">
        <v>64.747596180000002</v>
      </c>
      <c r="N1248" s="62">
        <v>66.066972949999993</v>
      </c>
      <c r="O1248" s="62">
        <v>67.444526710000005</v>
      </c>
      <c r="P1248" s="62">
        <v>67.658284609999995</v>
      </c>
      <c r="Q1248" s="62">
        <v>68.410642159999995</v>
      </c>
      <c r="R1248" s="62">
        <v>69.871968039999999</v>
      </c>
      <c r="S1248" s="62">
        <v>71.696994090000004</v>
      </c>
      <c r="T1248" s="62">
        <v>73.248432129999998</v>
      </c>
      <c r="U1248" s="62">
        <v>74.806039699999999</v>
      </c>
    </row>
    <row r="1249" spans="1:22">
      <c r="A1249" s="34" t="s">
        <v>317</v>
      </c>
      <c r="B1249" s="62">
        <v>46.220319340000003</v>
      </c>
      <c r="C1249" s="62">
        <v>44.83524937</v>
      </c>
      <c r="D1249" s="62">
        <v>51.007595979999998</v>
      </c>
      <c r="E1249" s="62">
        <v>55.985413719999997</v>
      </c>
      <c r="F1249" s="62">
        <v>59.131543749999999</v>
      </c>
      <c r="G1249" s="62">
        <v>62.57679315</v>
      </c>
      <c r="H1249" s="62">
        <v>59.949851369999998</v>
      </c>
      <c r="I1249" s="62">
        <v>57.697946979999998</v>
      </c>
      <c r="J1249" s="62">
        <v>60.98555812</v>
      </c>
      <c r="K1249" s="62">
        <v>62.201355210000003</v>
      </c>
      <c r="L1249" s="62">
        <v>62.97396835</v>
      </c>
      <c r="M1249" s="62">
        <v>64.747596180000002</v>
      </c>
      <c r="N1249" s="62">
        <v>66.066972949999993</v>
      </c>
      <c r="O1249" s="62">
        <v>67.444526710000005</v>
      </c>
      <c r="P1249" s="62">
        <v>67.658284609999995</v>
      </c>
      <c r="Q1249" s="62">
        <v>68.410642159999995</v>
      </c>
      <c r="R1249" s="62">
        <v>69.871968039999999</v>
      </c>
      <c r="S1249" s="62">
        <v>71.696994090000004</v>
      </c>
      <c r="T1249" s="62">
        <v>73.248432129999998</v>
      </c>
      <c r="U1249" s="62">
        <v>74.806039699999999</v>
      </c>
    </row>
    <row r="1250" spans="1:22">
      <c r="A1250" s="34" t="s">
        <v>318</v>
      </c>
      <c r="B1250" s="62">
        <v>46.344391649999999</v>
      </c>
      <c r="C1250" s="62">
        <v>45.23694528</v>
      </c>
      <c r="D1250" s="62">
        <v>52.096818169999999</v>
      </c>
      <c r="E1250" s="62">
        <v>58.23132949</v>
      </c>
      <c r="F1250" s="62">
        <v>60.670650790000003</v>
      </c>
      <c r="G1250" s="62">
        <v>62.616489100000003</v>
      </c>
      <c r="H1250" s="62">
        <v>61.557025350000004</v>
      </c>
      <c r="I1250" s="62">
        <v>60.615298780000003</v>
      </c>
      <c r="J1250" s="62">
        <v>61.162160989999997</v>
      </c>
      <c r="K1250" s="62">
        <v>62.202791390000002</v>
      </c>
      <c r="L1250" s="62">
        <v>62.975178339999999</v>
      </c>
      <c r="M1250" s="62">
        <v>64.748866559999996</v>
      </c>
      <c r="N1250" s="62">
        <v>66.068303720000003</v>
      </c>
      <c r="O1250" s="62">
        <v>67.445462259999999</v>
      </c>
      <c r="P1250" s="62">
        <v>67.749480019999993</v>
      </c>
      <c r="Q1250" s="62">
        <v>68.410667810000007</v>
      </c>
      <c r="R1250" s="62">
        <v>69.966069039999994</v>
      </c>
      <c r="S1250" s="62">
        <v>71.697148260000006</v>
      </c>
      <c r="T1250" s="62">
        <v>73.248650659999996</v>
      </c>
      <c r="U1250" s="62">
        <v>74.806260890000004</v>
      </c>
    </row>
    <row r="1251" spans="1:22">
      <c r="A1251" s="78" t="s">
        <v>319</v>
      </c>
      <c r="B1251" s="62">
        <v>46.344391649999999</v>
      </c>
      <c r="C1251" s="62">
        <v>45.283634329999998</v>
      </c>
      <c r="D1251" s="62">
        <v>52.244522060000001</v>
      </c>
      <c r="E1251" s="62">
        <v>58.54267222</v>
      </c>
      <c r="F1251" s="62">
        <v>60.747873380000001</v>
      </c>
      <c r="G1251" s="62">
        <v>62.621102389999997</v>
      </c>
      <c r="H1251" s="62">
        <v>61.557025350000004</v>
      </c>
      <c r="I1251" s="62">
        <v>60.615298780000003</v>
      </c>
      <c r="J1251" s="62">
        <v>61.162160989999997</v>
      </c>
      <c r="K1251" s="62">
        <v>62.202791390000002</v>
      </c>
      <c r="L1251" s="62">
        <v>62.975178339999999</v>
      </c>
      <c r="M1251" s="62">
        <v>64.748866559999996</v>
      </c>
      <c r="N1251" s="62">
        <v>66.068303720000003</v>
      </c>
      <c r="O1251" s="62">
        <v>67.445462259999999</v>
      </c>
      <c r="P1251" s="62">
        <v>67.749480019999993</v>
      </c>
      <c r="Q1251" s="62">
        <v>68.410667810000007</v>
      </c>
      <c r="R1251" s="62">
        <v>69.966069039999994</v>
      </c>
      <c r="S1251" s="62">
        <v>71.697148260000006</v>
      </c>
      <c r="T1251" s="62">
        <v>73.248650659999996</v>
      </c>
      <c r="U1251" s="62">
        <v>74.806260890000004</v>
      </c>
    </row>
    <row r="1252" spans="1:22">
      <c r="A1252" s="52" t="s">
        <v>320</v>
      </c>
      <c r="B1252" s="64">
        <v>46.335112000000002</v>
      </c>
      <c r="C1252" s="64">
        <v>44.899755880000001</v>
      </c>
      <c r="D1252" s="64">
        <v>51.589034490000003</v>
      </c>
      <c r="E1252" s="64">
        <v>58.045523449999997</v>
      </c>
      <c r="F1252" s="64">
        <v>59.173011969999997</v>
      </c>
      <c r="G1252" s="64">
        <v>62.58436142</v>
      </c>
      <c r="H1252" s="64">
        <v>59.965608750000001</v>
      </c>
      <c r="I1252" s="64">
        <v>57.700580270000003</v>
      </c>
      <c r="J1252" s="64">
        <v>60.988258930000001</v>
      </c>
      <c r="K1252" s="64">
        <v>62.202791390000002</v>
      </c>
      <c r="L1252" s="64">
        <v>62.975178339999999</v>
      </c>
      <c r="M1252" s="64">
        <v>64.748866559999996</v>
      </c>
      <c r="N1252" s="64">
        <v>66.068303720000003</v>
      </c>
      <c r="O1252" s="64">
        <v>67.445462259999999</v>
      </c>
      <c r="P1252" s="64">
        <v>67.749480019999993</v>
      </c>
      <c r="Q1252" s="64">
        <v>68.410667810000007</v>
      </c>
      <c r="R1252" s="64">
        <v>69.966069039999994</v>
      </c>
      <c r="S1252" s="64">
        <v>71.697148260000006</v>
      </c>
      <c r="T1252" s="64">
        <v>73.248650659999996</v>
      </c>
      <c r="U1252" s="64">
        <v>74.806260890000004</v>
      </c>
      <c r="V1252" s="36"/>
    </row>
    <row r="1253" spans="1:22">
      <c r="A1253" s="21" t="s">
        <v>321</v>
      </c>
      <c r="B1253" s="57">
        <v>46.335112000000002</v>
      </c>
      <c r="C1253" s="57">
        <v>44.899755880000001</v>
      </c>
      <c r="D1253" s="57">
        <v>51.58577193</v>
      </c>
      <c r="E1253" s="57">
        <v>58.045523449999997</v>
      </c>
      <c r="F1253" s="57">
        <v>59.173011969999997</v>
      </c>
      <c r="G1253" s="57">
        <v>62.57679315</v>
      </c>
      <c r="H1253" s="57">
        <v>59.950075820000002</v>
      </c>
      <c r="I1253" s="57">
        <v>57.698172020000001</v>
      </c>
      <c r="J1253" s="57">
        <v>60.98555812</v>
      </c>
      <c r="K1253" s="57">
        <v>62.202791390000002</v>
      </c>
      <c r="L1253" s="57">
        <v>62.975178339999999</v>
      </c>
      <c r="M1253" s="57">
        <v>64.748866559999996</v>
      </c>
      <c r="N1253" s="57">
        <v>66.068303720000003</v>
      </c>
      <c r="O1253" s="57">
        <v>67.445462259999999</v>
      </c>
      <c r="P1253" s="57">
        <v>67.658284609999995</v>
      </c>
      <c r="Q1253" s="57">
        <v>68.410667759999995</v>
      </c>
      <c r="R1253" s="57">
        <v>69.872058210000006</v>
      </c>
      <c r="S1253" s="57">
        <v>71.697148260000006</v>
      </c>
      <c r="T1253" s="57">
        <v>73.248650659999996</v>
      </c>
      <c r="U1253" s="57">
        <v>74.806260890000004</v>
      </c>
      <c r="V1253" s="22"/>
    </row>
    <row r="1254" spans="1:22">
      <c r="A1254" s="21" t="s">
        <v>322</v>
      </c>
      <c r="B1254" s="57">
        <v>46.344391649999999</v>
      </c>
      <c r="C1254" s="57">
        <v>45.23694528</v>
      </c>
      <c r="D1254" s="57">
        <v>52.093555610000003</v>
      </c>
      <c r="E1254" s="57">
        <v>58.23132949</v>
      </c>
      <c r="F1254" s="57">
        <v>60.670650790000003</v>
      </c>
      <c r="G1254" s="57">
        <v>62.608920820000002</v>
      </c>
      <c r="H1254" s="57">
        <v>61.541492419999997</v>
      </c>
      <c r="I1254" s="57">
        <v>60.612890530000001</v>
      </c>
      <c r="J1254" s="57">
        <v>61.159460180000004</v>
      </c>
      <c r="K1254" s="57">
        <v>62.202791390000002</v>
      </c>
      <c r="L1254" s="57">
        <v>62.975178339999999</v>
      </c>
      <c r="M1254" s="57">
        <v>64.748866559999996</v>
      </c>
      <c r="N1254" s="57">
        <v>66.068303720000003</v>
      </c>
      <c r="O1254" s="57">
        <v>67.445462259999999</v>
      </c>
      <c r="P1254" s="57">
        <v>67.658284609999995</v>
      </c>
      <c r="Q1254" s="57">
        <v>68.410667759999995</v>
      </c>
      <c r="R1254" s="57">
        <v>69.872058210000006</v>
      </c>
      <c r="S1254" s="57">
        <v>71.697148260000006</v>
      </c>
      <c r="T1254" s="57">
        <v>73.248650659999996</v>
      </c>
      <c r="U1254" s="57">
        <v>74.806260890000004</v>
      </c>
      <c r="V1254" s="22"/>
    </row>
    <row r="1255" spans="1:22">
      <c r="A1255" s="21" t="s">
        <v>323</v>
      </c>
      <c r="B1255" s="57">
        <v>46.344391649999999</v>
      </c>
      <c r="C1255" s="57">
        <v>45.23694528</v>
      </c>
      <c r="D1255" s="57">
        <v>52.096818169999999</v>
      </c>
      <c r="E1255" s="57">
        <v>58.23132949</v>
      </c>
      <c r="F1255" s="57">
        <v>60.670650790000003</v>
      </c>
      <c r="G1255" s="57">
        <v>62.616489100000003</v>
      </c>
      <c r="H1255" s="57">
        <v>61.557025350000004</v>
      </c>
      <c r="I1255" s="57">
        <v>60.615298780000003</v>
      </c>
      <c r="J1255" s="57">
        <v>61.162160989999997</v>
      </c>
      <c r="K1255" s="57">
        <v>62.202791390000002</v>
      </c>
      <c r="L1255" s="57">
        <v>62.975178339999999</v>
      </c>
      <c r="M1255" s="57">
        <v>64.748866559999996</v>
      </c>
      <c r="N1255" s="57">
        <v>66.068303720000003</v>
      </c>
      <c r="O1255" s="57">
        <v>67.445462259999999</v>
      </c>
      <c r="P1255" s="57">
        <v>67.749480019999993</v>
      </c>
      <c r="Q1255" s="57">
        <v>68.410667810000007</v>
      </c>
      <c r="R1255" s="57">
        <v>69.966069039999994</v>
      </c>
      <c r="S1255" s="57">
        <v>71.697148260000006</v>
      </c>
      <c r="T1255" s="57">
        <v>73.248650659999996</v>
      </c>
      <c r="U1255" s="57">
        <v>74.806260890000004</v>
      </c>
      <c r="V1255" s="22"/>
    </row>
    <row r="1256" spans="1:22">
      <c r="A1256" s="21" t="s">
        <v>324</v>
      </c>
      <c r="B1256" s="57">
        <v>46.344391649999999</v>
      </c>
      <c r="C1256" s="57">
        <v>45.23694528</v>
      </c>
      <c r="D1256" s="57">
        <v>52.096818169999999</v>
      </c>
      <c r="E1256" s="57">
        <v>58.23132949</v>
      </c>
      <c r="F1256" s="57">
        <v>60.670650790000003</v>
      </c>
      <c r="G1256" s="57">
        <v>62.616489100000003</v>
      </c>
      <c r="H1256" s="57">
        <v>61.557025350000004</v>
      </c>
      <c r="I1256" s="57">
        <v>60.615298780000003</v>
      </c>
      <c r="J1256" s="57">
        <v>61.162160989999997</v>
      </c>
      <c r="K1256" s="57">
        <v>62.202791390000002</v>
      </c>
      <c r="L1256" s="57">
        <v>62.975178339999999</v>
      </c>
      <c r="M1256" s="57">
        <v>64.748866559999996</v>
      </c>
      <c r="N1256" s="57">
        <v>66.068303720000003</v>
      </c>
      <c r="O1256" s="57">
        <v>67.445462259999999</v>
      </c>
      <c r="P1256" s="57">
        <v>67.749480019999993</v>
      </c>
      <c r="Q1256" s="57">
        <v>68.410667810000007</v>
      </c>
      <c r="R1256" s="57">
        <v>69.966069039999994</v>
      </c>
      <c r="S1256" s="57">
        <v>71.697148260000006</v>
      </c>
      <c r="T1256" s="57">
        <v>73.248650659999996</v>
      </c>
      <c r="U1256" s="57">
        <v>74.806260890000004</v>
      </c>
      <c r="V1256" s="22"/>
    </row>
    <row r="1257" spans="1:22">
      <c r="A1257" s="21" t="s">
        <v>325</v>
      </c>
      <c r="B1257" s="57">
        <v>46.344391760000001</v>
      </c>
      <c r="C1257" s="57">
        <v>45.23694528</v>
      </c>
      <c r="D1257" s="57">
        <v>52.096818169999999</v>
      </c>
      <c r="E1257" s="57">
        <v>58.23132949</v>
      </c>
      <c r="F1257" s="57">
        <v>60.670650790000003</v>
      </c>
      <c r="G1257" s="57">
        <v>62.616489100000003</v>
      </c>
      <c r="H1257" s="57">
        <v>61.557025350000004</v>
      </c>
      <c r="I1257" s="57">
        <v>60.615298780000003</v>
      </c>
      <c r="J1257" s="57">
        <v>61.162160989999997</v>
      </c>
      <c r="K1257" s="57">
        <v>62.202791390000002</v>
      </c>
      <c r="L1257" s="57">
        <v>62.985513730000001</v>
      </c>
      <c r="M1257" s="57">
        <v>64.748866559999996</v>
      </c>
      <c r="N1257" s="57">
        <v>66.068303720000003</v>
      </c>
      <c r="O1257" s="57">
        <v>67.445462259999999</v>
      </c>
      <c r="P1257" s="57">
        <v>67.749480019999993</v>
      </c>
      <c r="Q1257" s="57">
        <v>68.410667810000007</v>
      </c>
      <c r="R1257" s="57">
        <v>69.966069039999994</v>
      </c>
      <c r="S1257" s="57">
        <v>71.69714836</v>
      </c>
      <c r="T1257" s="57">
        <v>73.248650760000004</v>
      </c>
      <c r="U1257" s="57">
        <v>74.806260940000001</v>
      </c>
      <c r="V1257" s="22"/>
    </row>
    <row r="1258" spans="1:22">
      <c r="A1258" s="21" t="s">
        <v>326</v>
      </c>
      <c r="B1258" s="57">
        <v>46.344391649999999</v>
      </c>
      <c r="C1258" s="57">
        <v>45.23694528</v>
      </c>
      <c r="D1258" s="57">
        <v>52.093555610000003</v>
      </c>
      <c r="E1258" s="57">
        <v>58.23132949</v>
      </c>
      <c r="F1258" s="57">
        <v>60.670650790000003</v>
      </c>
      <c r="G1258" s="57">
        <v>62.608920820000002</v>
      </c>
      <c r="H1258" s="57">
        <v>61.541492419999997</v>
      </c>
      <c r="I1258" s="57">
        <v>60.612890530000001</v>
      </c>
      <c r="J1258" s="57">
        <v>61.159460180000004</v>
      </c>
      <c r="K1258" s="57">
        <v>62.202791390000002</v>
      </c>
      <c r="L1258" s="57">
        <v>62.975178339999999</v>
      </c>
      <c r="M1258" s="57">
        <v>64.748866559999996</v>
      </c>
      <c r="N1258" s="57">
        <v>66.068303720000003</v>
      </c>
      <c r="O1258" s="57">
        <v>67.445462259999999</v>
      </c>
      <c r="P1258" s="57">
        <v>67.658284609999995</v>
      </c>
      <c r="Q1258" s="57">
        <v>68.410667759999995</v>
      </c>
      <c r="R1258" s="57">
        <v>69.872058210000006</v>
      </c>
      <c r="S1258" s="57">
        <v>71.697148260000006</v>
      </c>
      <c r="T1258" s="57">
        <v>73.248650659999996</v>
      </c>
      <c r="U1258" s="57">
        <v>74.806260890000004</v>
      </c>
      <c r="V1258" s="22"/>
    </row>
    <row r="1259" spans="1:22">
      <c r="A1259" s="21" t="s">
        <v>327</v>
      </c>
      <c r="B1259" s="57">
        <v>46.344391649999999</v>
      </c>
      <c r="C1259" s="57">
        <v>45.283634329999998</v>
      </c>
      <c r="D1259" s="57">
        <v>52.244522060000001</v>
      </c>
      <c r="E1259" s="57">
        <v>58.54267222</v>
      </c>
      <c r="F1259" s="57">
        <v>60.747873380000001</v>
      </c>
      <c r="G1259" s="57">
        <v>62.621102389999997</v>
      </c>
      <c r="H1259" s="57">
        <v>61.557025350000004</v>
      </c>
      <c r="I1259" s="57">
        <v>60.615298780000003</v>
      </c>
      <c r="J1259" s="57">
        <v>61.162160989999997</v>
      </c>
      <c r="K1259" s="57">
        <v>62.202791390000002</v>
      </c>
      <c r="L1259" s="57">
        <v>62.975178339999999</v>
      </c>
      <c r="M1259" s="57">
        <v>64.748866559999996</v>
      </c>
      <c r="N1259" s="57">
        <v>66.068303720000003</v>
      </c>
      <c r="O1259" s="57">
        <v>67.445462259999999</v>
      </c>
      <c r="P1259" s="57">
        <v>67.749480019999993</v>
      </c>
      <c r="Q1259" s="57">
        <v>68.410667810000007</v>
      </c>
      <c r="R1259" s="57">
        <v>69.966069039999994</v>
      </c>
      <c r="S1259" s="57">
        <v>71.697148260000006</v>
      </c>
      <c r="T1259" s="57">
        <v>73.248650659999996</v>
      </c>
      <c r="U1259" s="57">
        <v>74.806260890000004</v>
      </c>
      <c r="V1259" s="22"/>
    </row>
    <row r="1260" spans="1:22">
      <c r="A1260" s="21" t="s">
        <v>328</v>
      </c>
      <c r="B1260" s="57">
        <v>46.344391649999999</v>
      </c>
      <c r="C1260" s="57">
        <v>45.283634329999998</v>
      </c>
      <c r="D1260" s="57">
        <v>52.244522060000001</v>
      </c>
      <c r="E1260" s="57">
        <v>58.566237389999998</v>
      </c>
      <c r="F1260" s="57">
        <v>60.788571240000003</v>
      </c>
      <c r="G1260" s="57">
        <v>62.621102389999997</v>
      </c>
      <c r="H1260" s="57">
        <v>61.581682739999998</v>
      </c>
      <c r="I1260" s="57">
        <v>60.615298780000003</v>
      </c>
      <c r="J1260" s="57">
        <v>61.162160989999997</v>
      </c>
      <c r="K1260" s="57">
        <v>62.202791390000002</v>
      </c>
      <c r="L1260" s="57">
        <v>62.975178339999999</v>
      </c>
      <c r="M1260" s="57">
        <v>64.748866559999996</v>
      </c>
      <c r="N1260" s="57">
        <v>66.068303720000003</v>
      </c>
      <c r="O1260" s="57">
        <v>67.445462259999999</v>
      </c>
      <c r="P1260" s="57">
        <v>67.749480019999993</v>
      </c>
      <c r="Q1260" s="57">
        <v>68.410667810000007</v>
      </c>
      <c r="R1260" s="57">
        <v>69.966069039999994</v>
      </c>
      <c r="S1260" s="57">
        <v>71.697148260000006</v>
      </c>
      <c r="T1260" s="57">
        <v>73.248650659999996</v>
      </c>
      <c r="U1260" s="57">
        <v>74.806260890000004</v>
      </c>
      <c r="V1260" s="22"/>
    </row>
    <row r="1261" spans="1:22">
      <c r="A1261" s="21" t="s">
        <v>329</v>
      </c>
      <c r="B1261" s="57">
        <v>46.344391649999999</v>
      </c>
      <c r="C1261" s="57">
        <v>45.283634329999998</v>
      </c>
      <c r="D1261" s="57">
        <v>52.244522060000001</v>
      </c>
      <c r="E1261" s="57">
        <v>58.566237389999998</v>
      </c>
      <c r="F1261" s="57">
        <v>60.788571240000003</v>
      </c>
      <c r="G1261" s="57">
        <v>62.621102389999997</v>
      </c>
      <c r="H1261" s="57">
        <v>61.581682739999998</v>
      </c>
      <c r="I1261" s="57">
        <v>60.615298780000003</v>
      </c>
      <c r="J1261" s="57">
        <v>61.162160989999997</v>
      </c>
      <c r="K1261" s="57">
        <v>62.202791390000002</v>
      </c>
      <c r="L1261" s="57">
        <v>62.975178339999999</v>
      </c>
      <c r="M1261" s="57">
        <v>64.748866559999996</v>
      </c>
      <c r="N1261" s="57">
        <v>66.068303720000003</v>
      </c>
      <c r="O1261" s="57">
        <v>67.445462259999999</v>
      </c>
      <c r="P1261" s="57">
        <v>67.749480019999993</v>
      </c>
      <c r="Q1261" s="57">
        <v>68.410667810000007</v>
      </c>
      <c r="R1261" s="57">
        <v>69.966069039999994</v>
      </c>
      <c r="S1261" s="57">
        <v>71.697148260000006</v>
      </c>
      <c r="T1261" s="57">
        <v>73.248650659999996</v>
      </c>
      <c r="U1261" s="57">
        <v>74.806260890000004</v>
      </c>
      <c r="V1261" s="22"/>
    </row>
    <row r="1262" spans="1:22">
      <c r="A1262" s="21" t="s">
        <v>330</v>
      </c>
      <c r="B1262" s="57">
        <v>46.344391649999999</v>
      </c>
      <c r="C1262" s="57">
        <v>45.283634329999998</v>
      </c>
      <c r="D1262" s="57">
        <v>52.244522060000001</v>
      </c>
      <c r="E1262" s="57">
        <v>58.566237389999998</v>
      </c>
      <c r="F1262" s="57">
        <v>60.788571240000003</v>
      </c>
      <c r="G1262" s="57">
        <v>62.621102389999997</v>
      </c>
      <c r="H1262" s="57">
        <v>61.581682739999998</v>
      </c>
      <c r="I1262" s="57">
        <v>60.615298780000003</v>
      </c>
      <c r="J1262" s="57">
        <v>61.162160989999997</v>
      </c>
      <c r="K1262" s="57">
        <v>62.202791390000002</v>
      </c>
      <c r="L1262" s="57">
        <v>62.975178339999999</v>
      </c>
      <c r="M1262" s="57">
        <v>64.748866559999996</v>
      </c>
      <c r="N1262" s="57">
        <v>66.068303720000003</v>
      </c>
      <c r="O1262" s="57">
        <v>67.445462259999999</v>
      </c>
      <c r="P1262" s="57">
        <v>67.749480019999993</v>
      </c>
      <c r="Q1262" s="57">
        <v>68.410667810000007</v>
      </c>
      <c r="R1262" s="57">
        <v>69.966069039999994</v>
      </c>
      <c r="S1262" s="57">
        <v>71.697148260000006</v>
      </c>
      <c r="T1262" s="57">
        <v>73.248650659999996</v>
      </c>
      <c r="U1262" s="57">
        <v>74.806260890000004</v>
      </c>
      <c r="V1262" s="22"/>
    </row>
    <row r="1263" spans="1:22">
      <c r="A1263" s="21" t="s">
        <v>331</v>
      </c>
      <c r="B1263" s="57">
        <v>46.344391649999999</v>
      </c>
      <c r="C1263" s="57">
        <v>45.283634329999998</v>
      </c>
      <c r="D1263" s="57">
        <v>52.244522060000001</v>
      </c>
      <c r="E1263" s="57">
        <v>58.566237389999998</v>
      </c>
      <c r="F1263" s="57">
        <v>60.788571240000003</v>
      </c>
      <c r="G1263" s="57">
        <v>62.621102389999997</v>
      </c>
      <c r="H1263" s="57">
        <v>61.581682739999998</v>
      </c>
      <c r="I1263" s="57">
        <v>60.615298780000003</v>
      </c>
      <c r="J1263" s="57">
        <v>61.162160989999997</v>
      </c>
      <c r="K1263" s="57">
        <v>62.202791390000002</v>
      </c>
      <c r="L1263" s="57">
        <v>62.975178339999999</v>
      </c>
      <c r="M1263" s="57">
        <v>64.748866559999996</v>
      </c>
      <c r="N1263" s="57">
        <v>66.068303720000003</v>
      </c>
      <c r="O1263" s="57">
        <v>67.445462259999999</v>
      </c>
      <c r="P1263" s="57">
        <v>67.749480019999993</v>
      </c>
      <c r="Q1263" s="57">
        <v>68.410667810000007</v>
      </c>
      <c r="R1263" s="57">
        <v>69.966069039999994</v>
      </c>
      <c r="S1263" s="57">
        <v>71.697148260000006</v>
      </c>
      <c r="T1263" s="57">
        <v>73.248650659999996</v>
      </c>
      <c r="U1263" s="57">
        <v>74.806260890000004</v>
      </c>
      <c r="V1263" s="22"/>
    </row>
    <row r="1264" spans="1:22">
      <c r="A1264" s="21" t="s">
        <v>332</v>
      </c>
      <c r="B1264" s="57">
        <v>46.344391649999999</v>
      </c>
      <c r="C1264" s="57">
        <v>45.283634329999998</v>
      </c>
      <c r="D1264" s="57">
        <v>52.244522060000001</v>
      </c>
      <c r="E1264" s="57">
        <v>58.566237389999998</v>
      </c>
      <c r="F1264" s="57">
        <v>60.788571240000003</v>
      </c>
      <c r="G1264" s="57">
        <v>62.621102389999997</v>
      </c>
      <c r="H1264" s="57">
        <v>61.581682739999998</v>
      </c>
      <c r="I1264" s="57">
        <v>60.615298780000003</v>
      </c>
      <c r="J1264" s="57">
        <v>61.162160989999997</v>
      </c>
      <c r="K1264" s="57">
        <v>62.202791390000002</v>
      </c>
      <c r="L1264" s="57">
        <v>62.975178339999999</v>
      </c>
      <c r="M1264" s="57">
        <v>64.748866559999996</v>
      </c>
      <c r="N1264" s="57">
        <v>66.068303720000003</v>
      </c>
      <c r="O1264" s="57">
        <v>67.445462259999999</v>
      </c>
      <c r="P1264" s="57">
        <v>67.749480019999993</v>
      </c>
      <c r="Q1264" s="57">
        <v>68.410667810000007</v>
      </c>
      <c r="R1264" s="57">
        <v>69.966069039999994</v>
      </c>
      <c r="S1264" s="57">
        <v>71.697148260000006</v>
      </c>
      <c r="T1264" s="57">
        <v>73.248650659999996</v>
      </c>
      <c r="U1264" s="57">
        <v>74.806260890000004</v>
      </c>
      <c r="V1264" s="22"/>
    </row>
    <row r="1265" spans="1:22">
      <c r="A1265" s="21" t="s">
        <v>333</v>
      </c>
      <c r="B1265" s="57">
        <v>46.344391649999999</v>
      </c>
      <c r="C1265" s="57">
        <v>45.283634329999998</v>
      </c>
      <c r="D1265" s="57">
        <v>52.244522060000001</v>
      </c>
      <c r="E1265" s="57">
        <v>58.54267222</v>
      </c>
      <c r="F1265" s="57">
        <v>60.747873380000001</v>
      </c>
      <c r="G1265" s="57">
        <v>62.621102389999997</v>
      </c>
      <c r="H1265" s="57">
        <v>61.557025350000004</v>
      </c>
      <c r="I1265" s="57">
        <v>60.615298780000003</v>
      </c>
      <c r="J1265" s="57">
        <v>61.162160989999997</v>
      </c>
      <c r="K1265" s="57">
        <v>62.202791390000002</v>
      </c>
      <c r="L1265" s="57">
        <v>62.975178339999999</v>
      </c>
      <c r="M1265" s="57">
        <v>64.748866559999996</v>
      </c>
      <c r="N1265" s="57">
        <v>66.068303720000003</v>
      </c>
      <c r="O1265" s="57">
        <v>67.445462259999999</v>
      </c>
      <c r="P1265" s="57">
        <v>67.749480019999993</v>
      </c>
      <c r="Q1265" s="57">
        <v>68.410667810000007</v>
      </c>
      <c r="R1265" s="57">
        <v>69.966069039999994</v>
      </c>
      <c r="S1265" s="57">
        <v>71.697148260000006</v>
      </c>
      <c r="T1265" s="57">
        <v>73.248650659999996</v>
      </c>
      <c r="U1265" s="57">
        <v>74.806260890000004</v>
      </c>
      <c r="V1265" s="22"/>
    </row>
    <row r="1266" spans="1:22">
      <c r="A1266" s="21" t="s">
        <v>334</v>
      </c>
      <c r="B1266" s="57">
        <v>46.344391649999999</v>
      </c>
      <c r="C1266" s="57">
        <v>45.283634329999998</v>
      </c>
      <c r="D1266" s="57">
        <v>52.244522060000001</v>
      </c>
      <c r="E1266" s="57">
        <v>58.566237389999998</v>
      </c>
      <c r="F1266" s="57">
        <v>60.788571240000003</v>
      </c>
      <c r="G1266" s="57">
        <v>62.621102389999997</v>
      </c>
      <c r="H1266" s="57">
        <v>61.581682739999998</v>
      </c>
      <c r="I1266" s="57">
        <v>60.615298780000003</v>
      </c>
      <c r="J1266" s="57">
        <v>61.162160989999997</v>
      </c>
      <c r="K1266" s="57">
        <v>62.202791390000002</v>
      </c>
      <c r="L1266" s="57">
        <v>62.975178339999999</v>
      </c>
      <c r="M1266" s="57">
        <v>64.748866559999996</v>
      </c>
      <c r="N1266" s="57">
        <v>66.068303720000003</v>
      </c>
      <c r="O1266" s="57">
        <v>67.445462259999999</v>
      </c>
      <c r="P1266" s="57">
        <v>67.749480019999993</v>
      </c>
      <c r="Q1266" s="57">
        <v>68.410667810000007</v>
      </c>
      <c r="R1266" s="57">
        <v>69.966069039999994</v>
      </c>
      <c r="S1266" s="57">
        <v>71.697148260000006</v>
      </c>
      <c r="T1266" s="57">
        <v>73.248650659999996</v>
      </c>
      <c r="U1266" s="57">
        <v>74.806260890000004</v>
      </c>
      <c r="V1266" s="22"/>
    </row>
    <row r="1267" spans="1:22">
      <c r="A1267" s="21" t="s">
        <v>335</v>
      </c>
      <c r="B1267" s="57">
        <v>46.662324679999998</v>
      </c>
      <c r="C1267" s="57">
        <v>45.980516889999997</v>
      </c>
      <c r="D1267" s="57">
        <v>52.979436130000003</v>
      </c>
      <c r="E1267" s="57">
        <v>59.560353859999999</v>
      </c>
      <c r="F1267" s="57">
        <v>60.837912199999998</v>
      </c>
      <c r="G1267" s="57">
        <v>62.621102389999997</v>
      </c>
      <c r="H1267" s="57">
        <v>61.557025350000004</v>
      </c>
      <c r="I1267" s="57">
        <v>60.615298780000003</v>
      </c>
      <c r="J1267" s="57">
        <v>61.162160989999997</v>
      </c>
      <c r="K1267" s="57">
        <v>62.202791390000002</v>
      </c>
      <c r="L1267" s="57">
        <v>62.975178339999999</v>
      </c>
      <c r="M1267" s="57">
        <v>64.748866559999996</v>
      </c>
      <c r="N1267" s="57">
        <v>66.068303720000003</v>
      </c>
      <c r="O1267" s="57">
        <v>67.445462259999999</v>
      </c>
      <c r="P1267" s="57">
        <v>67.749480019999993</v>
      </c>
      <c r="Q1267" s="57">
        <v>68.410667810000007</v>
      </c>
      <c r="R1267" s="57">
        <v>69.966069039999994</v>
      </c>
      <c r="S1267" s="57">
        <v>71.697148260000006</v>
      </c>
      <c r="T1267" s="57">
        <v>73.248650659999996</v>
      </c>
      <c r="U1267" s="57">
        <v>74.806260890000004</v>
      </c>
      <c r="V1267" s="22"/>
    </row>
    <row r="1268" spans="1:22">
      <c r="A1268" s="21"/>
      <c r="B1268" s="57"/>
      <c r="C1268" s="57"/>
      <c r="D1268" s="57"/>
      <c r="E1268" s="57"/>
      <c r="F1268" s="57"/>
      <c r="G1268" s="57"/>
      <c r="H1268" s="57"/>
      <c r="I1268" s="57"/>
      <c r="J1268" s="57"/>
      <c r="K1268" s="57"/>
      <c r="L1268" s="57"/>
      <c r="M1268" s="57"/>
      <c r="N1268" s="57"/>
      <c r="O1268" s="57"/>
      <c r="P1268" s="57"/>
      <c r="Q1268" s="57"/>
      <c r="R1268" s="57"/>
      <c r="S1268" s="57"/>
      <c r="T1268" s="57"/>
      <c r="U1268" s="57"/>
      <c r="V1268" s="22"/>
    </row>
    <row r="1269" spans="1:22">
      <c r="A1269" s="65" t="s">
        <v>341</v>
      </c>
      <c r="B1269" s="57">
        <v>305.71606009999999</v>
      </c>
      <c r="C1269" s="57">
        <v>313.27372079999998</v>
      </c>
      <c r="D1269" s="57">
        <v>313.31052469999997</v>
      </c>
      <c r="E1269" s="57">
        <v>313.12701559999999</v>
      </c>
      <c r="F1269" s="57">
        <v>312.68061030000001</v>
      </c>
      <c r="G1269" s="57">
        <v>311.7378827</v>
      </c>
      <c r="H1269" s="57">
        <v>312.09596019999998</v>
      </c>
      <c r="I1269" s="57">
        <v>311.31844580000001</v>
      </c>
      <c r="J1269" s="57">
        <v>311.89592759999999</v>
      </c>
      <c r="K1269" s="57">
        <v>312.90510219999999</v>
      </c>
      <c r="L1269" s="57">
        <v>313.21282350000001</v>
      </c>
      <c r="M1269" s="57">
        <v>314.93804130000001</v>
      </c>
      <c r="N1269" s="57">
        <v>315.9679582</v>
      </c>
      <c r="O1269" s="57">
        <v>317.11703829999999</v>
      </c>
      <c r="P1269" s="57">
        <v>317.67838840000002</v>
      </c>
      <c r="Q1269" s="57">
        <v>319.28133009999999</v>
      </c>
      <c r="R1269" s="57">
        <v>321.15622810000002</v>
      </c>
      <c r="S1269" s="57">
        <v>324.13080309999998</v>
      </c>
      <c r="T1269" s="57">
        <v>326.37018719999998</v>
      </c>
      <c r="U1269" s="57">
        <v>329.4900346</v>
      </c>
      <c r="V1269" s="22"/>
    </row>
    <row r="1270" spans="1:22">
      <c r="A1270" s="21" t="s">
        <v>312</v>
      </c>
      <c r="B1270" s="57">
        <v>2.494510097</v>
      </c>
      <c r="C1270" s="57">
        <v>2.5561773209999998</v>
      </c>
      <c r="D1270" s="57">
        <v>2.5564776239999998</v>
      </c>
      <c r="E1270" s="57">
        <v>2.5549802700000002</v>
      </c>
      <c r="F1270" s="57">
        <v>2.551337797</v>
      </c>
      <c r="G1270" s="57">
        <v>2.5436455489999998</v>
      </c>
      <c r="H1270" s="57">
        <v>2.5465673070000001</v>
      </c>
      <c r="I1270" s="57">
        <v>2.540223127</v>
      </c>
      <c r="J1270" s="57">
        <v>2.544935127</v>
      </c>
      <c r="K1270" s="57">
        <v>2.553169553</v>
      </c>
      <c r="L1270" s="57">
        <v>2.5556804259999999</v>
      </c>
      <c r="M1270" s="57">
        <v>2.5697574529999998</v>
      </c>
      <c r="N1270" s="57">
        <v>2.5781611259999999</v>
      </c>
      <c r="O1270" s="57">
        <v>2.587537121</v>
      </c>
      <c r="P1270" s="57">
        <v>2.5921174929999999</v>
      </c>
      <c r="Q1270" s="57">
        <v>2.6051967999999999</v>
      </c>
      <c r="R1270" s="57">
        <v>2.6204951520000002</v>
      </c>
      <c r="S1270" s="57">
        <v>2.6447663910000001</v>
      </c>
      <c r="T1270" s="57">
        <v>2.663038791</v>
      </c>
      <c r="U1270" s="57">
        <v>2.6884953889999998</v>
      </c>
      <c r="V1270" s="22"/>
    </row>
    <row r="1271" spans="1:22">
      <c r="A1271" s="21" t="s">
        <v>313</v>
      </c>
      <c r="B1271" s="57">
        <v>2.7836651219999999</v>
      </c>
      <c r="C1271" s="57">
        <v>2.8524805980000001</v>
      </c>
      <c r="D1271" s="57">
        <v>2.8528157119999999</v>
      </c>
      <c r="E1271" s="57">
        <v>2.8511447900000002</v>
      </c>
      <c r="F1271" s="57">
        <v>2.8470800939999998</v>
      </c>
      <c r="G1271" s="57">
        <v>2.8384961870000001</v>
      </c>
      <c r="H1271" s="57">
        <v>2.8417566249999999</v>
      </c>
      <c r="I1271" s="57">
        <v>2.8346770499999998</v>
      </c>
      <c r="J1271" s="57">
        <v>2.8399352480000002</v>
      </c>
      <c r="K1271" s="57">
        <v>2.8491241810000001</v>
      </c>
      <c r="L1271" s="57">
        <v>2.851926105</v>
      </c>
      <c r="M1271" s="57">
        <v>2.867634893</v>
      </c>
      <c r="N1271" s="57">
        <v>2.877012691</v>
      </c>
      <c r="O1271" s="57">
        <v>2.887475518</v>
      </c>
      <c r="P1271" s="57">
        <v>2.892586831</v>
      </c>
      <c r="Q1271" s="57">
        <v>2.9071822470000002</v>
      </c>
      <c r="R1271" s="57">
        <v>2.9242539320000001</v>
      </c>
      <c r="S1271" s="57">
        <v>2.9513386079999999</v>
      </c>
      <c r="T1271" s="57">
        <v>2.971729083</v>
      </c>
      <c r="U1271" s="57">
        <v>3.000136522</v>
      </c>
      <c r="V1271" s="22"/>
    </row>
    <row r="1272" spans="1:22">
      <c r="A1272" s="21" t="s">
        <v>314</v>
      </c>
      <c r="B1272" s="57">
        <v>2.2233200420000001</v>
      </c>
      <c r="C1272" s="57">
        <v>2.2782831290000001</v>
      </c>
      <c r="D1272" s="57">
        <v>2.2785507859999998</v>
      </c>
      <c r="E1272" s="57">
        <v>2.2772162159999998</v>
      </c>
      <c r="F1272" s="57">
        <v>2.2739697329999999</v>
      </c>
      <c r="G1272" s="57">
        <v>2.2671137460000002</v>
      </c>
      <c r="H1272" s="57">
        <v>2.2697178660000001</v>
      </c>
      <c r="I1272" s="57">
        <v>2.2640633920000002</v>
      </c>
      <c r="J1272" s="57">
        <v>2.2682631280000001</v>
      </c>
      <c r="K1272" s="57">
        <v>2.2756023500000002</v>
      </c>
      <c r="L1272" s="57">
        <v>2.277840254</v>
      </c>
      <c r="M1272" s="57">
        <v>2.2903869010000002</v>
      </c>
      <c r="N1272" s="57">
        <v>2.297876971</v>
      </c>
      <c r="O1272" s="57">
        <v>2.3062336559999999</v>
      </c>
      <c r="P1272" s="57">
        <v>2.3103160740000002</v>
      </c>
      <c r="Q1272" s="57">
        <v>2.3219734679999999</v>
      </c>
      <c r="R1272" s="57">
        <v>2.335608664</v>
      </c>
      <c r="S1272" s="57">
        <v>2.3572412599999999</v>
      </c>
      <c r="T1272" s="57">
        <v>2.373527181</v>
      </c>
      <c r="U1272" s="57">
        <v>2.3962162720000002</v>
      </c>
      <c r="V1272" s="22"/>
    </row>
    <row r="1273" spans="1:22">
      <c r="A1273" s="21" t="s">
        <v>315</v>
      </c>
      <c r="B1273" s="57">
        <v>0.64083005599999998</v>
      </c>
      <c r="C1273" s="57">
        <v>0.65667212900000005</v>
      </c>
      <c r="D1273" s="57">
        <v>0.65674927599999999</v>
      </c>
      <c r="E1273" s="57">
        <v>0.65636461099999999</v>
      </c>
      <c r="F1273" s="57">
        <v>0.65542887400000005</v>
      </c>
      <c r="G1273" s="57">
        <v>0.65345276500000005</v>
      </c>
      <c r="H1273" s="57">
        <v>0.65420335299999999</v>
      </c>
      <c r="I1273" s="57">
        <v>0.65257355800000005</v>
      </c>
      <c r="J1273" s="57">
        <v>0.65378405299999998</v>
      </c>
      <c r="K1273" s="57">
        <v>0.65589944499999997</v>
      </c>
      <c r="L1273" s="57">
        <v>0.65654447900000001</v>
      </c>
      <c r="M1273" s="57">
        <v>0.66016081299999996</v>
      </c>
      <c r="N1273" s="57">
        <v>0.66231968399999996</v>
      </c>
      <c r="O1273" s="57">
        <v>0.664728341</v>
      </c>
      <c r="P1273" s="57">
        <v>0.66590502100000004</v>
      </c>
      <c r="Q1273" s="57">
        <v>0.66926504499999995</v>
      </c>
      <c r="R1273" s="57">
        <v>0.673195133</v>
      </c>
      <c r="S1273" s="57">
        <v>0.679430321</v>
      </c>
      <c r="T1273" s="57">
        <v>0.68412443000000001</v>
      </c>
      <c r="U1273" s="57">
        <v>0.69066413199999999</v>
      </c>
      <c r="V1273" s="22"/>
    </row>
    <row r="1274" spans="1:22">
      <c r="A1274" s="21" t="s">
        <v>316</v>
      </c>
      <c r="B1274" s="57">
        <v>5.5383099060000003</v>
      </c>
      <c r="C1274" s="57">
        <v>5.6752234420000001</v>
      </c>
      <c r="D1274" s="57">
        <v>5.6758901760000002</v>
      </c>
      <c r="E1274" s="57">
        <v>5.6725657509999996</v>
      </c>
      <c r="F1274" s="57">
        <v>5.6644787340000002</v>
      </c>
      <c r="G1274" s="57">
        <v>5.6474004109999996</v>
      </c>
      <c r="H1274" s="57">
        <v>5.6538872949999996</v>
      </c>
      <c r="I1274" s="57">
        <v>5.6398019509999999</v>
      </c>
      <c r="J1274" s="57">
        <v>5.6502635300000001</v>
      </c>
      <c r="K1274" s="57">
        <v>5.6685455979999997</v>
      </c>
      <c r="L1274" s="57">
        <v>5.6741202360000003</v>
      </c>
      <c r="M1274" s="57">
        <v>5.705374043</v>
      </c>
      <c r="N1274" s="57">
        <v>5.7240318749999997</v>
      </c>
      <c r="O1274" s="57">
        <v>5.7448484520000003</v>
      </c>
      <c r="P1274" s="57">
        <v>5.7550177910000002</v>
      </c>
      <c r="Q1274" s="57">
        <v>5.7840564619999997</v>
      </c>
      <c r="R1274" s="57">
        <v>5.8180218549999996</v>
      </c>
      <c r="S1274" s="57">
        <v>5.8719088450000001</v>
      </c>
      <c r="T1274" s="57">
        <v>5.9124772180000003</v>
      </c>
      <c r="U1274" s="57">
        <v>5.9689959430000004</v>
      </c>
      <c r="V1274" s="22"/>
    </row>
    <row r="1275" spans="1:22">
      <c r="A1275" s="21" t="s">
        <v>317</v>
      </c>
      <c r="B1275" s="57">
        <v>13.450569229999999</v>
      </c>
      <c r="C1275" s="57">
        <v>13.783083120000001</v>
      </c>
      <c r="D1275" s="57">
        <v>13.784702380000001</v>
      </c>
      <c r="E1275" s="57">
        <v>13.776628540000001</v>
      </c>
      <c r="F1275" s="57">
        <v>13.756988079999999</v>
      </c>
      <c r="G1275" s="57">
        <v>13.715510950000001</v>
      </c>
      <c r="H1275" s="57">
        <v>13.73126527</v>
      </c>
      <c r="I1275" s="57">
        <v>13.697057020000001</v>
      </c>
      <c r="J1275" s="57">
        <v>13.72246444</v>
      </c>
      <c r="K1275" s="57">
        <v>13.76686503</v>
      </c>
      <c r="L1275" s="57">
        <v>13.780403829999999</v>
      </c>
      <c r="M1275" s="57">
        <v>13.85630812</v>
      </c>
      <c r="N1275" s="57">
        <v>13.901621309999999</v>
      </c>
      <c r="O1275" s="57">
        <v>13.95217731</v>
      </c>
      <c r="P1275" s="57">
        <v>13.976874990000001</v>
      </c>
      <c r="Q1275" s="57">
        <v>14.04739951</v>
      </c>
      <c r="R1275" s="57">
        <v>14.12988927</v>
      </c>
      <c r="S1275" s="57">
        <v>14.26076145</v>
      </c>
      <c r="T1275" s="57">
        <v>14.35928749</v>
      </c>
      <c r="U1275" s="57">
        <v>14.49655121</v>
      </c>
      <c r="V1275" s="22"/>
    </row>
    <row r="1276" spans="1:22">
      <c r="A1276" s="21" t="s">
        <v>318</v>
      </c>
      <c r="B1276" s="57">
        <v>2.4350398470000001</v>
      </c>
      <c r="C1276" s="57">
        <v>2.4952368969999998</v>
      </c>
      <c r="D1276" s="57">
        <v>2.4955300409999999</v>
      </c>
      <c r="E1276" s="57">
        <v>2.4940683849999998</v>
      </c>
      <c r="F1276" s="57">
        <v>2.4905127500000002</v>
      </c>
      <c r="G1276" s="57">
        <v>2.4830038889999999</v>
      </c>
      <c r="H1276" s="57">
        <v>2.4858559900000001</v>
      </c>
      <c r="I1276" s="57">
        <v>2.4796630589999999</v>
      </c>
      <c r="J1276" s="57">
        <v>2.484262722</v>
      </c>
      <c r="K1276" s="57">
        <v>2.4923008360000001</v>
      </c>
      <c r="L1276" s="57">
        <v>2.4947518479999999</v>
      </c>
      <c r="M1276" s="57">
        <v>2.508493273</v>
      </c>
      <c r="N1276" s="57">
        <v>2.5166965989999999</v>
      </c>
      <c r="O1276" s="57">
        <v>2.5258490650000001</v>
      </c>
      <c r="P1276" s="57">
        <v>2.5303202389999999</v>
      </c>
      <c r="Q1276" s="57">
        <v>2.5430877299999999</v>
      </c>
      <c r="R1276" s="57">
        <v>2.5580213619999999</v>
      </c>
      <c r="S1276" s="57">
        <v>2.5817139629999999</v>
      </c>
      <c r="T1276" s="57">
        <v>2.5995507419999999</v>
      </c>
      <c r="U1276" s="57">
        <v>2.6244004429999999</v>
      </c>
      <c r="V1276" s="22"/>
    </row>
    <row r="1277" spans="1:22">
      <c r="A1277" s="21" t="s">
        <v>319</v>
      </c>
      <c r="B1277" s="57">
        <v>3.191760645</v>
      </c>
      <c r="C1277" s="57">
        <v>3.2706647229999999</v>
      </c>
      <c r="D1277" s="57">
        <v>3.2710489659999999</v>
      </c>
      <c r="E1277" s="57">
        <v>3.26913308</v>
      </c>
      <c r="F1277" s="57">
        <v>3.2644724850000002</v>
      </c>
      <c r="G1277" s="57">
        <v>3.2546301459999998</v>
      </c>
      <c r="H1277" s="57">
        <v>3.2583685760000001</v>
      </c>
      <c r="I1277" s="57">
        <v>3.2502511090000001</v>
      </c>
      <c r="J1277" s="57">
        <v>3.256280179</v>
      </c>
      <c r="K1277" s="57">
        <v>3.266816242</v>
      </c>
      <c r="L1277" s="57">
        <v>3.2700289389999999</v>
      </c>
      <c r="M1277" s="57">
        <v>3.2880406930000001</v>
      </c>
      <c r="N1277" s="57">
        <v>3.2987933109999998</v>
      </c>
      <c r="O1277" s="57">
        <v>3.3107900269999999</v>
      </c>
      <c r="P1277" s="57">
        <v>3.3166506770000002</v>
      </c>
      <c r="Q1277" s="57">
        <v>3.333385834</v>
      </c>
      <c r="R1277" s="57">
        <v>3.352960291</v>
      </c>
      <c r="S1277" s="57">
        <v>3.3840156800000001</v>
      </c>
      <c r="T1277" s="57">
        <v>3.4073954729999998</v>
      </c>
      <c r="U1277" s="57">
        <v>3.4399675479999998</v>
      </c>
      <c r="V1277" s="22"/>
    </row>
    <row r="1278" spans="1:22">
      <c r="A1278" s="21" t="s">
        <v>320</v>
      </c>
      <c r="B1278" s="57">
        <v>4.2043750629999996</v>
      </c>
      <c r="C1278" s="57">
        <v>4.3083121609999999</v>
      </c>
      <c r="D1278" s="57">
        <v>4.3088183080000002</v>
      </c>
      <c r="E1278" s="57">
        <v>4.3062945910000003</v>
      </c>
      <c r="F1278" s="57">
        <v>4.3001553799999996</v>
      </c>
      <c r="G1278" s="57">
        <v>4.2871904719999998</v>
      </c>
      <c r="H1278" s="57">
        <v>4.2921149510000003</v>
      </c>
      <c r="I1278" s="57">
        <v>4.2814221459999997</v>
      </c>
      <c r="J1278" s="57">
        <v>4.2893639920000002</v>
      </c>
      <c r="K1278" s="57">
        <v>4.3032427149999997</v>
      </c>
      <c r="L1278" s="57">
        <v>4.3074746690000003</v>
      </c>
      <c r="M1278" s="57">
        <v>4.3312008110000004</v>
      </c>
      <c r="N1278" s="57">
        <v>4.3453647929999999</v>
      </c>
      <c r="O1278" s="57">
        <v>4.3611675740000004</v>
      </c>
      <c r="P1278" s="57">
        <v>4.3688875669999998</v>
      </c>
      <c r="Q1278" s="57">
        <v>4.3909321019999998</v>
      </c>
      <c r="R1278" s="57">
        <v>4.4167167279999999</v>
      </c>
      <c r="S1278" s="57">
        <v>4.4576247159999998</v>
      </c>
      <c r="T1278" s="57">
        <v>4.4884219559999998</v>
      </c>
      <c r="U1278" s="57">
        <v>4.5313278099999996</v>
      </c>
      <c r="V1278" s="22"/>
    </row>
    <row r="1279" spans="1:22">
      <c r="A1279" s="21" t="s">
        <v>321</v>
      </c>
      <c r="B1279" s="57">
        <v>14.46385078</v>
      </c>
      <c r="C1279" s="57">
        <v>14.82141419</v>
      </c>
      <c r="D1279" s="57">
        <v>14.82315543</v>
      </c>
      <c r="E1279" s="57">
        <v>14.814473359999999</v>
      </c>
      <c r="F1279" s="57">
        <v>14.7933533</v>
      </c>
      <c r="G1279" s="57">
        <v>14.74875155</v>
      </c>
      <c r="H1279" s="57">
        <v>14.765692700000001</v>
      </c>
      <c r="I1279" s="57">
        <v>14.728907420000001</v>
      </c>
      <c r="J1279" s="57">
        <v>14.75622888</v>
      </c>
      <c r="K1279" s="57">
        <v>14.803974330000001</v>
      </c>
      <c r="L1279" s="57">
        <v>14.818533049999999</v>
      </c>
      <c r="M1279" s="57">
        <v>14.9001555</v>
      </c>
      <c r="N1279" s="57">
        <v>14.94888229</v>
      </c>
      <c r="O1279" s="57">
        <v>15.00324687</v>
      </c>
      <c r="P1279" s="57">
        <v>15.029805120000001</v>
      </c>
      <c r="Q1279" s="57">
        <v>15.105642509999999</v>
      </c>
      <c r="R1279" s="57">
        <v>15.19434654</v>
      </c>
      <c r="S1279" s="57">
        <v>15.33507781</v>
      </c>
      <c r="T1279" s="57">
        <v>15.441026170000001</v>
      </c>
      <c r="U1279" s="57">
        <v>15.588630480000001</v>
      </c>
      <c r="V1279" s="22"/>
    </row>
    <row r="1280" spans="1:22">
      <c r="A1280" s="21" t="s">
        <v>322</v>
      </c>
      <c r="B1280" s="57">
        <v>24.86838053</v>
      </c>
      <c r="C1280" s="57">
        <v>25.483156149999999</v>
      </c>
      <c r="D1280" s="57">
        <v>25.486149959999999</v>
      </c>
      <c r="E1280" s="57">
        <v>25.471222470000001</v>
      </c>
      <c r="F1280" s="57">
        <v>25.43490976</v>
      </c>
      <c r="G1280" s="57">
        <v>25.35822387</v>
      </c>
      <c r="H1280" s="57">
        <v>25.387351580000001</v>
      </c>
      <c r="I1280" s="57">
        <v>25.324104899999998</v>
      </c>
      <c r="J1280" s="57">
        <v>25.371079980000001</v>
      </c>
      <c r="K1280" s="57">
        <v>25.453170979999999</v>
      </c>
      <c r="L1280" s="57">
        <v>25.478202490000001</v>
      </c>
      <c r="M1280" s="57">
        <v>25.618539810000001</v>
      </c>
      <c r="N1280" s="57">
        <v>25.702318080000001</v>
      </c>
      <c r="O1280" s="57">
        <v>25.795789660000001</v>
      </c>
      <c r="P1280" s="57">
        <v>25.84145251</v>
      </c>
      <c r="Q1280" s="57">
        <v>25.971843320000001</v>
      </c>
      <c r="R1280" s="57">
        <v>26.124356330000001</v>
      </c>
      <c r="S1280" s="57">
        <v>26.366322230000002</v>
      </c>
      <c r="T1280" s="57">
        <v>26.548484259999999</v>
      </c>
      <c r="U1280" s="57">
        <v>26.8022673</v>
      </c>
      <c r="V1280" s="22"/>
    </row>
    <row r="1281" spans="1:22">
      <c r="A1281" s="21" t="s">
        <v>323</v>
      </c>
      <c r="B1281" s="57">
        <v>27.432558499999999</v>
      </c>
      <c r="C1281" s="57">
        <v>28.110723620000002</v>
      </c>
      <c r="D1281" s="57">
        <v>28.114026110000001</v>
      </c>
      <c r="E1281" s="57">
        <v>28.097559449999999</v>
      </c>
      <c r="F1281" s="57">
        <v>28.057502540000002</v>
      </c>
      <c r="G1281" s="57">
        <v>27.972909569999999</v>
      </c>
      <c r="H1281" s="57">
        <v>28.005040640000001</v>
      </c>
      <c r="I1281" s="57">
        <v>27.935272600000001</v>
      </c>
      <c r="J1281" s="57">
        <v>27.987091270000001</v>
      </c>
      <c r="K1281" s="57">
        <v>28.077646680000001</v>
      </c>
      <c r="L1281" s="57">
        <v>28.105259180000001</v>
      </c>
      <c r="M1281" s="57">
        <v>28.260066680000001</v>
      </c>
      <c r="N1281" s="57">
        <v>28.352483329999998</v>
      </c>
      <c r="O1281" s="57">
        <v>28.455592759999998</v>
      </c>
      <c r="P1281" s="57">
        <v>28.505963900000001</v>
      </c>
      <c r="Q1281" s="57">
        <v>28.649799300000002</v>
      </c>
      <c r="R1281" s="57">
        <v>28.818037919999998</v>
      </c>
      <c r="S1281" s="57">
        <v>29.084952919999999</v>
      </c>
      <c r="T1281" s="57">
        <v>29.285897670000001</v>
      </c>
      <c r="U1281" s="57">
        <v>29.565848280000001</v>
      </c>
      <c r="V1281" s="22"/>
    </row>
    <row r="1282" spans="1:22">
      <c r="A1282" s="21" t="s">
        <v>324</v>
      </c>
      <c r="B1282" s="57">
        <v>3.6358814160000001</v>
      </c>
      <c r="C1282" s="57">
        <v>3.7257646819999999</v>
      </c>
      <c r="D1282" s="57">
        <v>3.7262023910000002</v>
      </c>
      <c r="E1282" s="57">
        <v>3.7240199170000001</v>
      </c>
      <c r="F1282" s="57">
        <v>3.7187108179999999</v>
      </c>
      <c r="G1282" s="57">
        <v>3.7074989569999999</v>
      </c>
      <c r="H1282" s="57">
        <v>3.711757575</v>
      </c>
      <c r="I1282" s="57">
        <v>3.7025105950000001</v>
      </c>
      <c r="J1282" s="57">
        <v>3.7093785860000001</v>
      </c>
      <c r="K1282" s="57">
        <v>3.7213807000000001</v>
      </c>
      <c r="L1282" s="57">
        <v>3.725040431</v>
      </c>
      <c r="M1282" s="57">
        <v>3.7455584480000002</v>
      </c>
      <c r="N1282" s="57">
        <v>3.7578072499999999</v>
      </c>
      <c r="O1282" s="57">
        <v>3.7714732620000002</v>
      </c>
      <c r="P1282" s="57">
        <v>3.778149398</v>
      </c>
      <c r="Q1282" s="57">
        <v>3.7972131849999999</v>
      </c>
      <c r="R1282" s="57">
        <v>3.8195113489999999</v>
      </c>
      <c r="S1282" s="57">
        <v>3.8548879729999999</v>
      </c>
      <c r="T1282" s="57">
        <v>3.88152097</v>
      </c>
      <c r="U1282" s="57">
        <v>3.9186253190000002</v>
      </c>
      <c r="V1282" s="22"/>
    </row>
    <row r="1283" spans="1:22">
      <c r="A1283" s="21" t="s">
        <v>325</v>
      </c>
      <c r="B1283" s="57">
        <v>36.185216310000001</v>
      </c>
      <c r="C1283" s="57">
        <v>37.07975742</v>
      </c>
      <c r="D1283" s="57">
        <v>37.084113610000003</v>
      </c>
      <c r="E1283" s="57">
        <v>37.06239308</v>
      </c>
      <c r="F1283" s="57">
        <v>37.009555579999997</v>
      </c>
      <c r="G1283" s="57">
        <v>36.897972289999998</v>
      </c>
      <c r="H1283" s="57">
        <v>36.94035513</v>
      </c>
      <c r="I1283" s="57">
        <v>36.848326839999999</v>
      </c>
      <c r="J1283" s="57">
        <v>36.916678830000002</v>
      </c>
      <c r="K1283" s="57">
        <v>37.036126920000001</v>
      </c>
      <c r="L1283" s="57">
        <v>37.072549500000001</v>
      </c>
      <c r="M1283" s="57">
        <v>37.276750020000001</v>
      </c>
      <c r="N1283" s="57">
        <v>37.398653209999999</v>
      </c>
      <c r="O1283" s="57">
        <v>37.53466083</v>
      </c>
      <c r="P1283" s="57">
        <v>37.601103440000003</v>
      </c>
      <c r="Q1283" s="57">
        <v>37.790831099999998</v>
      </c>
      <c r="R1283" s="57">
        <v>38.012748100000003</v>
      </c>
      <c r="S1283" s="57">
        <v>38.364825250000003</v>
      </c>
      <c r="T1283" s="57">
        <v>38.62988361</v>
      </c>
      <c r="U1283" s="57">
        <v>38.999155520000002</v>
      </c>
      <c r="V1283" s="22"/>
    </row>
    <row r="1284" spans="1:22">
      <c r="A1284" s="21" t="s">
        <v>326</v>
      </c>
      <c r="B1284" s="57">
        <v>3.2251173560000002</v>
      </c>
      <c r="C1284" s="57">
        <v>3.3048460510000002</v>
      </c>
      <c r="D1284" s="57">
        <v>3.3052343089999998</v>
      </c>
      <c r="E1284" s="57">
        <v>3.3032984010000002</v>
      </c>
      <c r="F1284" s="57">
        <v>3.2985890979999999</v>
      </c>
      <c r="G1284" s="57">
        <v>3.2886438980000001</v>
      </c>
      <c r="H1284" s="57">
        <v>3.2924213980000001</v>
      </c>
      <c r="I1284" s="57">
        <v>3.2842190960000002</v>
      </c>
      <c r="J1284" s="57">
        <v>3.2903111749999998</v>
      </c>
      <c r="K1284" s="57">
        <v>3.30095735</v>
      </c>
      <c r="L1284" s="57">
        <v>3.3042036220000002</v>
      </c>
      <c r="M1284" s="57">
        <v>3.3224036140000002</v>
      </c>
      <c r="N1284" s="57">
        <v>3.3332686069999999</v>
      </c>
      <c r="O1284" s="57">
        <v>3.3453906990000002</v>
      </c>
      <c r="P1284" s="57">
        <v>3.3513125979999998</v>
      </c>
      <c r="Q1284" s="57">
        <v>3.3682226530000001</v>
      </c>
      <c r="R1284" s="57">
        <v>3.3880016789999998</v>
      </c>
      <c r="S1284" s="57">
        <v>3.4193816250000002</v>
      </c>
      <c r="T1284" s="57">
        <v>3.4430057569999999</v>
      </c>
      <c r="U1284" s="57">
        <v>3.4759182389999999</v>
      </c>
      <c r="V1284" s="22"/>
    </row>
    <row r="1285" spans="1:22">
      <c r="A1285" s="21" t="s">
        <v>327</v>
      </c>
      <c r="B1285" s="57">
        <v>23.882565849999999</v>
      </c>
      <c r="C1285" s="57">
        <v>24.472970969999999</v>
      </c>
      <c r="D1285" s="57">
        <v>24.475846090000001</v>
      </c>
      <c r="E1285" s="57">
        <v>24.461510350000001</v>
      </c>
      <c r="F1285" s="57">
        <v>24.426637119999999</v>
      </c>
      <c r="G1285" s="57">
        <v>24.352991159999998</v>
      </c>
      <c r="H1285" s="57">
        <v>24.380964209999998</v>
      </c>
      <c r="I1285" s="57">
        <v>24.320224719999999</v>
      </c>
      <c r="J1285" s="57">
        <v>24.36533764</v>
      </c>
      <c r="K1285" s="57">
        <v>24.444174449999998</v>
      </c>
      <c r="L1285" s="57">
        <v>24.468213670000001</v>
      </c>
      <c r="M1285" s="57">
        <v>24.602987840000001</v>
      </c>
      <c r="N1285" s="57">
        <v>24.683445039999999</v>
      </c>
      <c r="O1285" s="57">
        <v>24.773211280000002</v>
      </c>
      <c r="P1285" s="57">
        <v>24.817063990000001</v>
      </c>
      <c r="Q1285" s="57">
        <v>24.942285940000001</v>
      </c>
      <c r="R1285" s="57">
        <v>25.088753140000001</v>
      </c>
      <c r="S1285" s="57">
        <v>25.32112721</v>
      </c>
      <c r="T1285" s="57">
        <v>25.496068090000001</v>
      </c>
      <c r="U1285" s="57">
        <v>25.739790849999999</v>
      </c>
      <c r="V1285" s="22"/>
    </row>
    <row r="1286" spans="1:22">
      <c r="A1286" s="21" t="s">
        <v>328</v>
      </c>
      <c r="B1286" s="57">
        <v>10.74643603</v>
      </c>
      <c r="C1286" s="57">
        <v>11.012100569999999</v>
      </c>
      <c r="D1286" s="57">
        <v>11.013394290000001</v>
      </c>
      <c r="E1286" s="57">
        <v>11.006943639999999</v>
      </c>
      <c r="F1286" s="57">
        <v>10.991251739999999</v>
      </c>
      <c r="G1286" s="57">
        <v>10.95811327</v>
      </c>
      <c r="H1286" s="57">
        <v>10.970700300000001</v>
      </c>
      <c r="I1286" s="57">
        <v>10.94336936</v>
      </c>
      <c r="J1286" s="57">
        <v>10.96366881</v>
      </c>
      <c r="K1286" s="57">
        <v>10.999143009999999</v>
      </c>
      <c r="L1286" s="57">
        <v>11.009959930000001</v>
      </c>
      <c r="M1286" s="57">
        <v>11.070604250000001</v>
      </c>
      <c r="N1286" s="57">
        <v>11.106807570000001</v>
      </c>
      <c r="O1286" s="57">
        <v>11.14719968</v>
      </c>
      <c r="P1286" s="57">
        <v>11.16693208</v>
      </c>
      <c r="Q1286" s="57">
        <v>11.22327819</v>
      </c>
      <c r="R1286" s="57">
        <v>11.28918402</v>
      </c>
      <c r="S1286" s="57">
        <v>11.39374536</v>
      </c>
      <c r="T1286" s="57">
        <v>11.4724635</v>
      </c>
      <c r="U1286" s="57">
        <v>11.5821314</v>
      </c>
      <c r="V1286" s="22"/>
    </row>
    <row r="1287" spans="1:22">
      <c r="A1287" s="21" t="s">
        <v>329</v>
      </c>
      <c r="B1287" s="57">
        <v>14.75343468</v>
      </c>
      <c r="C1287" s="57">
        <v>15.11815694</v>
      </c>
      <c r="D1287" s="57">
        <v>15.119933039999999</v>
      </c>
      <c r="E1287" s="57">
        <v>15.11107715</v>
      </c>
      <c r="F1287" s="57">
        <v>15.089534240000001</v>
      </c>
      <c r="G1287" s="57">
        <v>15.044039509999999</v>
      </c>
      <c r="H1287" s="57">
        <v>15.061319839999999</v>
      </c>
      <c r="I1287" s="57">
        <v>15.02379807</v>
      </c>
      <c r="J1287" s="57">
        <v>15.051666539999999</v>
      </c>
      <c r="K1287" s="57">
        <v>15.100367909999999</v>
      </c>
      <c r="L1287" s="57">
        <v>15.11521812</v>
      </c>
      <c r="M1287" s="57">
        <v>15.198474750000001</v>
      </c>
      <c r="N1287" s="57">
        <v>15.24817711</v>
      </c>
      <c r="O1287" s="57">
        <v>15.30363013</v>
      </c>
      <c r="P1287" s="57">
        <v>15.33072011</v>
      </c>
      <c r="Q1287" s="57">
        <v>15.40807586</v>
      </c>
      <c r="R1287" s="57">
        <v>15.498555850000001</v>
      </c>
      <c r="S1287" s="57">
        <v>15.64210473</v>
      </c>
      <c r="T1287" s="57">
        <v>15.75017431</v>
      </c>
      <c r="U1287" s="57">
        <v>15.900733839999999</v>
      </c>
      <c r="V1287" s="22"/>
    </row>
    <row r="1288" spans="1:22">
      <c r="A1288" s="21" t="s">
        <v>330</v>
      </c>
      <c r="B1288" s="57">
        <v>5.4133175470000001</v>
      </c>
      <c r="C1288" s="57">
        <v>5.5471411249999996</v>
      </c>
      <c r="D1288" s="57">
        <v>5.547792812</v>
      </c>
      <c r="E1288" s="57">
        <v>5.5445434149999997</v>
      </c>
      <c r="F1288" s="57">
        <v>5.5366389109999998</v>
      </c>
      <c r="G1288" s="57">
        <v>5.5199460230000001</v>
      </c>
      <c r="H1288" s="57">
        <v>5.526286507</v>
      </c>
      <c r="I1288" s="57">
        <v>5.5125190509999999</v>
      </c>
      <c r="J1288" s="57">
        <v>5.5227445260000003</v>
      </c>
      <c r="K1288" s="57">
        <v>5.5406139909999998</v>
      </c>
      <c r="L1288" s="57">
        <v>5.5460628170000001</v>
      </c>
      <c r="M1288" s="57">
        <v>5.5766112669999996</v>
      </c>
      <c r="N1288" s="57">
        <v>5.5948480160000003</v>
      </c>
      <c r="O1288" s="57">
        <v>5.6151947910000004</v>
      </c>
      <c r="P1288" s="57">
        <v>5.6251346209999999</v>
      </c>
      <c r="Q1288" s="57">
        <v>5.6535179270000002</v>
      </c>
      <c r="R1288" s="57">
        <v>5.6867167670000001</v>
      </c>
      <c r="S1288" s="57">
        <v>5.7393875980000004</v>
      </c>
      <c r="T1288" s="57">
        <v>5.7790403960000001</v>
      </c>
      <c r="U1288" s="57">
        <v>5.834283568</v>
      </c>
      <c r="V1288" s="22"/>
    </row>
    <row r="1289" spans="1:22">
      <c r="A1289" s="21" t="s">
        <v>331</v>
      </c>
      <c r="B1289" s="57">
        <v>8.3920241190000002</v>
      </c>
      <c r="C1289" s="57">
        <v>8.5994848279999996</v>
      </c>
      <c r="D1289" s="57">
        <v>8.6004951090000006</v>
      </c>
      <c r="E1289" s="57">
        <v>8.5954577140000001</v>
      </c>
      <c r="F1289" s="57">
        <v>8.5832037149999998</v>
      </c>
      <c r="G1289" s="57">
        <v>8.5573254769999991</v>
      </c>
      <c r="H1289" s="57">
        <v>8.5671548449999992</v>
      </c>
      <c r="I1289" s="57">
        <v>8.5458117740000006</v>
      </c>
      <c r="J1289" s="57">
        <v>8.5616638710000004</v>
      </c>
      <c r="K1289" s="57">
        <v>8.5893661039999998</v>
      </c>
      <c r="L1289" s="57">
        <v>8.5978131750000006</v>
      </c>
      <c r="M1289" s="57">
        <v>8.645171071</v>
      </c>
      <c r="N1289" s="57">
        <v>8.6734426869999997</v>
      </c>
      <c r="O1289" s="57">
        <v>8.7049853820000003</v>
      </c>
      <c r="P1289" s="57">
        <v>8.7203946569999999</v>
      </c>
      <c r="Q1289" s="57">
        <v>8.7643960270000001</v>
      </c>
      <c r="R1289" s="57">
        <v>8.8158627030000005</v>
      </c>
      <c r="S1289" s="57">
        <v>8.8975159369999997</v>
      </c>
      <c r="T1289" s="57">
        <v>8.9589878970000001</v>
      </c>
      <c r="U1289" s="57">
        <v>9.0446289170000007</v>
      </c>
      <c r="V1289" s="22"/>
    </row>
    <row r="1290" spans="1:22">
      <c r="A1290" s="21" t="s">
        <v>332</v>
      </c>
      <c r="B1290" s="57">
        <v>3.6715730959999999</v>
      </c>
      <c r="C1290" s="57">
        <v>3.7623387020000001</v>
      </c>
      <c r="D1290" s="57">
        <v>3.7627807080000002</v>
      </c>
      <c r="E1290" s="57">
        <v>3.7605768099999999</v>
      </c>
      <c r="F1290" s="57">
        <v>3.755215594</v>
      </c>
      <c r="G1290" s="57">
        <v>3.743893672</v>
      </c>
      <c r="H1290" s="57">
        <v>3.748194094</v>
      </c>
      <c r="I1290" s="57">
        <v>3.738856341</v>
      </c>
      <c r="J1290" s="57">
        <v>3.7457917520000001</v>
      </c>
      <c r="K1290" s="57">
        <v>3.7579116849999998</v>
      </c>
      <c r="L1290" s="57">
        <v>3.761607342</v>
      </c>
      <c r="M1290" s="57">
        <v>3.7823267739999999</v>
      </c>
      <c r="N1290" s="57">
        <v>3.794695817</v>
      </c>
      <c r="O1290" s="57">
        <v>3.8084959810000001</v>
      </c>
      <c r="P1290" s="57">
        <v>3.8152376530000001</v>
      </c>
      <c r="Q1290" s="57">
        <v>3.834488581</v>
      </c>
      <c r="R1290" s="57">
        <v>3.8570056350000002</v>
      </c>
      <c r="S1290" s="57">
        <v>3.8927295339999999</v>
      </c>
      <c r="T1290" s="57">
        <v>3.9196239739999998</v>
      </c>
      <c r="U1290" s="57">
        <v>3.9570925589999999</v>
      </c>
      <c r="V1290" s="22"/>
    </row>
    <row r="1291" spans="1:22">
      <c r="A1291" s="21" t="s">
        <v>333</v>
      </c>
      <c r="B1291" s="57">
        <v>13.828243430000001</v>
      </c>
      <c r="C1291" s="57">
        <v>14.17009388</v>
      </c>
      <c r="D1291" s="57">
        <v>14.1717586</v>
      </c>
      <c r="E1291" s="57">
        <v>14.16345806</v>
      </c>
      <c r="F1291" s="57">
        <v>14.14326612</v>
      </c>
      <c r="G1291" s="57">
        <v>14.10062437</v>
      </c>
      <c r="H1291" s="57">
        <v>14.11682105</v>
      </c>
      <c r="I1291" s="57">
        <v>14.081652269999999</v>
      </c>
      <c r="J1291" s="57">
        <v>14.10777311</v>
      </c>
      <c r="K1291" s="57">
        <v>14.1534204</v>
      </c>
      <c r="L1291" s="57">
        <v>14.167339350000001</v>
      </c>
      <c r="M1291" s="57">
        <v>14.24537494</v>
      </c>
      <c r="N1291" s="57">
        <v>14.29196046</v>
      </c>
      <c r="O1291" s="57">
        <v>14.34393601</v>
      </c>
      <c r="P1291" s="57">
        <v>14.369327159999999</v>
      </c>
      <c r="Q1291" s="57">
        <v>14.44183192</v>
      </c>
      <c r="R1291" s="57">
        <v>14.52663789</v>
      </c>
      <c r="S1291" s="57">
        <v>14.661184779999999</v>
      </c>
      <c r="T1291" s="57">
        <v>14.7624773</v>
      </c>
      <c r="U1291" s="57">
        <v>14.9035952</v>
      </c>
      <c r="V1291" s="22"/>
    </row>
    <row r="1292" spans="1:22">
      <c r="A1292" s="21" t="s">
        <v>334</v>
      </c>
      <c r="B1292" s="57">
        <v>22.56857832</v>
      </c>
      <c r="C1292" s="57">
        <v>23.126500119999999</v>
      </c>
      <c r="D1292" s="57">
        <v>23.129217059999998</v>
      </c>
      <c r="E1292" s="57">
        <v>23.115670049999999</v>
      </c>
      <c r="F1292" s="57">
        <v>23.08271551</v>
      </c>
      <c r="G1292" s="57">
        <v>23.013121439999999</v>
      </c>
      <c r="H1292" s="57">
        <v>23.039555459999999</v>
      </c>
      <c r="I1292" s="57">
        <v>22.982157770000001</v>
      </c>
      <c r="J1292" s="57">
        <v>23.024788640000001</v>
      </c>
      <c r="K1292" s="57">
        <v>23.099287950000001</v>
      </c>
      <c r="L1292" s="57">
        <v>23.122004570000001</v>
      </c>
      <c r="M1292" s="57">
        <v>23.249363639999999</v>
      </c>
      <c r="N1292" s="57">
        <v>23.32539418</v>
      </c>
      <c r="O1292" s="57">
        <v>23.410221610000001</v>
      </c>
      <c r="P1292" s="57">
        <v>23.451661600000001</v>
      </c>
      <c r="Q1292" s="57">
        <v>23.569994000000001</v>
      </c>
      <c r="R1292" s="57">
        <v>23.708402769999999</v>
      </c>
      <c r="S1292" s="57">
        <v>23.927991909999999</v>
      </c>
      <c r="T1292" s="57">
        <v>24.09330778</v>
      </c>
      <c r="U1292" s="57">
        <v>24.323621230000001</v>
      </c>
      <c r="V1292" s="22"/>
    </row>
    <row r="1293" spans="1:22">
      <c r="A1293" s="21" t="s">
        <v>335</v>
      </c>
      <c r="B1293" s="57">
        <v>55.686502160000003</v>
      </c>
      <c r="C1293" s="57">
        <v>57.063138010000003</v>
      </c>
      <c r="D1293" s="57">
        <v>57.069841879999998</v>
      </c>
      <c r="E1293" s="57">
        <v>57.036415499999997</v>
      </c>
      <c r="F1293" s="57">
        <v>56.9551023</v>
      </c>
      <c r="G1293" s="57">
        <v>56.783383479999998</v>
      </c>
      <c r="H1293" s="57">
        <v>56.848607680000001</v>
      </c>
      <c r="I1293" s="57">
        <v>56.706982609999997</v>
      </c>
      <c r="J1293" s="57">
        <v>56.81217152</v>
      </c>
      <c r="K1293" s="57">
        <v>56.995993740000003</v>
      </c>
      <c r="L1293" s="57">
        <v>57.052045509999999</v>
      </c>
      <c r="M1293" s="57">
        <v>57.366295749999999</v>
      </c>
      <c r="N1293" s="57">
        <v>57.553896190000003</v>
      </c>
      <c r="O1293" s="57">
        <v>57.76320235</v>
      </c>
      <c r="P1293" s="57">
        <v>57.865452840000003</v>
      </c>
      <c r="Q1293" s="57">
        <v>58.15743037</v>
      </c>
      <c r="R1293" s="57">
        <v>58.49894501</v>
      </c>
      <c r="S1293" s="57">
        <v>59.040766980000001</v>
      </c>
      <c r="T1293" s="57">
        <v>59.448673149999998</v>
      </c>
      <c r="U1293" s="57">
        <v>60.016956649999997</v>
      </c>
      <c r="V1293" s="22"/>
    </row>
    <row r="1294" spans="1:22">
      <c r="A1294" s="21"/>
      <c r="B1294" s="57"/>
      <c r="C1294" s="57"/>
      <c r="D1294" s="57"/>
      <c r="E1294" s="57"/>
      <c r="F1294" s="57"/>
      <c r="G1294" s="57"/>
      <c r="H1294" s="57"/>
      <c r="I1294" s="57"/>
      <c r="J1294" s="57"/>
      <c r="K1294" s="57"/>
      <c r="L1294" s="57"/>
      <c r="M1294" s="57"/>
      <c r="N1294" s="57"/>
      <c r="O1294" s="57"/>
      <c r="P1294" s="57"/>
      <c r="Q1294" s="57"/>
      <c r="R1294" s="57"/>
      <c r="S1294" s="57"/>
      <c r="T1294" s="57"/>
      <c r="U1294" s="57"/>
      <c r="V1294" s="22"/>
    </row>
    <row r="1295" spans="1:22">
      <c r="A1295" s="21" t="s">
        <v>312</v>
      </c>
      <c r="B1295" s="59">
        <v>132.9889301</v>
      </c>
      <c r="C1295" s="59">
        <v>130.47486359999999</v>
      </c>
      <c r="D1295" s="59">
        <v>159.04960439999999</v>
      </c>
      <c r="E1295" s="59">
        <v>165.5497982</v>
      </c>
      <c r="F1295" s="59">
        <v>175.13587240000001</v>
      </c>
      <c r="G1295" s="59">
        <v>196.77577880000001</v>
      </c>
      <c r="H1295" s="59">
        <v>197.6195506</v>
      </c>
      <c r="I1295" s="59">
        <v>190.90975449999999</v>
      </c>
      <c r="J1295" s="59">
        <v>195.19685200000001</v>
      </c>
      <c r="K1295" s="59">
        <v>211.01305540000001</v>
      </c>
      <c r="L1295" s="59">
        <v>189.19817140000001</v>
      </c>
      <c r="M1295" s="59">
        <v>209.10378009999999</v>
      </c>
      <c r="N1295" s="59">
        <v>210.5503171</v>
      </c>
      <c r="O1295" s="59">
        <v>224.96861390000001</v>
      </c>
      <c r="P1295" s="59">
        <v>200.20024409999999</v>
      </c>
      <c r="Q1295" s="59">
        <v>199.65656079999999</v>
      </c>
      <c r="R1295" s="59">
        <v>207.91254939999999</v>
      </c>
      <c r="S1295" s="59">
        <v>215.7488026</v>
      </c>
      <c r="T1295" s="59">
        <v>222.10385959999999</v>
      </c>
      <c r="U1295" s="59">
        <v>229.71340989999999</v>
      </c>
      <c r="V1295" s="22"/>
    </row>
    <row r="1296" spans="1:22">
      <c r="A1296" s="21" t="s">
        <v>313</v>
      </c>
      <c r="B1296" s="59">
        <v>148.40454919999999</v>
      </c>
      <c r="C1296" s="59">
        <v>145.5990607</v>
      </c>
      <c r="D1296" s="59">
        <v>177.9320204</v>
      </c>
      <c r="E1296" s="59">
        <v>184.73976099999999</v>
      </c>
      <c r="F1296" s="59">
        <v>195.43701999999999</v>
      </c>
      <c r="G1296" s="59">
        <v>219.58534990000001</v>
      </c>
      <c r="H1296" s="59">
        <v>220.52692880000001</v>
      </c>
      <c r="I1296" s="59">
        <v>213.03935619999999</v>
      </c>
      <c r="J1296" s="59">
        <v>217.82339930000001</v>
      </c>
      <c r="K1296" s="59">
        <v>235.4730917</v>
      </c>
      <c r="L1296" s="59">
        <v>211.13000289999999</v>
      </c>
      <c r="M1296" s="59">
        <v>233.34300469999999</v>
      </c>
      <c r="N1296" s="59">
        <v>234.95722140000001</v>
      </c>
      <c r="O1296" s="59">
        <v>251.04683990000001</v>
      </c>
      <c r="P1296" s="59">
        <v>223.40676740000001</v>
      </c>
      <c r="Q1296" s="59">
        <v>223.86126770000001</v>
      </c>
      <c r="R1296" s="59">
        <v>233.12458849999999</v>
      </c>
      <c r="S1296" s="59">
        <v>241.92373280000001</v>
      </c>
      <c r="T1296" s="59">
        <v>249.06818430000001</v>
      </c>
      <c r="U1296" s="59">
        <v>257.61657109999999</v>
      </c>
      <c r="V1296" s="22"/>
    </row>
    <row r="1297" spans="1:22">
      <c r="A1297" s="21" t="s">
        <v>314</v>
      </c>
      <c r="B1297" s="59">
        <v>118.53107110000001</v>
      </c>
      <c r="C1297" s="59">
        <v>116.2903207</v>
      </c>
      <c r="D1297" s="59">
        <v>142.1147335</v>
      </c>
      <c r="E1297" s="59">
        <v>147.55209239999999</v>
      </c>
      <c r="F1297" s="59">
        <v>156.09601889999999</v>
      </c>
      <c r="G1297" s="59">
        <v>175.3833482</v>
      </c>
      <c r="H1297" s="59">
        <v>176.1353896</v>
      </c>
      <c r="I1297" s="59">
        <v>170.15504730000001</v>
      </c>
      <c r="J1297" s="59">
        <v>173.97607410000001</v>
      </c>
      <c r="K1297" s="59">
        <v>188.0729259</v>
      </c>
      <c r="L1297" s="59">
        <v>168.63004219999999</v>
      </c>
      <c r="M1297" s="59">
        <v>186.37162029999999</v>
      </c>
      <c r="N1297" s="59">
        <v>187.66089909999999</v>
      </c>
      <c r="O1297" s="59">
        <v>200.5117161</v>
      </c>
      <c r="P1297" s="59">
        <v>178.43552360000001</v>
      </c>
      <c r="Q1297" s="59">
        <v>178.79853410000001</v>
      </c>
      <c r="R1297" s="59">
        <v>186.19717080000001</v>
      </c>
      <c r="S1297" s="59">
        <v>193.22506849999999</v>
      </c>
      <c r="T1297" s="59">
        <v>198.93135910000001</v>
      </c>
      <c r="U1297" s="59">
        <v>205.75897620000001</v>
      </c>
      <c r="V1297" s="22"/>
    </row>
    <row r="1298" spans="1:22">
      <c r="A1298" s="21" t="s">
        <v>315</v>
      </c>
      <c r="B1298" s="59">
        <v>34.164344989999996</v>
      </c>
      <c r="C1298" s="59">
        <v>33.518490970000002</v>
      </c>
      <c r="D1298" s="59">
        <v>40.961890750000002</v>
      </c>
      <c r="E1298" s="59">
        <v>42.529106859999999</v>
      </c>
      <c r="F1298" s="59">
        <v>44.991732480000003</v>
      </c>
      <c r="G1298" s="59">
        <v>50.550941270000003</v>
      </c>
      <c r="H1298" s="59">
        <v>50.767702999999997</v>
      </c>
      <c r="I1298" s="59">
        <v>49.04398217</v>
      </c>
      <c r="J1298" s="59">
        <v>50.145321039999999</v>
      </c>
      <c r="K1298" s="59">
        <v>54.208472639999997</v>
      </c>
      <c r="L1298" s="59">
        <v>48.604428230000003</v>
      </c>
      <c r="M1298" s="59">
        <v>53.718103390000003</v>
      </c>
      <c r="N1298" s="59">
        <v>54.089713670000002</v>
      </c>
      <c r="O1298" s="59">
        <v>57.793719230000001</v>
      </c>
      <c r="P1298" s="59">
        <v>51.430673229999996</v>
      </c>
      <c r="Q1298" s="59">
        <v>51.535304160000003</v>
      </c>
      <c r="R1298" s="59">
        <v>53.667821600000003</v>
      </c>
      <c r="S1298" s="59">
        <v>55.693480520000001</v>
      </c>
      <c r="T1298" s="59">
        <v>57.338211149999999</v>
      </c>
      <c r="U1298" s="59">
        <v>59.306142970000003</v>
      </c>
      <c r="V1298" s="22"/>
    </row>
    <row r="1299" spans="1:22">
      <c r="A1299" s="21" t="s">
        <v>316</v>
      </c>
      <c r="B1299" s="59">
        <v>295.26194729999997</v>
      </c>
      <c r="C1299" s="59">
        <v>289.68021829999998</v>
      </c>
      <c r="D1299" s="59">
        <v>354.00905920000002</v>
      </c>
      <c r="E1299" s="59">
        <v>367.55356829999999</v>
      </c>
      <c r="F1299" s="59">
        <v>388.83656480000002</v>
      </c>
      <c r="G1299" s="59">
        <v>436.88147290000001</v>
      </c>
      <c r="H1299" s="59">
        <v>438.75481459999997</v>
      </c>
      <c r="I1299" s="59">
        <v>423.85772900000001</v>
      </c>
      <c r="J1299" s="59">
        <v>433.37594050000001</v>
      </c>
      <c r="K1299" s="59">
        <v>468.49231959999997</v>
      </c>
      <c r="L1299" s="59">
        <v>420.05892790000001</v>
      </c>
      <c r="M1299" s="59">
        <v>464.25335589999997</v>
      </c>
      <c r="N1299" s="59">
        <v>467.46496070000001</v>
      </c>
      <c r="O1299" s="59">
        <v>499.47645970000002</v>
      </c>
      <c r="P1299" s="59">
        <v>444.48446869999998</v>
      </c>
      <c r="Q1299" s="59">
        <v>445.38873100000001</v>
      </c>
      <c r="R1299" s="59">
        <v>463.81880059999997</v>
      </c>
      <c r="S1299" s="59">
        <v>481.325356</v>
      </c>
      <c r="T1299" s="59">
        <v>495.53977650000002</v>
      </c>
      <c r="U1299" s="59">
        <v>512.54743120000001</v>
      </c>
      <c r="V1299" s="22"/>
    </row>
    <row r="1300" spans="1:22">
      <c r="A1300" s="21" t="s">
        <v>317</v>
      </c>
      <c r="B1300" s="59">
        <v>717.08541600000001</v>
      </c>
      <c r="C1300" s="59">
        <v>703.52939739999999</v>
      </c>
      <c r="D1300" s="59">
        <v>859.76108939999995</v>
      </c>
      <c r="E1300" s="59">
        <v>892.65584609999996</v>
      </c>
      <c r="F1300" s="59">
        <v>944.3446146</v>
      </c>
      <c r="G1300" s="59">
        <v>1061.028472</v>
      </c>
      <c r="H1300" s="59">
        <v>1065.5781469999999</v>
      </c>
      <c r="I1300" s="59">
        <v>1029.398467</v>
      </c>
      <c r="J1300" s="59">
        <v>1052.517828</v>
      </c>
      <c r="K1300" s="59">
        <v>1137.799886</v>
      </c>
      <c r="L1300" s="59">
        <v>1020.172541</v>
      </c>
      <c r="M1300" s="59">
        <v>1127.504962</v>
      </c>
      <c r="N1300" s="59">
        <v>1135.304799</v>
      </c>
      <c r="O1300" s="59">
        <v>1213.049254</v>
      </c>
      <c r="P1300" s="59">
        <v>1079.4934229999999</v>
      </c>
      <c r="Q1300" s="59">
        <v>1081.689552</v>
      </c>
      <c r="R1300" s="59">
        <v>1126.4495830000001</v>
      </c>
      <c r="S1300" s="59">
        <v>1168.9667300000001</v>
      </c>
      <c r="T1300" s="59">
        <v>1203.488462</v>
      </c>
      <c r="U1300" s="59">
        <v>1244.7939570000001</v>
      </c>
      <c r="V1300" s="22"/>
    </row>
    <row r="1301" spans="1:22">
      <c r="A1301" s="21" t="s">
        <v>318</v>
      </c>
      <c r="B1301" s="59">
        <v>130.1205348</v>
      </c>
      <c r="C1301" s="59">
        <v>128.36661029999999</v>
      </c>
      <c r="D1301" s="59">
        <v>158.36606130000001</v>
      </c>
      <c r="E1301" s="59">
        <v>167.2044836</v>
      </c>
      <c r="F1301" s="59">
        <v>174.7937197</v>
      </c>
      <c r="G1301" s="59">
        <v>192.18312040000001</v>
      </c>
      <c r="H1301" s="59">
        <v>196.90341419999999</v>
      </c>
      <c r="I1301" s="59">
        <v>193.5924291</v>
      </c>
      <c r="J1301" s="59">
        <v>190.9825486</v>
      </c>
      <c r="K1301" s="59">
        <v>205.98653909999999</v>
      </c>
      <c r="L1301" s="59">
        <v>184.69117170000001</v>
      </c>
      <c r="M1301" s="59">
        <v>204.1223928</v>
      </c>
      <c r="N1301" s="59">
        <v>205.5346079</v>
      </c>
      <c r="O1301" s="59">
        <v>219.608182</v>
      </c>
      <c r="P1301" s="59">
        <v>195.6581333</v>
      </c>
      <c r="Q1301" s="59">
        <v>195.8250238</v>
      </c>
      <c r="R1301" s="59">
        <v>204.1688566</v>
      </c>
      <c r="S1301" s="59">
        <v>211.62568469999999</v>
      </c>
      <c r="T1301" s="59">
        <v>217.8755376</v>
      </c>
      <c r="U1301" s="59">
        <v>225.35333969999999</v>
      </c>
      <c r="V1301" s="22"/>
    </row>
    <row r="1302" spans="1:22">
      <c r="A1302" s="21" t="s">
        <v>319</v>
      </c>
      <c r="B1302" s="59">
        <v>170.5572099</v>
      </c>
      <c r="C1302" s="59">
        <v>168.41093430000001</v>
      </c>
      <c r="D1302" s="59">
        <v>208.06355339999999</v>
      </c>
      <c r="E1302" s="59">
        <v>220.18330639999999</v>
      </c>
      <c r="F1302" s="59">
        <v>229.36526799999999</v>
      </c>
      <c r="G1302" s="59">
        <v>251.92157829999999</v>
      </c>
      <c r="H1302" s="59">
        <v>258.09375119999999</v>
      </c>
      <c r="I1302" s="59">
        <v>253.7538337</v>
      </c>
      <c r="J1302" s="59">
        <v>250.33289830000001</v>
      </c>
      <c r="K1302" s="59">
        <v>269.99957710000001</v>
      </c>
      <c r="L1302" s="59">
        <v>242.08639299999999</v>
      </c>
      <c r="M1302" s="59">
        <v>267.5561227</v>
      </c>
      <c r="N1302" s="59">
        <v>269.40720229999999</v>
      </c>
      <c r="O1302" s="59">
        <v>287.85432539999999</v>
      </c>
      <c r="P1302" s="59">
        <v>256.46148269999998</v>
      </c>
      <c r="Q1302" s="59">
        <v>256.68023670000002</v>
      </c>
      <c r="R1302" s="59">
        <v>267.61702580000002</v>
      </c>
      <c r="S1302" s="59">
        <v>277.39116159999998</v>
      </c>
      <c r="T1302" s="59">
        <v>285.58323890000003</v>
      </c>
      <c r="U1302" s="59">
        <v>295.3848668</v>
      </c>
      <c r="V1302" s="22"/>
    </row>
    <row r="1303" spans="1:22">
      <c r="A1303" s="21" t="s">
        <v>320</v>
      </c>
      <c r="B1303" s="59">
        <v>224.62898469999999</v>
      </c>
      <c r="C1303" s="59">
        <v>220.18693099999999</v>
      </c>
      <c r="D1303" s="59">
        <v>271.24918709999997</v>
      </c>
      <c r="E1303" s="59">
        <v>287.89754720000002</v>
      </c>
      <c r="F1303" s="59">
        <v>295.361288</v>
      </c>
      <c r="G1303" s="59">
        <v>331.68842139999998</v>
      </c>
      <c r="H1303" s="59">
        <v>333.14574340000001</v>
      </c>
      <c r="I1303" s="59">
        <v>321.78035119999998</v>
      </c>
      <c r="J1303" s="59">
        <v>329.00730490000001</v>
      </c>
      <c r="K1303" s="59">
        <v>355.65934149999998</v>
      </c>
      <c r="L1303" s="59">
        <v>318.89045170000003</v>
      </c>
      <c r="M1303" s="59">
        <v>352.44067940000002</v>
      </c>
      <c r="N1303" s="59">
        <v>354.8790305</v>
      </c>
      <c r="O1303" s="59">
        <v>379.17866720000001</v>
      </c>
      <c r="P1303" s="59">
        <v>337.82616639999998</v>
      </c>
      <c r="Q1303" s="59">
        <v>338.11432189999999</v>
      </c>
      <c r="R1303" s="59">
        <v>352.52090449999997</v>
      </c>
      <c r="S1303" s="59">
        <v>365.39597179999998</v>
      </c>
      <c r="T1303" s="59">
        <v>376.18705829999999</v>
      </c>
      <c r="U1303" s="59">
        <v>389.0983397</v>
      </c>
      <c r="V1303" s="22"/>
    </row>
    <row r="1304" spans="1:22">
      <c r="A1304" s="21" t="s">
        <v>321</v>
      </c>
      <c r="B1304" s="59">
        <v>772.76647920000005</v>
      </c>
      <c r="C1304" s="59">
        <v>757.48496890000001</v>
      </c>
      <c r="D1304" s="59">
        <v>933.10049119999996</v>
      </c>
      <c r="E1304" s="59">
        <v>990.42238129999998</v>
      </c>
      <c r="F1304" s="59">
        <v>1016.099071</v>
      </c>
      <c r="G1304" s="59">
        <v>1140.9597040000001</v>
      </c>
      <c r="H1304" s="59">
        <v>1145.855438</v>
      </c>
      <c r="I1304" s="59">
        <v>1106.950208</v>
      </c>
      <c r="J1304" s="59">
        <v>1131.807922</v>
      </c>
      <c r="K1304" s="59">
        <v>1223.535856</v>
      </c>
      <c r="L1304" s="59">
        <v>1097.043874</v>
      </c>
      <c r="M1304" s="59">
        <v>1212.4630460000001</v>
      </c>
      <c r="N1304" s="59">
        <v>1220.8514379999999</v>
      </c>
      <c r="O1304" s="59">
        <v>1304.446815</v>
      </c>
      <c r="P1304" s="59">
        <v>1160.815689</v>
      </c>
      <c r="Q1304" s="59">
        <v>1163.177647</v>
      </c>
      <c r="R1304" s="59">
        <v>1211.310602</v>
      </c>
      <c r="S1304" s="59">
        <v>1257.0317190000001</v>
      </c>
      <c r="T1304" s="59">
        <v>1294.155111</v>
      </c>
      <c r="U1304" s="59">
        <v>1338.572377</v>
      </c>
      <c r="V1304" s="22"/>
    </row>
    <row r="1305" spans="1:22">
      <c r="A1305" s="21" t="s">
        <v>322</v>
      </c>
      <c r="B1305" s="59">
        <v>1328.884609</v>
      </c>
      <c r="C1305" s="59">
        <v>1310.972268</v>
      </c>
      <c r="D1305" s="59">
        <v>1617.265116</v>
      </c>
      <c r="E1305" s="59">
        <v>1707.6125999999999</v>
      </c>
      <c r="F1305" s="59">
        <v>1785.119344</v>
      </c>
      <c r="G1305" s="59">
        <v>1962.5205100000001</v>
      </c>
      <c r="H1305" s="59">
        <v>2010.5251270000001</v>
      </c>
      <c r="I1305" s="59">
        <v>1977.044316</v>
      </c>
      <c r="J1305" s="59">
        <v>1950.382801</v>
      </c>
      <c r="K1305" s="59">
        <v>2103.6828799999998</v>
      </c>
      <c r="L1305" s="59">
        <v>1886.1992519999999</v>
      </c>
      <c r="M1305" s="59">
        <v>2084.644875</v>
      </c>
      <c r="N1305" s="59">
        <v>2099.0674330000002</v>
      </c>
      <c r="O1305" s="59">
        <v>2242.796906</v>
      </c>
      <c r="P1305" s="59">
        <v>1995.8451399999999</v>
      </c>
      <c r="Q1305" s="59">
        <v>1999.906166</v>
      </c>
      <c r="R1305" s="59">
        <v>2082.6634250000002</v>
      </c>
      <c r="S1305" s="59">
        <v>2161.2738949999998</v>
      </c>
      <c r="T1305" s="59">
        <v>2225.1018939999999</v>
      </c>
      <c r="U1305" s="59">
        <v>2301.4705939999999</v>
      </c>
      <c r="V1305" s="22"/>
    </row>
    <row r="1306" spans="1:22">
      <c r="A1306" s="21" t="s">
        <v>323</v>
      </c>
      <c r="B1306" s="59">
        <v>1465.905861</v>
      </c>
      <c r="C1306" s="59">
        <v>1446.146579</v>
      </c>
      <c r="D1306" s="59">
        <v>1784.112997</v>
      </c>
      <c r="E1306" s="59">
        <v>1883.6844840000001</v>
      </c>
      <c r="F1306" s="59">
        <v>1969.1829459999999</v>
      </c>
      <c r="G1306" s="59">
        <v>2165.0876469999998</v>
      </c>
      <c r="H1306" s="59">
        <v>2218.2653129999999</v>
      </c>
      <c r="I1306" s="59">
        <v>2180.964571</v>
      </c>
      <c r="J1306" s="59">
        <v>2151.5623009999999</v>
      </c>
      <c r="K1306" s="59">
        <v>2320.5935589999999</v>
      </c>
      <c r="L1306" s="59">
        <v>2080.6851999999999</v>
      </c>
      <c r="M1306" s="59">
        <v>2299.5925459999999</v>
      </c>
      <c r="N1306" s="59">
        <v>2315.5022130000002</v>
      </c>
      <c r="O1306" s="59">
        <v>2474.0516280000002</v>
      </c>
      <c r="P1306" s="59">
        <v>2204.236285</v>
      </c>
      <c r="Q1306" s="59">
        <v>2206.1164319999998</v>
      </c>
      <c r="R1306" s="59">
        <v>2300.115996</v>
      </c>
      <c r="S1306" s="59">
        <v>2384.1227819999999</v>
      </c>
      <c r="T1306" s="59">
        <v>2454.5320830000001</v>
      </c>
      <c r="U1306" s="59">
        <v>2538.7751579999999</v>
      </c>
      <c r="V1306" s="22"/>
    </row>
    <row r="1307" spans="1:22">
      <c r="A1307" s="21" t="s">
        <v>324</v>
      </c>
      <c r="B1307" s="59">
        <v>194.2895657</v>
      </c>
      <c r="C1307" s="59">
        <v>191.670692</v>
      </c>
      <c r="D1307" s="59">
        <v>236.46439290000001</v>
      </c>
      <c r="E1307" s="59">
        <v>249.66148920000001</v>
      </c>
      <c r="F1307" s="59">
        <v>260.9933623</v>
      </c>
      <c r="G1307" s="59">
        <v>286.95835790000001</v>
      </c>
      <c r="H1307" s="59">
        <v>294.0064678</v>
      </c>
      <c r="I1307" s="59">
        <v>289.0626681</v>
      </c>
      <c r="J1307" s="59">
        <v>285.1657232</v>
      </c>
      <c r="K1307" s="59">
        <v>307.56894199999999</v>
      </c>
      <c r="L1307" s="59">
        <v>275.7717495</v>
      </c>
      <c r="M1307" s="59">
        <v>304.7854906</v>
      </c>
      <c r="N1307" s="59">
        <v>306.89414060000001</v>
      </c>
      <c r="O1307" s="59">
        <v>327.90810729999998</v>
      </c>
      <c r="P1307" s="59">
        <v>292.14707570000002</v>
      </c>
      <c r="Q1307" s="59">
        <v>292.3962684</v>
      </c>
      <c r="R1307" s="59">
        <v>304.85486809999998</v>
      </c>
      <c r="S1307" s="59">
        <v>315.989036</v>
      </c>
      <c r="T1307" s="59">
        <v>325.32100809999997</v>
      </c>
      <c r="U1307" s="59">
        <v>336.48649349999999</v>
      </c>
      <c r="V1307" s="22"/>
    </row>
    <row r="1308" spans="1:22">
      <c r="A1308" s="21" t="s">
        <v>325</v>
      </c>
      <c r="B1308" s="59">
        <v>1933.619162</v>
      </c>
      <c r="C1308" s="59">
        <v>1907.5554609999999</v>
      </c>
      <c r="D1308" s="59">
        <v>2353.3537609999998</v>
      </c>
      <c r="E1308" s="59">
        <v>2484.6946189999999</v>
      </c>
      <c r="F1308" s="59">
        <v>2597.4723009999998</v>
      </c>
      <c r="G1308" s="59">
        <v>2855.8825400000001</v>
      </c>
      <c r="H1308" s="59">
        <v>2926.0271210000001</v>
      </c>
      <c r="I1308" s="59">
        <v>2876.8251700000001</v>
      </c>
      <c r="J1308" s="59">
        <v>2838.041784</v>
      </c>
      <c r="K1308" s="59">
        <v>3061.0043129999999</v>
      </c>
      <c r="L1308" s="59">
        <v>2744.933728</v>
      </c>
      <c r="M1308" s="59">
        <v>3033.3026970000001</v>
      </c>
      <c r="N1308" s="59">
        <v>3054.2885179999998</v>
      </c>
      <c r="O1308" s="59">
        <v>3263.4248579999999</v>
      </c>
      <c r="P1308" s="59">
        <v>2907.5219790000001</v>
      </c>
      <c r="Q1308" s="59">
        <v>2910.0020079999999</v>
      </c>
      <c r="R1308" s="59">
        <v>3033.99316</v>
      </c>
      <c r="S1308" s="59">
        <v>3144.803234</v>
      </c>
      <c r="T1308" s="59">
        <v>3237.6773929999999</v>
      </c>
      <c r="U1308" s="59">
        <v>3348.7991400000001</v>
      </c>
      <c r="V1308" s="22"/>
    </row>
    <row r="1309" spans="1:22">
      <c r="A1309" s="21" t="s">
        <v>326</v>
      </c>
      <c r="B1309" s="59">
        <v>172.33968290000001</v>
      </c>
      <c r="C1309" s="59">
        <v>170.0166768</v>
      </c>
      <c r="D1309" s="59">
        <v>209.73902129999999</v>
      </c>
      <c r="E1309" s="59">
        <v>221.45595789999999</v>
      </c>
      <c r="F1309" s="59">
        <v>231.5076115</v>
      </c>
      <c r="G1309" s="59">
        <v>254.5143199</v>
      </c>
      <c r="H1309" s="59">
        <v>260.7399173</v>
      </c>
      <c r="I1309" s="59">
        <v>256.3978755</v>
      </c>
      <c r="J1309" s="59">
        <v>252.9402111</v>
      </c>
      <c r="K1309" s="59">
        <v>272.82131049999998</v>
      </c>
      <c r="L1309" s="59">
        <v>244.616409</v>
      </c>
      <c r="M1309" s="59">
        <v>270.3523199</v>
      </c>
      <c r="N1309" s="59">
        <v>272.22274490000001</v>
      </c>
      <c r="O1309" s="59">
        <v>290.8626567</v>
      </c>
      <c r="P1309" s="59">
        <v>258.83610679999998</v>
      </c>
      <c r="Q1309" s="59">
        <v>259.36277100000001</v>
      </c>
      <c r="R1309" s="59">
        <v>270.09535060000002</v>
      </c>
      <c r="S1309" s="59">
        <v>280.29014360000002</v>
      </c>
      <c r="T1309" s="59">
        <v>288.56783530000001</v>
      </c>
      <c r="U1309" s="59">
        <v>298.47189880000002</v>
      </c>
      <c r="V1309" s="22"/>
    </row>
    <row r="1310" spans="1:22">
      <c r="A1310" s="21" t="s">
        <v>327</v>
      </c>
      <c r="B1310" s="59">
        <v>1276.205909</v>
      </c>
      <c r="C1310" s="59">
        <v>1260.146256</v>
      </c>
      <c r="D1310" s="59">
        <v>1556.8496720000001</v>
      </c>
      <c r="E1310" s="59">
        <v>1647.5365469999999</v>
      </c>
      <c r="F1310" s="59">
        <v>1716.2411990000001</v>
      </c>
      <c r="G1310" s="59">
        <v>1885.020323</v>
      </c>
      <c r="H1310" s="59">
        <v>1931.204025</v>
      </c>
      <c r="I1310" s="59">
        <v>1898.7302979999999</v>
      </c>
      <c r="J1310" s="59">
        <v>1873.1329169999999</v>
      </c>
      <c r="K1310" s="59">
        <v>2020.2901770000001</v>
      </c>
      <c r="L1310" s="59">
        <v>1811.4278810000001</v>
      </c>
      <c r="M1310" s="59">
        <v>2002.0068630000001</v>
      </c>
      <c r="N1310" s="59">
        <v>2015.8576929999999</v>
      </c>
      <c r="O1310" s="59">
        <v>2153.8895440000001</v>
      </c>
      <c r="P1310" s="59">
        <v>1918.990466</v>
      </c>
      <c r="Q1310" s="59">
        <v>1920.627307</v>
      </c>
      <c r="R1310" s="59">
        <v>2002.462575</v>
      </c>
      <c r="S1310" s="59">
        <v>2075.5982100000001</v>
      </c>
      <c r="T1310" s="59">
        <v>2136.8959850000001</v>
      </c>
      <c r="U1310" s="59">
        <v>2210.2373309999998</v>
      </c>
      <c r="V1310" s="22"/>
    </row>
    <row r="1311" spans="1:22">
      <c r="A1311" s="21" t="s">
        <v>328</v>
      </c>
      <c r="B1311" s="59">
        <v>574.25425940000002</v>
      </c>
      <c r="C1311" s="59">
        <v>567.02789889999997</v>
      </c>
      <c r="D1311" s="59">
        <v>700.53550859999996</v>
      </c>
      <c r="E1311" s="59">
        <v>741.60125410000001</v>
      </c>
      <c r="F1311" s="59">
        <v>772.70422020000001</v>
      </c>
      <c r="G1311" s="59">
        <v>848.20242719999999</v>
      </c>
      <c r="H1311" s="59">
        <v>869.25421270000004</v>
      </c>
      <c r="I1311" s="59">
        <v>854.37150359999998</v>
      </c>
      <c r="J1311" s="59">
        <v>842.85345229999996</v>
      </c>
      <c r="K1311" s="59">
        <v>909.06979149999995</v>
      </c>
      <c r="L1311" s="59">
        <v>815.08804250000003</v>
      </c>
      <c r="M1311" s="59">
        <v>900.84285050000005</v>
      </c>
      <c r="N1311" s="59">
        <v>907.07530680000002</v>
      </c>
      <c r="O1311" s="59">
        <v>969.18548669999996</v>
      </c>
      <c r="P1311" s="59">
        <v>863.48796960000004</v>
      </c>
      <c r="Q1311" s="59">
        <v>864.22449879999999</v>
      </c>
      <c r="R1311" s="59">
        <v>901.04790690000004</v>
      </c>
      <c r="S1311" s="59">
        <v>933.95674229999997</v>
      </c>
      <c r="T1311" s="59">
        <v>961.5388964</v>
      </c>
      <c r="U1311" s="59">
        <v>994.54029560000004</v>
      </c>
      <c r="V1311" s="22"/>
    </row>
    <row r="1312" spans="1:22">
      <c r="A1312" s="21" t="s">
        <v>329</v>
      </c>
      <c r="B1312" s="59">
        <v>788.37511129999996</v>
      </c>
      <c r="C1312" s="59">
        <v>778.45427459999996</v>
      </c>
      <c r="D1312" s="59">
        <v>961.74255670000002</v>
      </c>
      <c r="E1312" s="59">
        <v>1018.120391</v>
      </c>
      <c r="F1312" s="59">
        <v>1060.8206479999999</v>
      </c>
      <c r="G1312" s="59">
        <v>1164.4696960000001</v>
      </c>
      <c r="H1312" s="59">
        <v>1193.3710120000001</v>
      </c>
      <c r="I1312" s="59">
        <v>1172.939022</v>
      </c>
      <c r="J1312" s="59">
        <v>1157.1262610000001</v>
      </c>
      <c r="K1312" s="59">
        <v>1248.0325330000001</v>
      </c>
      <c r="L1312" s="59">
        <v>1119.008028</v>
      </c>
      <c r="M1312" s="59">
        <v>1236.738032</v>
      </c>
      <c r="N1312" s="59">
        <v>1245.2943700000001</v>
      </c>
      <c r="O1312" s="59">
        <v>1330.5634279999999</v>
      </c>
      <c r="P1312" s="59">
        <v>1185.4547230000001</v>
      </c>
      <c r="Q1312" s="59">
        <v>1186.46588</v>
      </c>
      <c r="R1312" s="59">
        <v>1237.0195470000001</v>
      </c>
      <c r="S1312" s="59">
        <v>1282.199024</v>
      </c>
      <c r="T1312" s="59">
        <v>1320.0656710000001</v>
      </c>
      <c r="U1312" s="59">
        <v>1365.372226</v>
      </c>
      <c r="V1312" s="22"/>
    </row>
    <row r="1313" spans="1:22">
      <c r="A1313" s="21" t="s">
        <v>330</v>
      </c>
      <c r="B1313" s="59">
        <v>289.26991700000002</v>
      </c>
      <c r="C1313" s="59">
        <v>285.62977210000003</v>
      </c>
      <c r="D1313" s="59">
        <v>352.8817507</v>
      </c>
      <c r="E1313" s="59">
        <v>373.56785730000001</v>
      </c>
      <c r="F1313" s="59">
        <v>389.23539870000002</v>
      </c>
      <c r="G1313" s="59">
        <v>427.26621820000003</v>
      </c>
      <c r="H1313" s="59">
        <v>437.8706641</v>
      </c>
      <c r="I1313" s="59">
        <v>430.37377579999998</v>
      </c>
      <c r="J1313" s="59">
        <v>424.57177139999999</v>
      </c>
      <c r="K1313" s="59">
        <v>457.9270224</v>
      </c>
      <c r="L1313" s="59">
        <v>410.58546200000001</v>
      </c>
      <c r="M1313" s="59">
        <v>453.78285369999998</v>
      </c>
      <c r="N1313" s="59">
        <v>456.92233779999998</v>
      </c>
      <c r="O1313" s="59">
        <v>488.2091873</v>
      </c>
      <c r="P1313" s="59">
        <v>434.96602630000001</v>
      </c>
      <c r="Q1313" s="59">
        <v>435.33703919999999</v>
      </c>
      <c r="R1313" s="59">
        <v>453.88614710000002</v>
      </c>
      <c r="S1313" s="59">
        <v>470.46336159999998</v>
      </c>
      <c r="T1313" s="59">
        <v>484.35735940000001</v>
      </c>
      <c r="U1313" s="59">
        <v>500.98120130000001</v>
      </c>
      <c r="V1313" s="22"/>
    </row>
    <row r="1314" spans="1:22">
      <c r="A1314" s="21" t="s">
        <v>331</v>
      </c>
      <c r="B1314" s="59">
        <v>448.44221659999999</v>
      </c>
      <c r="C1314" s="59">
        <v>442.7990628</v>
      </c>
      <c r="D1314" s="59">
        <v>547.05679789999999</v>
      </c>
      <c r="E1314" s="59">
        <v>579.12554379999995</v>
      </c>
      <c r="F1314" s="59">
        <v>603.41423269999996</v>
      </c>
      <c r="G1314" s="59">
        <v>662.37171139999998</v>
      </c>
      <c r="H1314" s="59">
        <v>678.81130970000004</v>
      </c>
      <c r="I1314" s="59">
        <v>667.18921909999995</v>
      </c>
      <c r="J1314" s="59">
        <v>658.19463110000004</v>
      </c>
      <c r="K1314" s="59">
        <v>709.90378520000002</v>
      </c>
      <c r="L1314" s="59">
        <v>636.51228100000003</v>
      </c>
      <c r="M1314" s="59">
        <v>703.47926570000004</v>
      </c>
      <c r="N1314" s="59">
        <v>708.34626749999995</v>
      </c>
      <c r="O1314" s="59">
        <v>756.84887119999996</v>
      </c>
      <c r="P1314" s="59">
        <v>674.30837959999997</v>
      </c>
      <c r="Q1314" s="59">
        <v>674.88354430000004</v>
      </c>
      <c r="R1314" s="59">
        <v>703.63939679999999</v>
      </c>
      <c r="S1314" s="59">
        <v>729.33831120000002</v>
      </c>
      <c r="T1314" s="59">
        <v>750.87755470000002</v>
      </c>
      <c r="U1314" s="59">
        <v>776.64875340000003</v>
      </c>
      <c r="V1314" s="22"/>
    </row>
    <row r="1315" spans="1:22">
      <c r="A1315" s="21" t="s">
        <v>332</v>
      </c>
      <c r="B1315" s="59">
        <v>196.1968119</v>
      </c>
      <c r="C1315" s="59">
        <v>193.7278901</v>
      </c>
      <c r="D1315" s="59">
        <v>239.3414262</v>
      </c>
      <c r="E1315" s="59">
        <v>253.37174150000001</v>
      </c>
      <c r="F1315" s="59">
        <v>263.99822390000003</v>
      </c>
      <c r="G1315" s="59">
        <v>289.79256029999999</v>
      </c>
      <c r="H1315" s="59">
        <v>296.985007</v>
      </c>
      <c r="I1315" s="59">
        <v>291.90025580000002</v>
      </c>
      <c r="J1315" s="59">
        <v>287.9650565</v>
      </c>
      <c r="K1315" s="59">
        <v>310.58819679999999</v>
      </c>
      <c r="L1315" s="59">
        <v>278.47886670000003</v>
      </c>
      <c r="M1315" s="59">
        <v>307.77742160000003</v>
      </c>
      <c r="N1315" s="59">
        <v>309.90677119999998</v>
      </c>
      <c r="O1315" s="59">
        <v>331.12702180000002</v>
      </c>
      <c r="P1315" s="59">
        <v>295.01494150000002</v>
      </c>
      <c r="Q1315" s="59">
        <v>295.26658040000001</v>
      </c>
      <c r="R1315" s="59">
        <v>307.84748009999998</v>
      </c>
      <c r="S1315" s="59">
        <v>319.09094670000002</v>
      </c>
      <c r="T1315" s="59">
        <v>328.5145263</v>
      </c>
      <c r="U1315" s="59">
        <v>339.78961779999997</v>
      </c>
      <c r="V1315" s="22"/>
    </row>
    <row r="1316" spans="1:22">
      <c r="A1316" s="21" t="s">
        <v>333</v>
      </c>
      <c r="B1316" s="59">
        <v>738.93592869999998</v>
      </c>
      <c r="C1316" s="59">
        <v>729.63722989999997</v>
      </c>
      <c r="D1316" s="59">
        <v>901.43146209999998</v>
      </c>
      <c r="E1316" s="59">
        <v>953.94006569999999</v>
      </c>
      <c r="F1316" s="59">
        <v>993.72074320000002</v>
      </c>
      <c r="G1316" s="59">
        <v>1091.4455370000001</v>
      </c>
      <c r="H1316" s="59">
        <v>1118.1863599999999</v>
      </c>
      <c r="I1316" s="59">
        <v>1099.3837490000001</v>
      </c>
      <c r="J1316" s="59">
        <v>1084.5626099999999</v>
      </c>
      <c r="K1316" s="59">
        <v>1169.768129</v>
      </c>
      <c r="L1316" s="59">
        <v>1048.8347799999999</v>
      </c>
      <c r="M1316" s="59">
        <v>1159.181908</v>
      </c>
      <c r="N1316" s="59">
        <v>1167.2016759999999</v>
      </c>
      <c r="O1316" s="59">
        <v>1247.1234930000001</v>
      </c>
      <c r="P1316" s="59">
        <v>1111.1145879999999</v>
      </c>
      <c r="Q1316" s="59">
        <v>1112.0623350000001</v>
      </c>
      <c r="R1316" s="59">
        <v>1159.44577</v>
      </c>
      <c r="S1316" s="59">
        <v>1201.792031</v>
      </c>
      <c r="T1316" s="59">
        <v>1237.2840530000001</v>
      </c>
      <c r="U1316" s="59">
        <v>1279.749423</v>
      </c>
      <c r="V1316" s="22"/>
    </row>
    <row r="1317" spans="1:22">
      <c r="A1317" s="21" t="s">
        <v>334</v>
      </c>
      <c r="B1317" s="59">
        <v>1205.9907290000001</v>
      </c>
      <c r="C1317" s="59">
        <v>1190.814658</v>
      </c>
      <c r="D1317" s="59">
        <v>1471.1938399999999</v>
      </c>
      <c r="E1317" s="59">
        <v>1557.435966</v>
      </c>
      <c r="F1317" s="59">
        <v>1622.7552700000001</v>
      </c>
      <c r="G1317" s="59">
        <v>1781.3089709999999</v>
      </c>
      <c r="H1317" s="59">
        <v>1825.519802</v>
      </c>
      <c r="I1317" s="59">
        <v>1794.264641</v>
      </c>
      <c r="J1317" s="59">
        <v>1770.0755939999999</v>
      </c>
      <c r="K1317" s="59">
        <v>1909.1364550000001</v>
      </c>
      <c r="L1317" s="59">
        <v>1711.765488</v>
      </c>
      <c r="M1317" s="59">
        <v>1891.8590650000001</v>
      </c>
      <c r="N1317" s="59">
        <v>1904.9478389999999</v>
      </c>
      <c r="O1317" s="59">
        <v>2035.3853590000001</v>
      </c>
      <c r="P1317" s="59">
        <v>1813.4101209999999</v>
      </c>
      <c r="Q1317" s="59">
        <v>1814.956905</v>
      </c>
      <c r="R1317" s="59">
        <v>1892.289704</v>
      </c>
      <c r="S1317" s="59">
        <v>1961.4015119999999</v>
      </c>
      <c r="T1317" s="59">
        <v>2019.326763</v>
      </c>
      <c r="U1317" s="59">
        <v>2088.6329649999998</v>
      </c>
      <c r="V1317" s="22"/>
    </row>
    <row r="1318" spans="1:22">
      <c r="A1318" s="21" t="s">
        <v>335</v>
      </c>
      <c r="B1318" s="59">
        <v>2993.4084269999998</v>
      </c>
      <c r="C1318" s="59">
        <v>2978.024183</v>
      </c>
      <c r="D1318" s="59">
        <v>3672.01674</v>
      </c>
      <c r="E1318" s="59">
        <v>3899.5729999999999</v>
      </c>
      <c r="F1318" s="59">
        <v>4006.8535219999999</v>
      </c>
      <c r="G1318" s="59">
        <v>4395.2642669999996</v>
      </c>
      <c r="H1318" s="59">
        <v>4502.949885</v>
      </c>
      <c r="I1318" s="59">
        <v>4427.2315429999999</v>
      </c>
      <c r="J1318" s="59">
        <v>4367.5466409999999</v>
      </c>
      <c r="K1318" s="59">
        <v>4710.6702869999999</v>
      </c>
      <c r="L1318" s="59">
        <v>4223.670239</v>
      </c>
      <c r="M1318" s="59">
        <v>4668.0394500000002</v>
      </c>
      <c r="N1318" s="59">
        <v>4700.3351510000002</v>
      </c>
      <c r="O1318" s="59">
        <v>5022.1812639999998</v>
      </c>
      <c r="P1318" s="59">
        <v>4474.4717730000002</v>
      </c>
      <c r="Q1318" s="59">
        <v>4478.2883620000002</v>
      </c>
      <c r="R1318" s="59">
        <v>4669.1020230000004</v>
      </c>
      <c r="S1318" s="59">
        <v>4839.6309240000001</v>
      </c>
      <c r="T1318" s="59">
        <v>4982.5577210000001</v>
      </c>
      <c r="U1318" s="59">
        <v>5153.5662759999996</v>
      </c>
      <c r="V1318" s="22"/>
    </row>
    <row r="1319" spans="1:22">
      <c r="A1319" s="65" t="s">
        <v>80</v>
      </c>
      <c r="B1319" s="59">
        <v>16350.62766</v>
      </c>
      <c r="C1319" s="59">
        <v>16146.164699999999</v>
      </c>
      <c r="D1319" s="59">
        <v>19908.59273</v>
      </c>
      <c r="E1319" s="59">
        <v>21037.669409999999</v>
      </c>
      <c r="F1319" s="59">
        <v>21894.480189999998</v>
      </c>
      <c r="G1319" s="59">
        <v>24127.063269999999</v>
      </c>
      <c r="H1319" s="59">
        <v>24647.097109999999</v>
      </c>
      <c r="I1319" s="59">
        <v>24169.159769999998</v>
      </c>
      <c r="J1319" s="59">
        <v>23969.287840000001</v>
      </c>
      <c r="K1319" s="59">
        <v>25861.298449999998</v>
      </c>
      <c r="L1319" s="59">
        <v>23188.083409999999</v>
      </c>
      <c r="M1319" s="59">
        <v>25627.262709999999</v>
      </c>
      <c r="N1319" s="59">
        <v>25804.56265</v>
      </c>
      <c r="O1319" s="59">
        <v>27571.492399999999</v>
      </c>
      <c r="P1319" s="59">
        <v>24558.01815</v>
      </c>
      <c r="Q1319" s="59">
        <v>24584.62328</v>
      </c>
      <c r="R1319" s="59">
        <v>25625.251250000001</v>
      </c>
      <c r="S1319" s="59">
        <v>26568.277859999998</v>
      </c>
      <c r="T1319" s="59">
        <v>27352.88954</v>
      </c>
      <c r="U1319" s="59">
        <v>28291.666789999999</v>
      </c>
      <c r="V1319" s="22"/>
    </row>
    <row r="1320" spans="1:22">
      <c r="A1320" s="65" t="s">
        <v>336</v>
      </c>
      <c r="B1320" s="59">
        <v>16335.85108</v>
      </c>
      <c r="C1320" s="59">
        <v>16119.421050000001</v>
      </c>
      <c r="D1320" s="59">
        <v>19893.008730000001</v>
      </c>
      <c r="E1320" s="59">
        <v>21033.680260000001</v>
      </c>
      <c r="F1320" s="59">
        <v>21944.57303</v>
      </c>
      <c r="G1320" s="59">
        <v>24125.963619999999</v>
      </c>
      <c r="H1320" s="59">
        <v>24716.227210000001</v>
      </c>
      <c r="I1320" s="59">
        <v>24291.343290000001</v>
      </c>
      <c r="J1320" s="59">
        <v>23977.462759999999</v>
      </c>
      <c r="K1320" s="59">
        <v>25861.18276</v>
      </c>
      <c r="L1320" s="59">
        <v>23187.657319999998</v>
      </c>
      <c r="M1320" s="59">
        <v>25627.211569999999</v>
      </c>
      <c r="N1320" s="59">
        <v>25804.180059999999</v>
      </c>
      <c r="O1320" s="59">
        <v>27571.22263</v>
      </c>
      <c r="P1320" s="59">
        <v>24535.639149999999</v>
      </c>
      <c r="Q1320" s="59">
        <v>24585.574980000001</v>
      </c>
      <c r="R1320" s="59">
        <v>25633.132249999999</v>
      </c>
      <c r="S1320" s="59">
        <v>26569.327239999999</v>
      </c>
      <c r="T1320" s="59">
        <v>27353.977279999999</v>
      </c>
      <c r="U1320" s="59">
        <v>28292.816320000002</v>
      </c>
      <c r="V1320" s="22"/>
    </row>
    <row r="1321" spans="1:22">
      <c r="A1321" s="65" t="s">
        <v>343</v>
      </c>
      <c r="B1321" s="57">
        <v>14.77657913</v>
      </c>
      <c r="C1321" s="57">
        <v>26.743648029999999</v>
      </c>
      <c r="D1321" s="57">
        <v>15.58400456</v>
      </c>
      <c r="E1321" s="57">
        <v>3.9891470469999999</v>
      </c>
      <c r="F1321" s="57">
        <v>-50.092839779999998</v>
      </c>
      <c r="G1321" s="57">
        <v>1.0996555649999999</v>
      </c>
      <c r="H1321" s="57">
        <v>-69.130101310000001</v>
      </c>
      <c r="I1321" s="57">
        <v>-122.1835208</v>
      </c>
      <c r="J1321" s="57">
        <v>-8.1749128140000007</v>
      </c>
      <c r="K1321" s="57">
        <v>0.115689741</v>
      </c>
      <c r="L1321" s="57">
        <v>0.42609512999999999</v>
      </c>
      <c r="M1321" s="57">
        <v>5.1137984999999997E-2</v>
      </c>
      <c r="N1321" s="57">
        <v>0.38259276800000003</v>
      </c>
      <c r="O1321" s="57">
        <v>0.269778189</v>
      </c>
      <c r="P1321" s="57">
        <v>22.378993250000001</v>
      </c>
      <c r="Q1321" s="57">
        <v>-0.95170154799999995</v>
      </c>
      <c r="R1321" s="57">
        <v>-7.8810017620000004</v>
      </c>
      <c r="S1321" s="57">
        <v>-1.0493760050000001</v>
      </c>
      <c r="T1321" s="57">
        <v>-1.0877415029999999</v>
      </c>
      <c r="U1321" s="57">
        <v>-1.149537587</v>
      </c>
      <c r="V1321" s="22"/>
    </row>
    <row r="1322" spans="1:22">
      <c r="A1322" s="21"/>
      <c r="B1322" s="22"/>
      <c r="C1322" s="22"/>
      <c r="D1322" s="22"/>
      <c r="E1322" s="22"/>
      <c r="F1322" s="22"/>
      <c r="G1322" s="22"/>
      <c r="H1322" s="22"/>
      <c r="I1322" s="22"/>
      <c r="J1322" s="22"/>
      <c r="K1322" s="22"/>
      <c r="L1322" s="22"/>
      <c r="M1322" s="22"/>
      <c r="N1322" s="22"/>
      <c r="O1322" s="22"/>
      <c r="P1322" s="22"/>
      <c r="Q1322" s="22"/>
      <c r="R1322" s="22"/>
      <c r="S1322" s="22"/>
      <c r="T1322" s="22"/>
      <c r="U1322" s="22"/>
      <c r="V1322" s="22"/>
    </row>
    <row r="1323" spans="1:22">
      <c r="A1323" s="42" t="s">
        <v>337</v>
      </c>
      <c r="B1323" s="22"/>
      <c r="C1323" s="22"/>
      <c r="D1323" s="22"/>
      <c r="E1323" s="22"/>
      <c r="F1323" s="22"/>
      <c r="G1323" s="22"/>
      <c r="H1323" s="22"/>
      <c r="I1323" s="22"/>
      <c r="J1323" s="22"/>
      <c r="K1323" s="22"/>
      <c r="L1323" s="22"/>
      <c r="M1323" s="22"/>
      <c r="N1323" s="22"/>
      <c r="O1323" s="22"/>
      <c r="P1323" s="22"/>
      <c r="Q1323" s="22"/>
      <c r="R1323" s="22"/>
      <c r="S1323" s="22"/>
      <c r="T1323" s="22"/>
    </row>
    <row r="1324" spans="1:22">
      <c r="A1324" s="16" t="s">
        <v>139</v>
      </c>
      <c r="B1324" s="16"/>
      <c r="C1324" s="16"/>
      <c r="D1324" s="16"/>
      <c r="E1324" s="16"/>
      <c r="F1324" s="16"/>
      <c r="G1324" s="16"/>
      <c r="H1324" s="16"/>
      <c r="I1324" s="16"/>
      <c r="J1324" s="16"/>
      <c r="K1324" s="16"/>
      <c r="L1324" s="16"/>
      <c r="M1324" s="16"/>
      <c r="N1324" s="16"/>
      <c r="O1324" s="16"/>
      <c r="P1324" s="16"/>
      <c r="Q1324" s="16"/>
      <c r="R1324" s="16"/>
      <c r="S1324" s="16"/>
      <c r="T1324" s="16"/>
      <c r="U1324" s="16"/>
    </row>
    <row r="1325" spans="1:22">
      <c r="A1325" s="74" t="s">
        <v>140</v>
      </c>
      <c r="B1325" s="75" t="s">
        <v>141</v>
      </c>
      <c r="C1325" s="75">
        <v>2011</v>
      </c>
      <c r="D1325" s="75">
        <v>2012</v>
      </c>
      <c r="E1325" s="75">
        <v>2013</v>
      </c>
      <c r="F1325" s="75">
        <v>2014</v>
      </c>
      <c r="G1325" s="75">
        <v>2015</v>
      </c>
      <c r="H1325" s="75">
        <v>2016</v>
      </c>
      <c r="I1325" s="75">
        <v>2017</v>
      </c>
      <c r="J1325" s="75">
        <v>2018</v>
      </c>
      <c r="K1325" s="75">
        <v>2019</v>
      </c>
      <c r="L1325" s="75">
        <v>2020</v>
      </c>
      <c r="M1325" s="75">
        <v>2021</v>
      </c>
      <c r="N1325" s="75">
        <v>2022</v>
      </c>
      <c r="O1325" s="75">
        <v>2023</v>
      </c>
      <c r="P1325" s="75">
        <v>2024</v>
      </c>
      <c r="Q1325" s="75">
        <v>2025</v>
      </c>
      <c r="R1325" s="75">
        <v>2026</v>
      </c>
      <c r="S1325" s="75">
        <v>2027</v>
      </c>
      <c r="T1325" s="75">
        <v>2028</v>
      </c>
      <c r="U1325" s="75">
        <v>2029</v>
      </c>
      <c r="V1325" s="82">
        <v>2030</v>
      </c>
    </row>
    <row r="1326" spans="1:22">
      <c r="A1326" s="71">
        <v>1</v>
      </c>
      <c r="B1326" s="76" t="s">
        <v>142</v>
      </c>
      <c r="C1326" s="81">
        <v>0</v>
      </c>
      <c r="D1326" s="81">
        <v>2.0022328269999998</v>
      </c>
      <c r="E1326" s="81">
        <v>2.671618643</v>
      </c>
      <c r="F1326" s="81">
        <v>2.4302170830000001</v>
      </c>
      <c r="G1326" s="81">
        <v>2.8151761710000001</v>
      </c>
      <c r="H1326" s="81">
        <v>1.8981601669999999</v>
      </c>
      <c r="I1326" s="81">
        <v>1.732948511</v>
      </c>
      <c r="J1326" s="81">
        <v>2.3056445010000002</v>
      </c>
      <c r="K1326" s="81">
        <v>2.3312426899999998</v>
      </c>
      <c r="L1326" s="81">
        <v>2.9088571750000001</v>
      </c>
      <c r="M1326" s="81">
        <v>2.8455180219999998</v>
      </c>
      <c r="N1326" s="81">
        <v>2.9913933140000002</v>
      </c>
      <c r="O1326" s="81">
        <v>3.1544935189999999</v>
      </c>
      <c r="P1326" s="81">
        <v>3.5262107110000001</v>
      </c>
      <c r="Q1326" s="81">
        <v>2.7508775729999999</v>
      </c>
      <c r="R1326" s="81">
        <v>2.7541283660000002</v>
      </c>
      <c r="S1326" s="81">
        <v>2.8569596779999999</v>
      </c>
      <c r="T1326" s="81">
        <v>3.0398255029999999</v>
      </c>
      <c r="U1326" s="81">
        <v>3.0919363479999999</v>
      </c>
      <c r="V1326" s="69">
        <v>3.147585608</v>
      </c>
    </row>
    <row r="1327" spans="1:22">
      <c r="A1327" s="71">
        <v>2</v>
      </c>
      <c r="B1327" s="76" t="s">
        <v>143</v>
      </c>
      <c r="C1327" s="81">
        <v>0</v>
      </c>
      <c r="D1327" s="81">
        <v>2.0022328269999998</v>
      </c>
      <c r="E1327" s="81">
        <v>2.671618643</v>
      </c>
      <c r="F1327" s="81">
        <v>2.4302170830000001</v>
      </c>
      <c r="G1327" s="81">
        <v>2.8151761710000001</v>
      </c>
      <c r="H1327" s="81">
        <v>1.8981601669999999</v>
      </c>
      <c r="I1327" s="81">
        <v>1.732948511</v>
      </c>
      <c r="J1327" s="81">
        <v>2.3056445010000002</v>
      </c>
      <c r="K1327" s="81">
        <v>2.3312426899999998</v>
      </c>
      <c r="L1327" s="81">
        <v>2.9088571750000001</v>
      </c>
      <c r="M1327" s="81">
        <v>2.8455180219999998</v>
      </c>
      <c r="N1327" s="81">
        <v>2.9913933140000002</v>
      </c>
      <c r="O1327" s="81">
        <v>3.1544935189999999</v>
      </c>
      <c r="P1327" s="81">
        <v>3.5262107110000001</v>
      </c>
      <c r="Q1327" s="81">
        <v>2.7508775729999999</v>
      </c>
      <c r="R1327" s="81">
        <v>2.7541283660000002</v>
      </c>
      <c r="S1327" s="81">
        <v>2.8569596779999999</v>
      </c>
      <c r="T1327" s="81">
        <v>3.0398255029999999</v>
      </c>
      <c r="U1327" s="81">
        <v>3.0919363479999999</v>
      </c>
      <c r="V1327" s="69">
        <v>3.147585608</v>
      </c>
    </row>
    <row r="1328" spans="1:22">
      <c r="A1328" s="71">
        <v>3</v>
      </c>
      <c r="B1328" s="76" t="s">
        <v>144</v>
      </c>
      <c r="C1328" s="81">
        <v>0</v>
      </c>
      <c r="D1328" s="81">
        <v>2.0022328269999998</v>
      </c>
      <c r="E1328" s="81">
        <v>2.671618643</v>
      </c>
      <c r="F1328" s="81">
        <v>2.4302170830000001</v>
      </c>
      <c r="G1328" s="81">
        <v>2.8151761710000001</v>
      </c>
      <c r="H1328" s="81">
        <v>1.8981601669999999</v>
      </c>
      <c r="I1328" s="81">
        <v>1.732948511</v>
      </c>
      <c r="J1328" s="81">
        <v>2.3056445010000002</v>
      </c>
      <c r="K1328" s="81">
        <v>2.3312426899999998</v>
      </c>
      <c r="L1328" s="81">
        <v>2.9088571750000001</v>
      </c>
      <c r="M1328" s="81">
        <v>2.8455180219999998</v>
      </c>
      <c r="N1328" s="81">
        <v>2.9913933140000002</v>
      </c>
      <c r="O1328" s="81">
        <v>3.1544935189999999</v>
      </c>
      <c r="P1328" s="81">
        <v>3.5262107110000001</v>
      </c>
      <c r="Q1328" s="81">
        <v>2.7508775729999999</v>
      </c>
      <c r="R1328" s="81">
        <v>2.7541283660000002</v>
      </c>
      <c r="S1328" s="81">
        <v>2.8569596779999999</v>
      </c>
      <c r="T1328" s="81">
        <v>3.0398255029999999</v>
      </c>
      <c r="U1328" s="81">
        <v>3.0919363479999999</v>
      </c>
      <c r="V1328" s="69">
        <v>3.147585608</v>
      </c>
    </row>
    <row r="1329" spans="1:22">
      <c r="A1329" s="71">
        <v>4</v>
      </c>
      <c r="B1329" s="76" t="s">
        <v>145</v>
      </c>
      <c r="C1329" s="81">
        <v>0</v>
      </c>
      <c r="D1329" s="81">
        <v>2.0022328269999998</v>
      </c>
      <c r="E1329" s="81">
        <v>2.671618643</v>
      </c>
      <c r="F1329" s="81">
        <v>2.4302170830000001</v>
      </c>
      <c r="G1329" s="81">
        <v>2.8151761710000001</v>
      </c>
      <c r="H1329" s="81">
        <v>1.8981601669999999</v>
      </c>
      <c r="I1329" s="81">
        <v>1.732948511</v>
      </c>
      <c r="J1329" s="81">
        <v>2.3056445010000002</v>
      </c>
      <c r="K1329" s="81">
        <v>2.3312426899999998</v>
      </c>
      <c r="L1329" s="81">
        <v>2.9088571750000001</v>
      </c>
      <c r="M1329" s="81">
        <v>2.8455180219999998</v>
      </c>
      <c r="N1329" s="81">
        <v>2.9913933140000002</v>
      </c>
      <c r="O1329" s="81">
        <v>3.1544935189999999</v>
      </c>
      <c r="P1329" s="81">
        <v>3.5262107110000001</v>
      </c>
      <c r="Q1329" s="81">
        <v>2.7508775729999999</v>
      </c>
      <c r="R1329" s="81">
        <v>2.7541283660000002</v>
      </c>
      <c r="S1329" s="81">
        <v>2.8569596779999999</v>
      </c>
      <c r="T1329" s="81">
        <v>3.0398255029999999</v>
      </c>
      <c r="U1329" s="81">
        <v>3.0919363479999999</v>
      </c>
      <c r="V1329" s="69">
        <v>3.147585608</v>
      </c>
    </row>
    <row r="1330" spans="1:22">
      <c r="A1330" s="71">
        <v>5</v>
      </c>
      <c r="B1330" s="76" t="s">
        <v>146</v>
      </c>
      <c r="C1330" s="81">
        <v>0</v>
      </c>
      <c r="D1330" s="81">
        <v>2.0022328269999998</v>
      </c>
      <c r="E1330" s="81">
        <v>2.671618643</v>
      </c>
      <c r="F1330" s="81">
        <v>2.4302170830000001</v>
      </c>
      <c r="G1330" s="81">
        <v>2.8151761710000001</v>
      </c>
      <c r="H1330" s="81">
        <v>1.8981601669999999</v>
      </c>
      <c r="I1330" s="81">
        <v>1.732948511</v>
      </c>
      <c r="J1330" s="81">
        <v>2.3056445010000002</v>
      </c>
      <c r="K1330" s="81">
        <v>2.3312426899999998</v>
      </c>
      <c r="L1330" s="81">
        <v>2.9088571750000001</v>
      </c>
      <c r="M1330" s="81">
        <v>2.8455180219999998</v>
      </c>
      <c r="N1330" s="81">
        <v>2.9913933140000002</v>
      </c>
      <c r="O1330" s="81">
        <v>3.1544935189999999</v>
      </c>
      <c r="P1330" s="81">
        <v>3.5262107110000001</v>
      </c>
      <c r="Q1330" s="81">
        <v>2.7508775729999999</v>
      </c>
      <c r="R1330" s="81">
        <v>2.7541283660000002</v>
      </c>
      <c r="S1330" s="81">
        <v>2.8569596779999999</v>
      </c>
      <c r="T1330" s="81">
        <v>3.0398255029999999</v>
      </c>
      <c r="U1330" s="81">
        <v>3.0919363479999999</v>
      </c>
      <c r="V1330" s="69">
        <v>3.147585608</v>
      </c>
    </row>
    <row r="1331" spans="1:22">
      <c r="A1331" s="71">
        <v>6</v>
      </c>
      <c r="B1331" s="76" t="s">
        <v>147</v>
      </c>
      <c r="C1331" s="81">
        <v>0</v>
      </c>
      <c r="D1331" s="81">
        <v>2.0022328269999998</v>
      </c>
      <c r="E1331" s="81">
        <v>2.671618643</v>
      </c>
      <c r="F1331" s="81">
        <v>2.4302170830000001</v>
      </c>
      <c r="G1331" s="81">
        <v>2.8151761710000001</v>
      </c>
      <c r="H1331" s="81">
        <v>1.8981601669999999</v>
      </c>
      <c r="I1331" s="81">
        <v>1.732948511</v>
      </c>
      <c r="J1331" s="81">
        <v>2.3056445010000002</v>
      </c>
      <c r="K1331" s="81">
        <v>2.3312426899999998</v>
      </c>
      <c r="L1331" s="81">
        <v>2.9088571750000001</v>
      </c>
      <c r="M1331" s="81">
        <v>2.8455180219999998</v>
      </c>
      <c r="N1331" s="81">
        <v>2.9913933140000002</v>
      </c>
      <c r="O1331" s="81">
        <v>3.1544935189999999</v>
      </c>
      <c r="P1331" s="81">
        <v>3.5262107110000001</v>
      </c>
      <c r="Q1331" s="81">
        <v>2.7508775729999999</v>
      </c>
      <c r="R1331" s="81">
        <v>2.7541283660000002</v>
      </c>
      <c r="S1331" s="81">
        <v>2.8569596779999999</v>
      </c>
      <c r="T1331" s="81">
        <v>3.0398255029999999</v>
      </c>
      <c r="U1331" s="81">
        <v>3.0919363479999999</v>
      </c>
      <c r="V1331" s="69">
        <v>3.147585608</v>
      </c>
    </row>
    <row r="1332" spans="1:22">
      <c r="A1332" s="71">
        <v>7</v>
      </c>
      <c r="B1332" s="76" t="s">
        <v>148</v>
      </c>
      <c r="C1332" s="81">
        <v>0</v>
      </c>
      <c r="D1332" s="81">
        <v>2.0022328269999998</v>
      </c>
      <c r="E1332" s="81">
        <v>2.671618643</v>
      </c>
      <c r="F1332" s="81">
        <v>2.4302170830000001</v>
      </c>
      <c r="G1332" s="81">
        <v>2.8151761710000001</v>
      </c>
      <c r="H1332" s="81">
        <v>1.8981601669999999</v>
      </c>
      <c r="I1332" s="81">
        <v>1.732948511</v>
      </c>
      <c r="J1332" s="81">
        <v>2.3056445010000002</v>
      </c>
      <c r="K1332" s="81">
        <v>2.3312426899999998</v>
      </c>
      <c r="L1332" s="81">
        <v>2.9088571750000001</v>
      </c>
      <c r="M1332" s="81">
        <v>2.8455180219999998</v>
      </c>
      <c r="N1332" s="81">
        <v>2.9913933140000002</v>
      </c>
      <c r="O1332" s="81">
        <v>3.1544935189999999</v>
      </c>
      <c r="P1332" s="81">
        <v>3.5262107110000001</v>
      </c>
      <c r="Q1332" s="81">
        <v>2.7508775729999999</v>
      </c>
      <c r="R1332" s="81">
        <v>2.7541283660000002</v>
      </c>
      <c r="S1332" s="81">
        <v>2.8569596779999999</v>
      </c>
      <c r="T1332" s="81">
        <v>3.0398255029999999</v>
      </c>
      <c r="U1332" s="81">
        <v>3.0919363479999999</v>
      </c>
      <c r="V1332" s="69">
        <v>3.147585608</v>
      </c>
    </row>
    <row r="1333" spans="1:22">
      <c r="A1333" s="71">
        <v>8</v>
      </c>
      <c r="B1333" s="76" t="s">
        <v>149</v>
      </c>
      <c r="C1333" s="81">
        <v>0</v>
      </c>
      <c r="D1333" s="81">
        <v>2.0022328269999998</v>
      </c>
      <c r="E1333" s="81">
        <v>2.671618643</v>
      </c>
      <c r="F1333" s="81">
        <v>2.4302170830000001</v>
      </c>
      <c r="G1333" s="81">
        <v>2.8151761710000001</v>
      </c>
      <c r="H1333" s="81">
        <v>1.8981601669999999</v>
      </c>
      <c r="I1333" s="81">
        <v>1.732948511</v>
      </c>
      <c r="J1333" s="81">
        <v>2.3056445010000002</v>
      </c>
      <c r="K1333" s="81">
        <v>2.3312426899999998</v>
      </c>
      <c r="L1333" s="81">
        <v>2.9088571750000001</v>
      </c>
      <c r="M1333" s="81">
        <v>2.8455180219999998</v>
      </c>
      <c r="N1333" s="81">
        <v>2.9913933140000002</v>
      </c>
      <c r="O1333" s="81">
        <v>3.1544935189999999</v>
      </c>
      <c r="P1333" s="81">
        <v>3.5262107110000001</v>
      </c>
      <c r="Q1333" s="81">
        <v>2.7508775729999999</v>
      </c>
      <c r="R1333" s="81">
        <v>2.7541283660000002</v>
      </c>
      <c r="S1333" s="81">
        <v>2.8569596779999999</v>
      </c>
      <c r="T1333" s="81">
        <v>3.0398255029999999</v>
      </c>
      <c r="U1333" s="81">
        <v>3.0919363479999999</v>
      </c>
      <c r="V1333" s="69">
        <v>3.147585608</v>
      </c>
    </row>
    <row r="1334" spans="1:22">
      <c r="A1334" s="71">
        <v>9</v>
      </c>
      <c r="B1334" s="76" t="s">
        <v>150</v>
      </c>
      <c r="C1334" s="81">
        <v>0</v>
      </c>
      <c r="D1334" s="81">
        <v>2.0022328269999998</v>
      </c>
      <c r="E1334" s="81">
        <v>2.671618643</v>
      </c>
      <c r="F1334" s="81">
        <v>2.4302170830000001</v>
      </c>
      <c r="G1334" s="81">
        <v>2.8151761710000001</v>
      </c>
      <c r="H1334" s="81">
        <v>1.8981601669999999</v>
      </c>
      <c r="I1334" s="81">
        <v>1.732948511</v>
      </c>
      <c r="J1334" s="81">
        <v>2.3056445010000002</v>
      </c>
      <c r="K1334" s="81">
        <v>2.3312426899999998</v>
      </c>
      <c r="L1334" s="81">
        <v>2.9088571750000001</v>
      </c>
      <c r="M1334" s="81">
        <v>2.8455180219999998</v>
      </c>
      <c r="N1334" s="81">
        <v>2.9913933140000002</v>
      </c>
      <c r="O1334" s="81">
        <v>3.1544935189999999</v>
      </c>
      <c r="P1334" s="81">
        <v>3.5262107110000001</v>
      </c>
      <c r="Q1334" s="81">
        <v>2.7508775729999999</v>
      </c>
      <c r="R1334" s="81">
        <v>2.7541283660000002</v>
      </c>
      <c r="S1334" s="81">
        <v>2.8569596779999999</v>
      </c>
      <c r="T1334" s="81">
        <v>3.0398255029999999</v>
      </c>
      <c r="U1334" s="81">
        <v>3.0919363479999999</v>
      </c>
      <c r="V1334" s="69">
        <v>3.147585608</v>
      </c>
    </row>
    <row r="1335" spans="1:22">
      <c r="A1335" s="71">
        <v>10</v>
      </c>
      <c r="B1335" s="76" t="s">
        <v>151</v>
      </c>
      <c r="C1335" s="81">
        <v>0</v>
      </c>
      <c r="D1335" s="81">
        <v>2.0022328269999998</v>
      </c>
      <c r="E1335" s="81">
        <v>2.671618643</v>
      </c>
      <c r="F1335" s="81">
        <v>2.4302170830000001</v>
      </c>
      <c r="G1335" s="81">
        <v>2.8151761710000001</v>
      </c>
      <c r="H1335" s="81">
        <v>1.8981601669999999</v>
      </c>
      <c r="I1335" s="81">
        <v>1.732948511</v>
      </c>
      <c r="J1335" s="81">
        <v>2.3056445010000002</v>
      </c>
      <c r="K1335" s="81">
        <v>2.3312426899999998</v>
      </c>
      <c r="L1335" s="81">
        <v>2.9088571750000001</v>
      </c>
      <c r="M1335" s="81">
        <v>2.8455180219999998</v>
      </c>
      <c r="N1335" s="81">
        <v>2.9913933140000002</v>
      </c>
      <c r="O1335" s="81">
        <v>3.1544935189999999</v>
      </c>
      <c r="P1335" s="81">
        <v>3.5262107110000001</v>
      </c>
      <c r="Q1335" s="81">
        <v>2.7508775729999999</v>
      </c>
      <c r="R1335" s="81">
        <v>2.7541283660000002</v>
      </c>
      <c r="S1335" s="81">
        <v>2.8569596779999999</v>
      </c>
      <c r="T1335" s="81">
        <v>3.0398255029999999</v>
      </c>
      <c r="U1335" s="81">
        <v>3.0919363479999999</v>
      </c>
      <c r="V1335" s="69">
        <v>3.147585608</v>
      </c>
    </row>
    <row r="1336" spans="1:22">
      <c r="A1336" s="71">
        <v>11</v>
      </c>
      <c r="B1336" s="76" t="s">
        <v>152</v>
      </c>
      <c r="C1336" s="81">
        <v>0</v>
      </c>
      <c r="D1336" s="81">
        <v>2.0022328269999998</v>
      </c>
      <c r="E1336" s="81">
        <v>2.671618643</v>
      </c>
      <c r="F1336" s="81">
        <v>2.4302170830000001</v>
      </c>
      <c r="G1336" s="81">
        <v>2.8151761710000001</v>
      </c>
      <c r="H1336" s="81">
        <v>1.8981601669999999</v>
      </c>
      <c r="I1336" s="81">
        <v>1.732948511</v>
      </c>
      <c r="J1336" s="81">
        <v>2.3056445010000002</v>
      </c>
      <c r="K1336" s="81">
        <v>2.3312426899999998</v>
      </c>
      <c r="L1336" s="81">
        <v>2.9088571750000001</v>
      </c>
      <c r="M1336" s="81">
        <v>2.8455180219999998</v>
      </c>
      <c r="N1336" s="81">
        <v>2.9913933140000002</v>
      </c>
      <c r="O1336" s="81">
        <v>3.1544935189999999</v>
      </c>
      <c r="P1336" s="81">
        <v>3.5262107110000001</v>
      </c>
      <c r="Q1336" s="81">
        <v>2.7508775729999999</v>
      </c>
      <c r="R1336" s="81">
        <v>2.7541283660000002</v>
      </c>
      <c r="S1336" s="81">
        <v>2.8569596779999999</v>
      </c>
      <c r="T1336" s="81">
        <v>3.0398255029999999</v>
      </c>
      <c r="U1336" s="81">
        <v>3.0919363479999999</v>
      </c>
      <c r="V1336" s="69">
        <v>3.147585608</v>
      </c>
    </row>
    <row r="1337" spans="1:22">
      <c r="A1337" s="71">
        <v>12</v>
      </c>
      <c r="B1337" s="76" t="s">
        <v>153</v>
      </c>
      <c r="C1337" s="81">
        <v>0</v>
      </c>
      <c r="D1337" s="81">
        <v>2.0022328269999998</v>
      </c>
      <c r="E1337" s="81">
        <v>2.671618643</v>
      </c>
      <c r="F1337" s="81">
        <v>2.4302170830000001</v>
      </c>
      <c r="G1337" s="81">
        <v>2.8151761710000001</v>
      </c>
      <c r="H1337" s="81">
        <v>1.8981601669999999</v>
      </c>
      <c r="I1337" s="81">
        <v>1.732948511</v>
      </c>
      <c r="J1337" s="81">
        <v>2.3056445010000002</v>
      </c>
      <c r="K1337" s="81">
        <v>2.3312426899999998</v>
      </c>
      <c r="L1337" s="81">
        <v>2.9088571750000001</v>
      </c>
      <c r="M1337" s="81">
        <v>2.8455180219999998</v>
      </c>
      <c r="N1337" s="81">
        <v>2.9913933140000002</v>
      </c>
      <c r="O1337" s="81">
        <v>3.1544935189999999</v>
      </c>
      <c r="P1337" s="81">
        <v>3.5262107110000001</v>
      </c>
      <c r="Q1337" s="81">
        <v>2.7508775729999999</v>
      </c>
      <c r="R1337" s="81">
        <v>2.7541283660000002</v>
      </c>
      <c r="S1337" s="81">
        <v>2.8569596779999999</v>
      </c>
      <c r="T1337" s="81">
        <v>3.0398255029999999</v>
      </c>
      <c r="U1337" s="81">
        <v>3.0919363479999999</v>
      </c>
      <c r="V1337" s="69">
        <v>3.147585608</v>
      </c>
    </row>
    <row r="1338" spans="1:22">
      <c r="A1338" s="71">
        <v>13</v>
      </c>
      <c r="B1338" s="76" t="s">
        <v>154</v>
      </c>
      <c r="C1338" s="81">
        <v>0</v>
      </c>
      <c r="D1338" s="81">
        <v>2.0022328269999998</v>
      </c>
      <c r="E1338" s="81">
        <v>2.671618643</v>
      </c>
      <c r="F1338" s="81">
        <v>2.4302170830000001</v>
      </c>
      <c r="G1338" s="81">
        <v>2.8151761710000001</v>
      </c>
      <c r="H1338" s="81">
        <v>1.8981601669999999</v>
      </c>
      <c r="I1338" s="81">
        <v>1.732948511</v>
      </c>
      <c r="J1338" s="81">
        <v>2.3056445010000002</v>
      </c>
      <c r="K1338" s="81">
        <v>2.3312426899999998</v>
      </c>
      <c r="L1338" s="81">
        <v>2.9088571750000001</v>
      </c>
      <c r="M1338" s="81">
        <v>2.8455180219999998</v>
      </c>
      <c r="N1338" s="81">
        <v>2.9913933140000002</v>
      </c>
      <c r="O1338" s="81">
        <v>3.1544935189999999</v>
      </c>
      <c r="P1338" s="81">
        <v>3.5262107110000001</v>
      </c>
      <c r="Q1338" s="81">
        <v>2.7508775729999999</v>
      </c>
      <c r="R1338" s="81">
        <v>2.7541283660000002</v>
      </c>
      <c r="S1338" s="81">
        <v>2.8569596779999999</v>
      </c>
      <c r="T1338" s="81">
        <v>3.0398255029999999</v>
      </c>
      <c r="U1338" s="81">
        <v>3.0919363479999999</v>
      </c>
      <c r="V1338" s="69">
        <v>3.147585608</v>
      </c>
    </row>
    <row r="1339" spans="1:22">
      <c r="A1339" s="71">
        <v>14</v>
      </c>
      <c r="B1339" s="76" t="s">
        <v>155</v>
      </c>
      <c r="C1339" s="81">
        <v>0</v>
      </c>
      <c r="D1339" s="81">
        <v>2.0022328269999998</v>
      </c>
      <c r="E1339" s="81">
        <v>2.671618643</v>
      </c>
      <c r="F1339" s="81">
        <v>2.4302170830000001</v>
      </c>
      <c r="G1339" s="81">
        <v>2.8151761710000001</v>
      </c>
      <c r="H1339" s="81">
        <v>1.8981601669999999</v>
      </c>
      <c r="I1339" s="81">
        <v>1.732948511</v>
      </c>
      <c r="J1339" s="81">
        <v>2.3056445010000002</v>
      </c>
      <c r="K1339" s="81">
        <v>2.3312426899999998</v>
      </c>
      <c r="L1339" s="81">
        <v>2.9088571750000001</v>
      </c>
      <c r="M1339" s="81">
        <v>2.8455180219999998</v>
      </c>
      <c r="N1339" s="81">
        <v>2.9913933140000002</v>
      </c>
      <c r="O1339" s="81">
        <v>3.1544935189999999</v>
      </c>
      <c r="P1339" s="81">
        <v>3.5262107110000001</v>
      </c>
      <c r="Q1339" s="81">
        <v>2.7508775729999999</v>
      </c>
      <c r="R1339" s="81">
        <v>2.7541283660000002</v>
      </c>
      <c r="S1339" s="81">
        <v>2.8569596779999999</v>
      </c>
      <c r="T1339" s="81">
        <v>3.0398255029999999</v>
      </c>
      <c r="U1339" s="81">
        <v>3.0919363479999999</v>
      </c>
      <c r="V1339" s="69">
        <v>3.147585608</v>
      </c>
    </row>
    <row r="1340" spans="1:22">
      <c r="A1340" s="71">
        <v>15</v>
      </c>
      <c r="B1340" s="76" t="s">
        <v>156</v>
      </c>
      <c r="C1340" s="81">
        <v>0</v>
      </c>
      <c r="D1340" s="81">
        <v>2.0022328269999998</v>
      </c>
      <c r="E1340" s="81">
        <v>2.671618643</v>
      </c>
      <c r="F1340" s="81">
        <v>2.4302170830000001</v>
      </c>
      <c r="G1340" s="81">
        <v>2.8151761710000001</v>
      </c>
      <c r="H1340" s="81">
        <v>1.8981601669999999</v>
      </c>
      <c r="I1340" s="81">
        <v>1.732948511</v>
      </c>
      <c r="J1340" s="81">
        <v>2.3056445010000002</v>
      </c>
      <c r="K1340" s="81">
        <v>2.3312426899999998</v>
      </c>
      <c r="L1340" s="81">
        <v>2.9088571750000001</v>
      </c>
      <c r="M1340" s="81">
        <v>2.8455180219999998</v>
      </c>
      <c r="N1340" s="81">
        <v>2.9913933140000002</v>
      </c>
      <c r="O1340" s="81">
        <v>3.1544935189999999</v>
      </c>
      <c r="P1340" s="81">
        <v>3.5262107110000001</v>
      </c>
      <c r="Q1340" s="81">
        <v>2.7508775729999999</v>
      </c>
      <c r="R1340" s="81">
        <v>2.7541283660000002</v>
      </c>
      <c r="S1340" s="81">
        <v>2.8569596779999999</v>
      </c>
      <c r="T1340" s="81">
        <v>3.0398255029999999</v>
      </c>
      <c r="U1340" s="81">
        <v>3.0919363479999999</v>
      </c>
      <c r="V1340" s="69">
        <v>3.147585608</v>
      </c>
    </row>
    <row r="1341" spans="1:22">
      <c r="A1341" s="71">
        <v>16</v>
      </c>
      <c r="B1341" s="76" t="s">
        <v>157</v>
      </c>
      <c r="C1341" s="81">
        <v>0</v>
      </c>
      <c r="D1341" s="81">
        <v>2.0022328269999998</v>
      </c>
      <c r="E1341" s="81">
        <v>2.671618643</v>
      </c>
      <c r="F1341" s="81">
        <v>2.4302170830000001</v>
      </c>
      <c r="G1341" s="81">
        <v>2.8151761710000001</v>
      </c>
      <c r="H1341" s="81">
        <v>1.8981601669999999</v>
      </c>
      <c r="I1341" s="81">
        <v>1.732948511</v>
      </c>
      <c r="J1341" s="81">
        <v>2.3056445010000002</v>
      </c>
      <c r="K1341" s="81">
        <v>2.3312426899999998</v>
      </c>
      <c r="L1341" s="81">
        <v>2.9088571750000001</v>
      </c>
      <c r="M1341" s="81">
        <v>2.8455180219999998</v>
      </c>
      <c r="N1341" s="81">
        <v>2.9913933140000002</v>
      </c>
      <c r="O1341" s="81">
        <v>3.1544935189999999</v>
      </c>
      <c r="P1341" s="81">
        <v>3.5262107110000001</v>
      </c>
      <c r="Q1341" s="81">
        <v>2.7508775729999999</v>
      </c>
      <c r="R1341" s="81">
        <v>2.7541283660000002</v>
      </c>
      <c r="S1341" s="81">
        <v>2.8569596779999999</v>
      </c>
      <c r="T1341" s="81">
        <v>3.0398255029999999</v>
      </c>
      <c r="U1341" s="81">
        <v>3.0919363479999999</v>
      </c>
      <c r="V1341" s="69">
        <v>3.147585608</v>
      </c>
    </row>
    <row r="1342" spans="1:22">
      <c r="A1342" s="77">
        <v>17</v>
      </c>
      <c r="B1342" s="76" t="s">
        <v>158</v>
      </c>
      <c r="C1342" s="81">
        <v>0</v>
      </c>
      <c r="D1342" s="81">
        <v>2.0022328269999998</v>
      </c>
      <c r="E1342" s="81">
        <v>2.671618643</v>
      </c>
      <c r="F1342" s="81">
        <v>2.4302170830000001</v>
      </c>
      <c r="G1342" s="81">
        <v>2.8151761710000001</v>
      </c>
      <c r="H1342" s="81">
        <v>1.8981601669999999</v>
      </c>
      <c r="I1342" s="81">
        <v>1.732948511</v>
      </c>
      <c r="J1342" s="81">
        <v>2.3056445010000002</v>
      </c>
      <c r="K1342" s="81">
        <v>2.3312426899999998</v>
      </c>
      <c r="L1342" s="81">
        <v>2.9088571750000001</v>
      </c>
      <c r="M1342" s="81">
        <v>2.8455180219999998</v>
      </c>
      <c r="N1342" s="81">
        <v>2.9913933140000002</v>
      </c>
      <c r="O1342" s="81">
        <v>3.1544935189999999</v>
      </c>
      <c r="P1342" s="81">
        <v>3.5262107110000001</v>
      </c>
      <c r="Q1342" s="81">
        <v>2.7508775729999999</v>
      </c>
      <c r="R1342" s="81">
        <v>2.7541283660000002</v>
      </c>
      <c r="S1342" s="81">
        <v>2.8569596779999999</v>
      </c>
      <c r="T1342" s="81">
        <v>3.0398255029999999</v>
      </c>
      <c r="U1342" s="81">
        <v>3.0919363479999999</v>
      </c>
      <c r="V1342" s="69">
        <v>3.147585608</v>
      </c>
    </row>
    <row r="1343" spans="1:22">
      <c r="A1343" s="77">
        <v>18</v>
      </c>
      <c r="B1343" s="76" t="s">
        <v>159</v>
      </c>
      <c r="C1343" s="81">
        <v>0</v>
      </c>
      <c r="D1343" s="81">
        <v>2.0022328269999998</v>
      </c>
      <c r="E1343" s="81">
        <v>2.671618643</v>
      </c>
      <c r="F1343" s="81">
        <v>2.4302170830000001</v>
      </c>
      <c r="G1343" s="81">
        <v>2.8151761710000001</v>
      </c>
      <c r="H1343" s="81">
        <v>1.8981601669999999</v>
      </c>
      <c r="I1343" s="81">
        <v>1.732948511</v>
      </c>
      <c r="J1343" s="81">
        <v>2.3056445010000002</v>
      </c>
      <c r="K1343" s="81">
        <v>2.3312426899999998</v>
      </c>
      <c r="L1343" s="81">
        <v>2.9088571750000001</v>
      </c>
      <c r="M1343" s="81">
        <v>2.8455180219999998</v>
      </c>
      <c r="N1343" s="81">
        <v>2.9913933140000002</v>
      </c>
      <c r="O1343" s="81">
        <v>3.1544935189999999</v>
      </c>
      <c r="P1343" s="81">
        <v>3.5262107110000001</v>
      </c>
      <c r="Q1343" s="81">
        <v>2.7508775729999999</v>
      </c>
      <c r="R1343" s="81">
        <v>2.7541283660000002</v>
      </c>
      <c r="S1343" s="81">
        <v>2.8569596779999999</v>
      </c>
      <c r="T1343" s="81">
        <v>3.0398255029999999</v>
      </c>
      <c r="U1343" s="81">
        <v>3.0919363479999999</v>
      </c>
      <c r="V1343" s="69">
        <v>3.147585608</v>
      </c>
    </row>
    <row r="1344" spans="1:22">
      <c r="A1344" s="77">
        <v>19</v>
      </c>
      <c r="B1344" s="76" t="s">
        <v>160</v>
      </c>
      <c r="C1344" s="81">
        <v>0</v>
      </c>
      <c r="D1344" s="81">
        <v>2.0022328269999998</v>
      </c>
      <c r="E1344" s="81">
        <v>2.671618643</v>
      </c>
      <c r="F1344" s="81">
        <v>2.4302170830000001</v>
      </c>
      <c r="G1344" s="81">
        <v>2.8151761710000001</v>
      </c>
      <c r="H1344" s="81">
        <v>1.8981601669999999</v>
      </c>
      <c r="I1344" s="81">
        <v>1.732948511</v>
      </c>
      <c r="J1344" s="81">
        <v>2.3056445010000002</v>
      </c>
      <c r="K1344" s="81">
        <v>2.3312426899999998</v>
      </c>
      <c r="L1344" s="81">
        <v>2.9088571750000001</v>
      </c>
      <c r="M1344" s="81">
        <v>2.8455180219999998</v>
      </c>
      <c r="N1344" s="81">
        <v>2.9913933140000002</v>
      </c>
      <c r="O1344" s="81">
        <v>3.1544935189999999</v>
      </c>
      <c r="P1344" s="81">
        <v>3.5262107110000001</v>
      </c>
      <c r="Q1344" s="81">
        <v>2.7508775729999999</v>
      </c>
      <c r="R1344" s="81">
        <v>2.7541283660000002</v>
      </c>
      <c r="S1344" s="81">
        <v>2.8569596779999999</v>
      </c>
      <c r="T1344" s="81">
        <v>3.0398255029999999</v>
      </c>
      <c r="U1344" s="81">
        <v>3.0919363479999999</v>
      </c>
      <c r="V1344" s="69">
        <v>3.147585608</v>
      </c>
    </row>
    <row r="1345" spans="1:22">
      <c r="A1345" s="77">
        <v>20</v>
      </c>
      <c r="B1345" s="76" t="s">
        <v>161</v>
      </c>
      <c r="C1345" s="81">
        <v>0</v>
      </c>
      <c r="D1345" s="81">
        <v>2.0022328269999998</v>
      </c>
      <c r="E1345" s="81">
        <v>2.671618643</v>
      </c>
      <c r="F1345" s="81">
        <v>2.4302170830000001</v>
      </c>
      <c r="G1345" s="81">
        <v>2.8151761710000001</v>
      </c>
      <c r="H1345" s="81">
        <v>1.8981601669999999</v>
      </c>
      <c r="I1345" s="81">
        <v>1.732948511</v>
      </c>
      <c r="J1345" s="81">
        <v>2.3056445010000002</v>
      </c>
      <c r="K1345" s="81">
        <v>2.3312426899999998</v>
      </c>
      <c r="L1345" s="81">
        <v>2.9088571750000001</v>
      </c>
      <c r="M1345" s="81">
        <v>2.8455180219999998</v>
      </c>
      <c r="N1345" s="81">
        <v>2.9913933140000002</v>
      </c>
      <c r="O1345" s="81">
        <v>3.1544935189999999</v>
      </c>
      <c r="P1345" s="81">
        <v>3.5262107110000001</v>
      </c>
      <c r="Q1345" s="81">
        <v>2.7508775729999999</v>
      </c>
      <c r="R1345" s="81">
        <v>2.7541283660000002</v>
      </c>
      <c r="S1345" s="81">
        <v>2.8569596779999999</v>
      </c>
      <c r="T1345" s="81">
        <v>3.0398255029999999</v>
      </c>
      <c r="U1345" s="81">
        <v>3.0919363479999999</v>
      </c>
      <c r="V1345" s="69">
        <v>3.147585608</v>
      </c>
    </row>
    <row r="1346" spans="1:22">
      <c r="A1346" s="77"/>
      <c r="B1346" s="76"/>
      <c r="C1346" s="76"/>
      <c r="D1346" s="76"/>
      <c r="E1346" s="76"/>
      <c r="F1346" s="76"/>
      <c r="G1346" s="76"/>
      <c r="H1346" s="76"/>
      <c r="I1346" s="76"/>
      <c r="J1346" s="76"/>
      <c r="K1346" s="76"/>
      <c r="L1346" s="76"/>
      <c r="M1346" s="76"/>
      <c r="N1346" s="76"/>
      <c r="O1346" s="76"/>
      <c r="P1346" s="76"/>
      <c r="Q1346" s="76"/>
      <c r="R1346" s="76"/>
      <c r="S1346" s="76"/>
      <c r="T1346" s="76"/>
      <c r="U1346" s="76"/>
    </row>
    <row r="1347" spans="1:22">
      <c r="A1347" s="80" t="s">
        <v>337</v>
      </c>
      <c r="B1347" s="76"/>
      <c r="C1347" s="76"/>
      <c r="D1347" s="76"/>
      <c r="E1347" s="76"/>
      <c r="F1347" s="76"/>
      <c r="G1347" s="76"/>
      <c r="H1347" s="76"/>
      <c r="I1347" s="76"/>
      <c r="J1347" s="76"/>
      <c r="K1347" s="76"/>
      <c r="L1347" s="76"/>
      <c r="M1347" s="76"/>
      <c r="N1347" s="76"/>
      <c r="O1347" s="76"/>
      <c r="P1347" s="76"/>
      <c r="Q1347" s="76"/>
      <c r="R1347" s="76"/>
      <c r="S1347" s="76"/>
      <c r="T1347" s="76"/>
      <c r="U1347" s="76"/>
    </row>
    <row r="1348" spans="1:22">
      <c r="A1348" s="77" t="s">
        <v>162</v>
      </c>
      <c r="B1348" s="76"/>
      <c r="C1348" s="76"/>
      <c r="D1348" s="76"/>
      <c r="E1348" s="76"/>
      <c r="F1348" s="76"/>
      <c r="G1348" s="76"/>
      <c r="H1348" s="76"/>
      <c r="I1348" s="76"/>
      <c r="J1348" s="76"/>
      <c r="K1348" s="76"/>
      <c r="L1348" s="76"/>
      <c r="M1348" s="76"/>
      <c r="N1348" s="76"/>
      <c r="O1348" s="76"/>
      <c r="P1348" s="76"/>
      <c r="Q1348" s="76"/>
      <c r="R1348" s="76"/>
      <c r="S1348" s="76"/>
      <c r="T1348" s="76"/>
      <c r="U1348" s="76"/>
    </row>
    <row r="1349" spans="1:22">
      <c r="A1349" s="83" t="s">
        <v>140</v>
      </c>
      <c r="B1349" s="84" t="s">
        <v>141</v>
      </c>
      <c r="C1349" s="84">
        <v>2011</v>
      </c>
      <c r="D1349" s="84">
        <v>2012</v>
      </c>
      <c r="E1349" s="84">
        <v>2013</v>
      </c>
      <c r="F1349" s="84">
        <v>2014</v>
      </c>
      <c r="G1349" s="84">
        <v>2015</v>
      </c>
      <c r="H1349" s="84">
        <v>2016</v>
      </c>
      <c r="I1349" s="84">
        <v>2017</v>
      </c>
      <c r="J1349" s="84">
        <v>2018</v>
      </c>
      <c r="K1349" s="84">
        <v>2019</v>
      </c>
      <c r="L1349" s="84">
        <v>2020</v>
      </c>
      <c r="M1349" s="84">
        <v>2021</v>
      </c>
      <c r="N1349" s="84">
        <v>2022</v>
      </c>
      <c r="O1349" s="84">
        <v>2023</v>
      </c>
      <c r="P1349" s="84">
        <v>2024</v>
      </c>
      <c r="Q1349" s="84">
        <v>2025</v>
      </c>
      <c r="R1349" s="84">
        <v>2026</v>
      </c>
      <c r="S1349" s="84">
        <v>2027</v>
      </c>
      <c r="T1349" s="84">
        <v>2028</v>
      </c>
      <c r="U1349" s="84">
        <v>2029</v>
      </c>
      <c r="V1349" s="85">
        <v>2030</v>
      </c>
    </row>
    <row r="1350" spans="1:22">
      <c r="A1350" s="77">
        <v>1</v>
      </c>
      <c r="B1350" s="76" t="s">
        <v>142</v>
      </c>
      <c r="C1350" s="81">
        <v>0</v>
      </c>
      <c r="D1350" s="81">
        <v>2.99657997</v>
      </c>
      <c r="E1350" s="81">
        <v>2.120522647</v>
      </c>
      <c r="F1350" s="81">
        <v>1.3371361429999999</v>
      </c>
      <c r="G1350" s="81">
        <v>2.5106559590000002</v>
      </c>
      <c r="H1350" s="81">
        <v>1.3226459189999999</v>
      </c>
      <c r="I1350" s="81">
        <v>0.71500207800000004</v>
      </c>
      <c r="J1350" s="81">
        <v>0.64860947999999996</v>
      </c>
      <c r="K1350" s="81">
        <v>2.9950300780000001</v>
      </c>
      <c r="L1350" s="81">
        <v>2.5012419669999999</v>
      </c>
      <c r="M1350" s="81">
        <v>2.8426054839999999</v>
      </c>
      <c r="N1350" s="81">
        <v>2.5880949609999999</v>
      </c>
      <c r="O1350" s="81">
        <v>2.9835038869999999</v>
      </c>
      <c r="P1350" s="81">
        <v>2.8091709429999998</v>
      </c>
      <c r="Q1350" s="81">
        <v>2.9812018170000001</v>
      </c>
      <c r="R1350" s="81">
        <v>3.0203303379999999</v>
      </c>
      <c r="S1350" s="81">
        <v>2.8569596779999999</v>
      </c>
      <c r="T1350" s="81">
        <v>3.0398255029999999</v>
      </c>
      <c r="U1350" s="81">
        <v>3.0919363479999999</v>
      </c>
      <c r="V1350" s="69">
        <v>3.147585608</v>
      </c>
    </row>
    <row r="1351" spans="1:22">
      <c r="A1351" s="77">
        <v>2</v>
      </c>
      <c r="B1351" s="76" t="s">
        <v>143</v>
      </c>
      <c r="C1351" s="81">
        <v>0</v>
      </c>
      <c r="D1351" s="81">
        <v>2.99657997</v>
      </c>
      <c r="E1351" s="81">
        <v>2.120522647</v>
      </c>
      <c r="F1351" s="81">
        <v>1.3371361429999999</v>
      </c>
      <c r="G1351" s="81">
        <v>2.5106559590000002</v>
      </c>
      <c r="H1351" s="81">
        <v>1.3226459189999999</v>
      </c>
      <c r="I1351" s="81">
        <v>0.71500207800000004</v>
      </c>
      <c r="J1351" s="81">
        <v>0.64860947999999996</v>
      </c>
      <c r="K1351" s="81">
        <v>2.9950300780000001</v>
      </c>
      <c r="L1351" s="81">
        <v>2.5012419669999999</v>
      </c>
      <c r="M1351" s="81">
        <v>2.8426054839999999</v>
      </c>
      <c r="N1351" s="81">
        <v>2.5880949609999999</v>
      </c>
      <c r="O1351" s="81">
        <v>2.9835038869999999</v>
      </c>
      <c r="P1351" s="81">
        <v>2.8091709429999998</v>
      </c>
      <c r="Q1351" s="81">
        <v>2.9812018170000001</v>
      </c>
      <c r="R1351" s="81">
        <v>3.0203303379999999</v>
      </c>
      <c r="S1351" s="81">
        <v>2.8569596779999999</v>
      </c>
      <c r="T1351" s="81">
        <v>3.0398255029999999</v>
      </c>
      <c r="U1351" s="81">
        <v>3.0919363479999999</v>
      </c>
      <c r="V1351" s="69">
        <v>3.147585608</v>
      </c>
    </row>
    <row r="1352" spans="1:22">
      <c r="A1352" s="77">
        <v>3</v>
      </c>
      <c r="B1352" s="76" t="s">
        <v>144</v>
      </c>
      <c r="C1352" s="81">
        <v>0</v>
      </c>
      <c r="D1352" s="81">
        <v>2.99657997</v>
      </c>
      <c r="E1352" s="81">
        <v>2.120522647</v>
      </c>
      <c r="F1352" s="81">
        <v>1.3371361429999999</v>
      </c>
      <c r="G1352" s="81">
        <v>2.5106559590000002</v>
      </c>
      <c r="H1352" s="81">
        <v>1.3226459189999999</v>
      </c>
      <c r="I1352" s="81">
        <v>0.71500207800000004</v>
      </c>
      <c r="J1352" s="81">
        <v>0.64860947999999996</v>
      </c>
      <c r="K1352" s="81">
        <v>2.9950300780000001</v>
      </c>
      <c r="L1352" s="81">
        <v>2.5012419669999999</v>
      </c>
      <c r="M1352" s="81">
        <v>2.8426054839999999</v>
      </c>
      <c r="N1352" s="81">
        <v>2.5880949609999999</v>
      </c>
      <c r="O1352" s="81">
        <v>2.9835038869999999</v>
      </c>
      <c r="P1352" s="81">
        <v>2.8091709429999998</v>
      </c>
      <c r="Q1352" s="81">
        <v>2.9812018170000001</v>
      </c>
      <c r="R1352" s="81">
        <v>3.0203303379999999</v>
      </c>
      <c r="S1352" s="81">
        <v>2.8569596779999999</v>
      </c>
      <c r="T1352" s="81">
        <v>3.0398255029999999</v>
      </c>
      <c r="U1352" s="81">
        <v>3.0919363479999999</v>
      </c>
      <c r="V1352" s="69">
        <v>3.147585608</v>
      </c>
    </row>
    <row r="1353" spans="1:22">
      <c r="A1353" s="77">
        <v>4</v>
      </c>
      <c r="B1353" s="76" t="s">
        <v>145</v>
      </c>
      <c r="C1353" s="81">
        <v>0</v>
      </c>
      <c r="D1353" s="81">
        <v>2.99657997</v>
      </c>
      <c r="E1353" s="81">
        <v>2.120522647</v>
      </c>
      <c r="F1353" s="81">
        <v>1.3371361429999999</v>
      </c>
      <c r="G1353" s="81">
        <v>2.5106559590000002</v>
      </c>
      <c r="H1353" s="81">
        <v>1.3226459189999999</v>
      </c>
      <c r="I1353" s="81">
        <v>0.71500207800000004</v>
      </c>
      <c r="J1353" s="81">
        <v>0.64860947999999996</v>
      </c>
      <c r="K1353" s="81">
        <v>2.9950300780000001</v>
      </c>
      <c r="L1353" s="81">
        <v>2.5012419669999999</v>
      </c>
      <c r="M1353" s="81">
        <v>2.8426054839999999</v>
      </c>
      <c r="N1353" s="81">
        <v>2.5880949609999999</v>
      </c>
      <c r="O1353" s="81">
        <v>2.9835038869999999</v>
      </c>
      <c r="P1353" s="81">
        <v>2.8091709429999998</v>
      </c>
      <c r="Q1353" s="81">
        <v>2.9812018170000001</v>
      </c>
      <c r="R1353" s="81">
        <v>3.0203303379999999</v>
      </c>
      <c r="S1353" s="81">
        <v>2.8569596779999999</v>
      </c>
      <c r="T1353" s="81">
        <v>3.0398255029999999</v>
      </c>
      <c r="U1353" s="81">
        <v>3.0919363479999999</v>
      </c>
      <c r="V1353" s="69">
        <v>3.147585608</v>
      </c>
    </row>
    <row r="1354" spans="1:22">
      <c r="A1354" s="77">
        <v>5</v>
      </c>
      <c r="B1354" s="76" t="s">
        <v>146</v>
      </c>
      <c r="C1354" s="81">
        <v>0</v>
      </c>
      <c r="D1354" s="81">
        <v>2.99657997</v>
      </c>
      <c r="E1354" s="81">
        <v>2.120522647</v>
      </c>
      <c r="F1354" s="81">
        <v>1.3371361429999999</v>
      </c>
      <c r="G1354" s="81">
        <v>2.5106559590000002</v>
      </c>
      <c r="H1354" s="81">
        <v>1.3226459189999999</v>
      </c>
      <c r="I1354" s="81">
        <v>0.71500207800000004</v>
      </c>
      <c r="J1354" s="81">
        <v>0.64860947999999996</v>
      </c>
      <c r="K1354" s="81">
        <v>2.9950300780000001</v>
      </c>
      <c r="L1354" s="81">
        <v>2.5012419669999999</v>
      </c>
      <c r="M1354" s="81">
        <v>2.8426054839999999</v>
      </c>
      <c r="N1354" s="81">
        <v>2.5880949609999999</v>
      </c>
      <c r="O1354" s="81">
        <v>2.9835038869999999</v>
      </c>
      <c r="P1354" s="81">
        <v>2.8091709429999998</v>
      </c>
      <c r="Q1354" s="81">
        <v>2.9812018170000001</v>
      </c>
      <c r="R1354" s="81">
        <v>3.0203303379999999</v>
      </c>
      <c r="S1354" s="81">
        <v>2.8569596779999999</v>
      </c>
      <c r="T1354" s="81">
        <v>3.0398255029999999</v>
      </c>
      <c r="U1354" s="81">
        <v>3.0919363479999999</v>
      </c>
      <c r="V1354" s="69">
        <v>3.147585608</v>
      </c>
    </row>
    <row r="1355" spans="1:22">
      <c r="A1355" s="77">
        <v>6</v>
      </c>
      <c r="B1355" s="76" t="s">
        <v>147</v>
      </c>
      <c r="C1355" s="81">
        <v>0</v>
      </c>
      <c r="D1355" s="81">
        <v>2.99657997</v>
      </c>
      <c r="E1355" s="81">
        <v>2.120522647</v>
      </c>
      <c r="F1355" s="81">
        <v>1.3371361429999999</v>
      </c>
      <c r="G1355" s="81">
        <v>2.5106559590000002</v>
      </c>
      <c r="H1355" s="81">
        <v>1.3226459189999999</v>
      </c>
      <c r="I1355" s="81">
        <v>0.71500207800000004</v>
      </c>
      <c r="J1355" s="81">
        <v>0.64860947999999996</v>
      </c>
      <c r="K1355" s="81">
        <v>2.9950300780000001</v>
      </c>
      <c r="L1355" s="81">
        <v>2.5012419669999999</v>
      </c>
      <c r="M1355" s="81">
        <v>2.8426054839999999</v>
      </c>
      <c r="N1355" s="81">
        <v>2.5880949609999999</v>
      </c>
      <c r="O1355" s="81">
        <v>2.9835038869999999</v>
      </c>
      <c r="P1355" s="81">
        <v>2.8091709429999998</v>
      </c>
      <c r="Q1355" s="81">
        <v>2.9812018170000001</v>
      </c>
      <c r="R1355" s="81">
        <v>3.0203303379999999</v>
      </c>
      <c r="S1355" s="81">
        <v>2.8569596779999999</v>
      </c>
      <c r="T1355" s="81">
        <v>3.0398255029999999</v>
      </c>
      <c r="U1355" s="81">
        <v>3.0919363479999999</v>
      </c>
      <c r="V1355" s="69">
        <v>3.147585608</v>
      </c>
    </row>
    <row r="1356" spans="1:22">
      <c r="A1356" s="77">
        <v>7</v>
      </c>
      <c r="B1356" s="76" t="s">
        <v>148</v>
      </c>
      <c r="C1356" s="81">
        <v>0</v>
      </c>
      <c r="D1356" s="81">
        <v>2.99657997</v>
      </c>
      <c r="E1356" s="81">
        <v>2.120522647</v>
      </c>
      <c r="F1356" s="81">
        <v>1.3371361429999999</v>
      </c>
      <c r="G1356" s="81">
        <v>2.5106559590000002</v>
      </c>
      <c r="H1356" s="81">
        <v>1.3226459189999999</v>
      </c>
      <c r="I1356" s="81">
        <v>0.71500207800000004</v>
      </c>
      <c r="J1356" s="81">
        <v>0.64860947999999996</v>
      </c>
      <c r="K1356" s="81">
        <v>2.9950300780000001</v>
      </c>
      <c r="L1356" s="81">
        <v>2.5012419669999999</v>
      </c>
      <c r="M1356" s="81">
        <v>2.8426054839999999</v>
      </c>
      <c r="N1356" s="81">
        <v>2.5880949609999999</v>
      </c>
      <c r="O1356" s="81">
        <v>2.9835038869999999</v>
      </c>
      <c r="P1356" s="81">
        <v>2.8091709429999998</v>
      </c>
      <c r="Q1356" s="81">
        <v>2.9812018170000001</v>
      </c>
      <c r="R1356" s="81">
        <v>3.0203303379999999</v>
      </c>
      <c r="S1356" s="81">
        <v>2.8569596779999999</v>
      </c>
      <c r="T1356" s="81">
        <v>3.0398255029999999</v>
      </c>
      <c r="U1356" s="81">
        <v>3.0919363479999999</v>
      </c>
      <c r="V1356" s="69">
        <v>3.147585608</v>
      </c>
    </row>
    <row r="1357" spans="1:22">
      <c r="A1357" s="77">
        <v>8</v>
      </c>
      <c r="B1357" s="76" t="s">
        <v>149</v>
      </c>
      <c r="C1357" s="81">
        <v>0</v>
      </c>
      <c r="D1357" s="81">
        <v>2.99657997</v>
      </c>
      <c r="E1357" s="81">
        <v>2.120522647</v>
      </c>
      <c r="F1357" s="81">
        <v>1.3371361429999999</v>
      </c>
      <c r="G1357" s="81">
        <v>2.5106559590000002</v>
      </c>
      <c r="H1357" s="81">
        <v>1.3226459189999999</v>
      </c>
      <c r="I1357" s="81">
        <v>0.71500207800000004</v>
      </c>
      <c r="J1357" s="81">
        <v>0.64860947999999996</v>
      </c>
      <c r="K1357" s="81">
        <v>2.9950300780000001</v>
      </c>
      <c r="L1357" s="81">
        <v>2.5012419669999999</v>
      </c>
      <c r="M1357" s="81">
        <v>2.8426054839999999</v>
      </c>
      <c r="N1357" s="81">
        <v>2.5880949609999999</v>
      </c>
      <c r="O1357" s="81">
        <v>2.9835038869999999</v>
      </c>
      <c r="P1357" s="81">
        <v>2.8091709429999998</v>
      </c>
      <c r="Q1357" s="81">
        <v>2.9812018170000001</v>
      </c>
      <c r="R1357" s="81">
        <v>3.0203303379999999</v>
      </c>
      <c r="S1357" s="81">
        <v>2.8569596779999999</v>
      </c>
      <c r="T1357" s="81">
        <v>3.0398255029999999</v>
      </c>
      <c r="U1357" s="81">
        <v>3.0919363479999999</v>
      </c>
      <c r="V1357" s="69">
        <v>3.147585608</v>
      </c>
    </row>
    <row r="1358" spans="1:22">
      <c r="A1358" s="77">
        <v>9</v>
      </c>
      <c r="B1358" s="76" t="s">
        <v>150</v>
      </c>
      <c r="C1358" s="81">
        <v>0</v>
      </c>
      <c r="D1358" s="81">
        <v>2.99657997</v>
      </c>
      <c r="E1358" s="81">
        <v>2.120522647</v>
      </c>
      <c r="F1358" s="81">
        <v>1.3371361429999999</v>
      </c>
      <c r="G1358" s="81">
        <v>2.5106559590000002</v>
      </c>
      <c r="H1358" s="81">
        <v>1.3226459189999999</v>
      </c>
      <c r="I1358" s="81">
        <v>0.71500207800000004</v>
      </c>
      <c r="J1358" s="81">
        <v>0.64860947999999996</v>
      </c>
      <c r="K1358" s="81">
        <v>2.9950300780000001</v>
      </c>
      <c r="L1358" s="81">
        <v>2.5012419669999999</v>
      </c>
      <c r="M1358" s="81">
        <v>2.8426054839999999</v>
      </c>
      <c r="N1358" s="81">
        <v>2.5880949609999999</v>
      </c>
      <c r="O1358" s="81">
        <v>2.9835038869999999</v>
      </c>
      <c r="P1358" s="81">
        <v>2.8091709429999998</v>
      </c>
      <c r="Q1358" s="81">
        <v>2.9812018170000001</v>
      </c>
      <c r="R1358" s="81">
        <v>3.0203303379999999</v>
      </c>
      <c r="S1358" s="81">
        <v>2.8569596779999999</v>
      </c>
      <c r="T1358" s="81">
        <v>3.0398255029999999</v>
      </c>
      <c r="U1358" s="81">
        <v>3.0919363479999999</v>
      </c>
      <c r="V1358" s="69">
        <v>3.147585608</v>
      </c>
    </row>
    <row r="1359" spans="1:22">
      <c r="A1359" s="77">
        <v>10</v>
      </c>
      <c r="B1359" s="76" t="s">
        <v>151</v>
      </c>
      <c r="C1359" s="81">
        <v>0</v>
      </c>
      <c r="D1359" s="81">
        <v>2.99657997</v>
      </c>
      <c r="E1359" s="81">
        <v>2.120522647</v>
      </c>
      <c r="F1359" s="81">
        <v>1.3371361429999999</v>
      </c>
      <c r="G1359" s="81">
        <v>2.5106559590000002</v>
      </c>
      <c r="H1359" s="81">
        <v>1.3226459189999999</v>
      </c>
      <c r="I1359" s="81">
        <v>0.71500207800000004</v>
      </c>
      <c r="J1359" s="81">
        <v>0.64860947999999996</v>
      </c>
      <c r="K1359" s="81">
        <v>2.9950300780000001</v>
      </c>
      <c r="L1359" s="81">
        <v>2.5012419669999999</v>
      </c>
      <c r="M1359" s="81">
        <v>2.8426054839999999</v>
      </c>
      <c r="N1359" s="81">
        <v>2.5880949609999999</v>
      </c>
      <c r="O1359" s="81">
        <v>2.9835038869999999</v>
      </c>
      <c r="P1359" s="81">
        <v>2.8091709429999998</v>
      </c>
      <c r="Q1359" s="81">
        <v>2.9812018170000001</v>
      </c>
      <c r="R1359" s="81">
        <v>3.0203303379999999</v>
      </c>
      <c r="S1359" s="81">
        <v>2.8569596779999999</v>
      </c>
      <c r="T1359" s="81">
        <v>3.0398255029999999</v>
      </c>
      <c r="U1359" s="81">
        <v>3.0919363479999999</v>
      </c>
      <c r="V1359" s="69">
        <v>3.147585608</v>
      </c>
    </row>
    <row r="1360" spans="1:22">
      <c r="A1360" s="77">
        <v>11</v>
      </c>
      <c r="B1360" s="76" t="s">
        <v>152</v>
      </c>
      <c r="C1360" s="81">
        <v>0</v>
      </c>
      <c r="D1360" s="81">
        <v>2.99657997</v>
      </c>
      <c r="E1360" s="81">
        <v>2.120522647</v>
      </c>
      <c r="F1360" s="81">
        <v>1.3371361429999999</v>
      </c>
      <c r="G1360" s="81">
        <v>2.5106559590000002</v>
      </c>
      <c r="H1360" s="81">
        <v>1.3226459189999999</v>
      </c>
      <c r="I1360" s="81">
        <v>0.71500207800000004</v>
      </c>
      <c r="J1360" s="81">
        <v>0.64860947999999996</v>
      </c>
      <c r="K1360" s="81">
        <v>2.9950300780000001</v>
      </c>
      <c r="L1360" s="81">
        <v>2.5012419669999999</v>
      </c>
      <c r="M1360" s="81">
        <v>2.8426054839999999</v>
      </c>
      <c r="N1360" s="81">
        <v>2.5880949609999999</v>
      </c>
      <c r="O1360" s="81">
        <v>2.9835038869999999</v>
      </c>
      <c r="P1360" s="81">
        <v>2.8091709429999998</v>
      </c>
      <c r="Q1360" s="81">
        <v>2.9812018170000001</v>
      </c>
      <c r="R1360" s="81">
        <v>3.0203303379999999</v>
      </c>
      <c r="S1360" s="81">
        <v>2.8569596779999999</v>
      </c>
      <c r="T1360" s="81">
        <v>3.0398255029999999</v>
      </c>
      <c r="U1360" s="81">
        <v>3.0919363479999999</v>
      </c>
      <c r="V1360" s="69">
        <v>3.147585608</v>
      </c>
    </row>
    <row r="1361" spans="1:22">
      <c r="A1361" s="77">
        <v>12</v>
      </c>
      <c r="B1361" s="76" t="s">
        <v>153</v>
      </c>
      <c r="C1361" s="81">
        <v>0</v>
      </c>
      <c r="D1361" s="81">
        <v>2.99657997</v>
      </c>
      <c r="E1361" s="81">
        <v>2.120522647</v>
      </c>
      <c r="F1361" s="81">
        <v>1.3371361429999999</v>
      </c>
      <c r="G1361" s="81">
        <v>2.5106559590000002</v>
      </c>
      <c r="H1361" s="81">
        <v>1.3226459189999999</v>
      </c>
      <c r="I1361" s="81">
        <v>0.71500207800000004</v>
      </c>
      <c r="J1361" s="81">
        <v>0.64860947999999996</v>
      </c>
      <c r="K1361" s="81">
        <v>2.9950300780000001</v>
      </c>
      <c r="L1361" s="81">
        <v>2.5012419669999999</v>
      </c>
      <c r="M1361" s="81">
        <v>2.8426054839999999</v>
      </c>
      <c r="N1361" s="81">
        <v>2.5880949609999999</v>
      </c>
      <c r="O1361" s="81">
        <v>2.9835038869999999</v>
      </c>
      <c r="P1361" s="81">
        <v>2.8091709429999998</v>
      </c>
      <c r="Q1361" s="81">
        <v>2.9812018170000001</v>
      </c>
      <c r="R1361" s="81">
        <v>3.0203303379999999</v>
      </c>
      <c r="S1361" s="81">
        <v>2.8569596779999999</v>
      </c>
      <c r="T1361" s="81">
        <v>3.0398255029999999</v>
      </c>
      <c r="U1361" s="81">
        <v>3.0919363479999999</v>
      </c>
      <c r="V1361" s="69">
        <v>3.147585608</v>
      </c>
    </row>
    <row r="1362" spans="1:22">
      <c r="A1362" s="77">
        <v>13</v>
      </c>
      <c r="B1362" s="76" t="s">
        <v>154</v>
      </c>
      <c r="C1362" s="81">
        <v>0</v>
      </c>
      <c r="D1362" s="81">
        <v>2.99657997</v>
      </c>
      <c r="E1362" s="81">
        <v>2.120522647</v>
      </c>
      <c r="F1362" s="81">
        <v>1.3371361429999999</v>
      </c>
      <c r="G1362" s="81">
        <v>2.5106559590000002</v>
      </c>
      <c r="H1362" s="81">
        <v>1.3226459189999999</v>
      </c>
      <c r="I1362" s="81">
        <v>0.71500207800000004</v>
      </c>
      <c r="J1362" s="81">
        <v>0.64860947999999996</v>
      </c>
      <c r="K1362" s="81">
        <v>2.9950300780000001</v>
      </c>
      <c r="L1362" s="81">
        <v>2.5012419669999999</v>
      </c>
      <c r="M1362" s="81">
        <v>2.8426054839999999</v>
      </c>
      <c r="N1362" s="81">
        <v>2.5880949609999999</v>
      </c>
      <c r="O1362" s="81">
        <v>2.9835038869999999</v>
      </c>
      <c r="P1362" s="81">
        <v>2.8091709429999998</v>
      </c>
      <c r="Q1362" s="81">
        <v>2.9812018170000001</v>
      </c>
      <c r="R1362" s="81">
        <v>3.0203303379999999</v>
      </c>
      <c r="S1362" s="81">
        <v>2.8569596779999999</v>
      </c>
      <c r="T1362" s="81">
        <v>3.0398255029999999</v>
      </c>
      <c r="U1362" s="81">
        <v>3.0919363479999999</v>
      </c>
      <c r="V1362" s="69">
        <v>3.147585608</v>
      </c>
    </row>
    <row r="1363" spans="1:22">
      <c r="A1363" s="77">
        <v>14</v>
      </c>
      <c r="B1363" s="76" t="s">
        <v>155</v>
      </c>
      <c r="C1363" s="81">
        <v>0</v>
      </c>
      <c r="D1363" s="81">
        <v>2.99657997</v>
      </c>
      <c r="E1363" s="81">
        <v>2.120522647</v>
      </c>
      <c r="F1363" s="81">
        <v>1.3371361429999999</v>
      </c>
      <c r="G1363" s="81">
        <v>2.5106559590000002</v>
      </c>
      <c r="H1363" s="81">
        <v>1.3226459189999999</v>
      </c>
      <c r="I1363" s="81">
        <v>0.71500207800000004</v>
      </c>
      <c r="J1363" s="81">
        <v>0.64860947999999996</v>
      </c>
      <c r="K1363" s="81">
        <v>2.9950300780000001</v>
      </c>
      <c r="L1363" s="81">
        <v>2.5012419669999999</v>
      </c>
      <c r="M1363" s="81">
        <v>2.8426054839999999</v>
      </c>
      <c r="N1363" s="81">
        <v>2.5880949609999999</v>
      </c>
      <c r="O1363" s="81">
        <v>2.9835038869999999</v>
      </c>
      <c r="P1363" s="81">
        <v>2.8091709429999998</v>
      </c>
      <c r="Q1363" s="81">
        <v>2.9812018170000001</v>
      </c>
      <c r="R1363" s="81">
        <v>3.0203303379999999</v>
      </c>
      <c r="S1363" s="81">
        <v>2.8569596779999999</v>
      </c>
      <c r="T1363" s="81">
        <v>3.0398255029999999</v>
      </c>
      <c r="U1363" s="81">
        <v>3.0919363479999999</v>
      </c>
      <c r="V1363" s="69">
        <v>3.147585608</v>
      </c>
    </row>
    <row r="1364" spans="1:22">
      <c r="A1364" s="77">
        <v>15</v>
      </c>
      <c r="B1364" s="76" t="s">
        <v>156</v>
      </c>
      <c r="C1364" s="81">
        <v>0</v>
      </c>
      <c r="D1364" s="81">
        <v>2.99657997</v>
      </c>
      <c r="E1364" s="81">
        <v>2.120522647</v>
      </c>
      <c r="F1364" s="81">
        <v>1.3371361429999999</v>
      </c>
      <c r="G1364" s="81">
        <v>2.5106559590000002</v>
      </c>
      <c r="H1364" s="81">
        <v>1.3226459189999999</v>
      </c>
      <c r="I1364" s="81">
        <v>0.71500207800000004</v>
      </c>
      <c r="J1364" s="81">
        <v>0.64860947999999996</v>
      </c>
      <c r="K1364" s="81">
        <v>2.9950300780000001</v>
      </c>
      <c r="L1364" s="81">
        <v>2.5012419669999999</v>
      </c>
      <c r="M1364" s="81">
        <v>2.8426054839999999</v>
      </c>
      <c r="N1364" s="81">
        <v>2.5880949609999999</v>
      </c>
      <c r="O1364" s="81">
        <v>2.9835038869999999</v>
      </c>
      <c r="P1364" s="81">
        <v>2.8091709429999998</v>
      </c>
      <c r="Q1364" s="81">
        <v>2.9812018170000001</v>
      </c>
      <c r="R1364" s="81">
        <v>3.0203303379999999</v>
      </c>
      <c r="S1364" s="81">
        <v>2.8569596779999999</v>
      </c>
      <c r="T1364" s="81">
        <v>3.0398255029999999</v>
      </c>
      <c r="U1364" s="81">
        <v>3.0919363479999999</v>
      </c>
      <c r="V1364" s="69">
        <v>3.147585608</v>
      </c>
    </row>
    <row r="1365" spans="1:22">
      <c r="A1365" s="77">
        <v>16</v>
      </c>
      <c r="B1365" s="76" t="s">
        <v>157</v>
      </c>
      <c r="C1365" s="81">
        <v>0</v>
      </c>
      <c r="D1365" s="81">
        <v>2.99657997</v>
      </c>
      <c r="E1365" s="81">
        <v>2.120522647</v>
      </c>
      <c r="F1365" s="81">
        <v>1.3371361429999999</v>
      </c>
      <c r="G1365" s="81">
        <v>2.5106559590000002</v>
      </c>
      <c r="H1365" s="81">
        <v>1.3226459189999999</v>
      </c>
      <c r="I1365" s="81">
        <v>0.71500207800000004</v>
      </c>
      <c r="J1365" s="81">
        <v>0.64860947999999996</v>
      </c>
      <c r="K1365" s="81">
        <v>2.9950300780000001</v>
      </c>
      <c r="L1365" s="81">
        <v>2.5012419669999999</v>
      </c>
      <c r="M1365" s="81">
        <v>2.8426054839999999</v>
      </c>
      <c r="N1365" s="81">
        <v>2.5880949609999999</v>
      </c>
      <c r="O1365" s="81">
        <v>2.9835038869999999</v>
      </c>
      <c r="P1365" s="81">
        <v>2.8091709429999998</v>
      </c>
      <c r="Q1365" s="81">
        <v>2.9812018170000001</v>
      </c>
      <c r="R1365" s="81">
        <v>3.0203303379999999</v>
      </c>
      <c r="S1365" s="81">
        <v>2.8569596779999999</v>
      </c>
      <c r="T1365" s="81">
        <v>3.0398255029999999</v>
      </c>
      <c r="U1365" s="81">
        <v>3.0919363479999999</v>
      </c>
      <c r="V1365" s="69">
        <v>3.147585608</v>
      </c>
    </row>
    <row r="1366" spans="1:22">
      <c r="A1366" s="77">
        <v>17</v>
      </c>
      <c r="B1366" s="76" t="s">
        <v>158</v>
      </c>
      <c r="C1366" s="81">
        <v>0</v>
      </c>
      <c r="D1366" s="81">
        <v>2.99657997</v>
      </c>
      <c r="E1366" s="81">
        <v>2.120522647</v>
      </c>
      <c r="F1366" s="81">
        <v>1.3371361429999999</v>
      </c>
      <c r="G1366" s="81">
        <v>2.5106559590000002</v>
      </c>
      <c r="H1366" s="81">
        <v>1.3226459189999999</v>
      </c>
      <c r="I1366" s="81">
        <v>0.71500207800000004</v>
      </c>
      <c r="J1366" s="81">
        <v>0.64860947999999996</v>
      </c>
      <c r="K1366" s="81">
        <v>2.9950300780000001</v>
      </c>
      <c r="L1366" s="81">
        <v>2.5012419669999999</v>
      </c>
      <c r="M1366" s="81">
        <v>2.8426054839999999</v>
      </c>
      <c r="N1366" s="81">
        <v>2.5880949609999999</v>
      </c>
      <c r="O1366" s="81">
        <v>2.9835038869999999</v>
      </c>
      <c r="P1366" s="81">
        <v>2.8091709429999998</v>
      </c>
      <c r="Q1366" s="81">
        <v>2.9812018170000001</v>
      </c>
      <c r="R1366" s="81">
        <v>3.0203303379999999</v>
      </c>
      <c r="S1366" s="81">
        <v>2.8569596779999999</v>
      </c>
      <c r="T1366" s="81">
        <v>3.0398255029999999</v>
      </c>
      <c r="U1366" s="81">
        <v>3.0919363479999999</v>
      </c>
      <c r="V1366" s="69">
        <v>3.147585608</v>
      </c>
    </row>
    <row r="1367" spans="1:22">
      <c r="A1367" s="77">
        <v>18</v>
      </c>
      <c r="B1367" s="76" t="s">
        <v>159</v>
      </c>
      <c r="C1367" s="81">
        <v>0</v>
      </c>
      <c r="D1367" s="81">
        <v>2.99657997</v>
      </c>
      <c r="E1367" s="81">
        <v>2.120522647</v>
      </c>
      <c r="F1367" s="81">
        <v>1.3371361429999999</v>
      </c>
      <c r="G1367" s="81">
        <v>2.5106559590000002</v>
      </c>
      <c r="H1367" s="81">
        <v>1.3226459189999999</v>
      </c>
      <c r="I1367" s="81">
        <v>0.71500207800000004</v>
      </c>
      <c r="J1367" s="81">
        <v>0.64860947999999996</v>
      </c>
      <c r="K1367" s="81">
        <v>2.9950300780000001</v>
      </c>
      <c r="L1367" s="81">
        <v>2.5012419669999999</v>
      </c>
      <c r="M1367" s="81">
        <v>2.8426054839999999</v>
      </c>
      <c r="N1367" s="81">
        <v>2.5880949609999999</v>
      </c>
      <c r="O1367" s="81">
        <v>2.9835038869999999</v>
      </c>
      <c r="P1367" s="81">
        <v>2.8091709429999998</v>
      </c>
      <c r="Q1367" s="81">
        <v>2.9812018170000001</v>
      </c>
      <c r="R1367" s="81">
        <v>3.0203303379999999</v>
      </c>
      <c r="S1367" s="81">
        <v>2.8569596779999999</v>
      </c>
      <c r="T1367" s="81">
        <v>3.0398255029999999</v>
      </c>
      <c r="U1367" s="81">
        <v>3.0919363479999999</v>
      </c>
      <c r="V1367" s="69">
        <v>3.147585608</v>
      </c>
    </row>
    <row r="1368" spans="1:22">
      <c r="A1368" s="77">
        <v>19</v>
      </c>
      <c r="B1368" s="76" t="s">
        <v>160</v>
      </c>
      <c r="C1368" s="81">
        <v>0</v>
      </c>
      <c r="D1368" s="81">
        <v>2.99657997</v>
      </c>
      <c r="E1368" s="81">
        <v>2.120522647</v>
      </c>
      <c r="F1368" s="81">
        <v>1.3371361429999999</v>
      </c>
      <c r="G1368" s="81">
        <v>2.5106559590000002</v>
      </c>
      <c r="H1368" s="81">
        <v>1.3226459189999999</v>
      </c>
      <c r="I1368" s="81">
        <v>0.71500207800000004</v>
      </c>
      <c r="J1368" s="81">
        <v>0.64860947999999996</v>
      </c>
      <c r="K1368" s="81">
        <v>2.9950300780000001</v>
      </c>
      <c r="L1368" s="81">
        <v>2.5012419669999999</v>
      </c>
      <c r="M1368" s="81">
        <v>2.8426054839999999</v>
      </c>
      <c r="N1368" s="81">
        <v>2.5880949609999999</v>
      </c>
      <c r="O1368" s="81">
        <v>2.9835038869999999</v>
      </c>
      <c r="P1368" s="81">
        <v>2.8091709429999998</v>
      </c>
      <c r="Q1368" s="81">
        <v>2.9812018170000001</v>
      </c>
      <c r="R1368" s="81">
        <v>3.0203303379999999</v>
      </c>
      <c r="S1368" s="81">
        <v>2.8569596779999999</v>
      </c>
      <c r="T1368" s="81">
        <v>3.0398255029999999</v>
      </c>
      <c r="U1368" s="81">
        <v>3.0919363479999999</v>
      </c>
      <c r="V1368" s="69">
        <v>3.147585608</v>
      </c>
    </row>
    <row r="1369" spans="1:22">
      <c r="A1369" s="77">
        <v>20</v>
      </c>
      <c r="B1369" s="76" t="s">
        <v>161</v>
      </c>
      <c r="C1369" s="81">
        <v>0</v>
      </c>
      <c r="D1369" s="81">
        <v>2.99657997</v>
      </c>
      <c r="E1369" s="81">
        <v>2.120522647</v>
      </c>
      <c r="F1369" s="81">
        <v>1.3371361429999999</v>
      </c>
      <c r="G1369" s="81">
        <v>2.5106559590000002</v>
      </c>
      <c r="H1369" s="81">
        <v>1.3226459189999999</v>
      </c>
      <c r="I1369" s="81">
        <v>0.71500207800000004</v>
      </c>
      <c r="J1369" s="81">
        <v>0.64860947999999996</v>
      </c>
      <c r="K1369" s="81">
        <v>2.9950300780000001</v>
      </c>
      <c r="L1369" s="81">
        <v>2.5012419669999999</v>
      </c>
      <c r="M1369" s="81">
        <v>2.8426054839999999</v>
      </c>
      <c r="N1369" s="81">
        <v>2.5880949609999999</v>
      </c>
      <c r="O1369" s="81">
        <v>2.9835038869999999</v>
      </c>
      <c r="P1369" s="81">
        <v>2.8091709429999998</v>
      </c>
      <c r="Q1369" s="81">
        <v>2.9812018170000001</v>
      </c>
      <c r="R1369" s="81">
        <v>3.0203303379999999</v>
      </c>
      <c r="S1369" s="81">
        <v>2.8569596779999999</v>
      </c>
      <c r="T1369" s="81">
        <v>3.0398255029999999</v>
      </c>
      <c r="U1369" s="81">
        <v>3.0919363479999999</v>
      </c>
      <c r="V1369" s="69">
        <v>3.147585608</v>
      </c>
    </row>
    <row r="1370" spans="1:22">
      <c r="A1370" s="77"/>
      <c r="B1370" s="76"/>
      <c r="C1370" s="76"/>
      <c r="D1370" s="76"/>
      <c r="E1370" s="76"/>
      <c r="F1370" s="76"/>
      <c r="G1370" s="76"/>
      <c r="H1370" s="76"/>
      <c r="I1370" s="76"/>
      <c r="J1370" s="76"/>
      <c r="K1370" s="76"/>
      <c r="L1370" s="76"/>
      <c r="M1370" s="76"/>
      <c r="N1370" s="76"/>
      <c r="O1370" s="76"/>
      <c r="P1370" s="76"/>
      <c r="Q1370" s="76"/>
      <c r="R1370" s="76"/>
      <c r="S1370" s="76"/>
      <c r="T1370" s="76"/>
      <c r="U1370" s="76"/>
    </row>
    <row r="1371" spans="1:22">
      <c r="A1371" s="34" t="s">
        <v>338</v>
      </c>
      <c r="B1371" s="76"/>
      <c r="C1371" s="76"/>
      <c r="D1371" s="76"/>
      <c r="E1371" s="76"/>
      <c r="F1371" s="76"/>
      <c r="G1371" s="76"/>
      <c r="H1371" s="76"/>
      <c r="I1371" s="76"/>
      <c r="J1371" s="76"/>
      <c r="K1371" s="76"/>
      <c r="L1371" s="76"/>
      <c r="M1371" s="76"/>
      <c r="N1371" s="76"/>
      <c r="O1371" s="76"/>
      <c r="P1371" s="76"/>
      <c r="Q1371" s="76"/>
      <c r="R1371" s="76"/>
      <c r="S1371" s="76"/>
      <c r="T1371" s="76"/>
      <c r="U1371" s="76"/>
    </row>
    <row r="1372" spans="1:22">
      <c r="A1372" s="34" t="s">
        <v>139</v>
      </c>
    </row>
    <row r="1373" spans="1:22">
      <c r="A1373" s="82" t="s">
        <v>140</v>
      </c>
      <c r="B1373" s="82" t="s">
        <v>141</v>
      </c>
      <c r="C1373" s="82">
        <v>2011</v>
      </c>
      <c r="D1373" s="82">
        <v>2012</v>
      </c>
      <c r="E1373" s="82">
        <v>2013</v>
      </c>
      <c r="F1373" s="82">
        <v>2014</v>
      </c>
      <c r="G1373" s="82">
        <v>2015</v>
      </c>
      <c r="H1373" s="82">
        <v>2016</v>
      </c>
      <c r="I1373" s="82">
        <v>2017</v>
      </c>
      <c r="J1373" s="82">
        <v>2018</v>
      </c>
      <c r="K1373" s="82">
        <v>2019</v>
      </c>
      <c r="L1373" s="82">
        <v>2020</v>
      </c>
      <c r="M1373" s="82">
        <v>2021</v>
      </c>
      <c r="N1373" s="82">
        <v>2022</v>
      </c>
      <c r="O1373" s="82">
        <v>2023</v>
      </c>
      <c r="P1373" s="82">
        <v>2024</v>
      </c>
      <c r="Q1373" s="82">
        <v>2025</v>
      </c>
      <c r="R1373" s="82">
        <v>2026</v>
      </c>
      <c r="S1373" s="82">
        <v>2027</v>
      </c>
      <c r="T1373" s="82">
        <v>2028</v>
      </c>
      <c r="U1373" s="82">
        <v>2029</v>
      </c>
      <c r="V1373" s="82">
        <v>2030</v>
      </c>
    </row>
    <row r="1374" spans="1:22">
      <c r="A1374" s="34">
        <v>1</v>
      </c>
      <c r="B1374" s="34" t="s">
        <v>142</v>
      </c>
      <c r="C1374" s="69">
        <v>0</v>
      </c>
      <c r="D1374" s="69">
        <v>0</v>
      </c>
      <c r="E1374" s="69">
        <v>0</v>
      </c>
      <c r="F1374" s="69">
        <v>0</v>
      </c>
      <c r="G1374" s="69">
        <v>0</v>
      </c>
      <c r="H1374" s="69">
        <v>0</v>
      </c>
      <c r="I1374" s="69">
        <v>0</v>
      </c>
      <c r="J1374" s="69">
        <v>0</v>
      </c>
      <c r="K1374" s="69">
        <v>0</v>
      </c>
      <c r="L1374" s="69">
        <v>0</v>
      </c>
      <c r="M1374" s="69">
        <v>0</v>
      </c>
      <c r="N1374" s="69">
        <v>0</v>
      </c>
      <c r="O1374" s="69">
        <v>0</v>
      </c>
      <c r="P1374" s="69">
        <v>0</v>
      </c>
      <c r="Q1374" s="69">
        <v>0</v>
      </c>
      <c r="R1374" s="69">
        <v>0</v>
      </c>
      <c r="S1374" s="69">
        <v>0</v>
      </c>
      <c r="T1374" s="69">
        <v>0</v>
      </c>
      <c r="U1374" s="69">
        <v>0</v>
      </c>
      <c r="V1374" s="69">
        <v>0</v>
      </c>
    </row>
    <row r="1375" spans="1:22">
      <c r="A1375" s="16">
        <v>2</v>
      </c>
      <c r="B1375" s="16" t="s">
        <v>143</v>
      </c>
      <c r="C1375" s="69">
        <v>0</v>
      </c>
      <c r="D1375" s="69">
        <v>0</v>
      </c>
      <c r="E1375" s="69">
        <v>0</v>
      </c>
      <c r="F1375" s="69">
        <v>0</v>
      </c>
      <c r="G1375" s="69">
        <v>0</v>
      </c>
      <c r="H1375" s="69">
        <v>0</v>
      </c>
      <c r="I1375" s="69">
        <v>0</v>
      </c>
      <c r="J1375" s="69">
        <v>0</v>
      </c>
      <c r="K1375" s="69">
        <v>0</v>
      </c>
      <c r="L1375" s="69">
        <v>0</v>
      </c>
      <c r="M1375" s="69">
        <v>0</v>
      </c>
      <c r="N1375" s="69">
        <v>0</v>
      </c>
      <c r="O1375" s="69">
        <v>0</v>
      </c>
      <c r="P1375" s="69">
        <v>0</v>
      </c>
      <c r="Q1375" s="69">
        <v>0</v>
      </c>
      <c r="R1375" s="69">
        <v>0</v>
      </c>
      <c r="S1375" s="69">
        <v>0</v>
      </c>
      <c r="T1375" s="69">
        <v>0</v>
      </c>
      <c r="U1375" s="69">
        <v>0</v>
      </c>
      <c r="V1375" s="69">
        <v>0</v>
      </c>
    </row>
    <row r="1376" spans="1:22">
      <c r="A1376" s="16">
        <v>3</v>
      </c>
      <c r="B1376" s="16" t="s">
        <v>144</v>
      </c>
      <c r="C1376" s="69">
        <v>0</v>
      </c>
      <c r="D1376" s="69">
        <v>0</v>
      </c>
      <c r="E1376" s="69">
        <v>0</v>
      </c>
      <c r="F1376" s="69">
        <v>0</v>
      </c>
      <c r="G1376" s="69">
        <v>0</v>
      </c>
      <c r="H1376" s="69">
        <v>0</v>
      </c>
      <c r="I1376" s="69">
        <v>0</v>
      </c>
      <c r="J1376" s="69">
        <v>0</v>
      </c>
      <c r="K1376" s="69">
        <v>0</v>
      </c>
      <c r="L1376" s="69">
        <v>0</v>
      </c>
      <c r="M1376" s="69">
        <v>0</v>
      </c>
      <c r="N1376" s="69">
        <v>0</v>
      </c>
      <c r="O1376" s="69">
        <v>0</v>
      </c>
      <c r="P1376" s="69">
        <v>0</v>
      </c>
      <c r="Q1376" s="69">
        <v>0</v>
      </c>
      <c r="R1376" s="69">
        <v>0</v>
      </c>
      <c r="S1376" s="69">
        <v>0</v>
      </c>
      <c r="T1376" s="69">
        <v>0</v>
      </c>
      <c r="U1376" s="69">
        <v>0</v>
      </c>
      <c r="V1376" s="69">
        <v>0</v>
      </c>
    </row>
    <row r="1377" spans="1:22">
      <c r="A1377" s="79">
        <v>4</v>
      </c>
      <c r="B1377" s="38" t="s">
        <v>145</v>
      </c>
      <c r="C1377" s="69">
        <v>0</v>
      </c>
      <c r="D1377" s="69">
        <v>0</v>
      </c>
      <c r="E1377" s="69">
        <v>0</v>
      </c>
      <c r="F1377" s="69">
        <v>0</v>
      </c>
      <c r="G1377" s="69">
        <v>0</v>
      </c>
      <c r="H1377" s="69">
        <v>0</v>
      </c>
      <c r="I1377" s="69">
        <v>0</v>
      </c>
      <c r="J1377" s="69">
        <v>0</v>
      </c>
      <c r="K1377" s="69">
        <v>0</v>
      </c>
      <c r="L1377" s="69">
        <v>0</v>
      </c>
      <c r="M1377" s="69">
        <v>0</v>
      </c>
      <c r="N1377" s="69">
        <v>0</v>
      </c>
      <c r="O1377" s="69">
        <v>0</v>
      </c>
      <c r="P1377" s="69">
        <v>0</v>
      </c>
      <c r="Q1377" s="69">
        <v>0</v>
      </c>
      <c r="R1377" s="69">
        <v>0</v>
      </c>
      <c r="S1377" s="69">
        <v>0</v>
      </c>
      <c r="T1377" s="69">
        <v>0</v>
      </c>
      <c r="U1377" s="69">
        <v>0</v>
      </c>
      <c r="V1377" s="69">
        <v>0</v>
      </c>
    </row>
    <row r="1378" spans="1:22">
      <c r="A1378" s="16">
        <v>5</v>
      </c>
      <c r="B1378" s="41" t="s">
        <v>146</v>
      </c>
      <c r="C1378" s="69">
        <v>0</v>
      </c>
      <c r="D1378" s="69">
        <v>0</v>
      </c>
      <c r="E1378" s="69">
        <v>0</v>
      </c>
      <c r="F1378" s="69">
        <v>0</v>
      </c>
      <c r="G1378" s="69">
        <v>0</v>
      </c>
      <c r="H1378" s="69">
        <v>0</v>
      </c>
      <c r="I1378" s="69">
        <v>0</v>
      </c>
      <c r="J1378" s="69">
        <v>0</v>
      </c>
      <c r="K1378" s="69">
        <v>0</v>
      </c>
      <c r="L1378" s="69">
        <v>0</v>
      </c>
      <c r="M1378" s="69">
        <v>0</v>
      </c>
      <c r="N1378" s="69">
        <v>0</v>
      </c>
      <c r="O1378" s="69">
        <v>0</v>
      </c>
      <c r="P1378" s="69">
        <v>0</v>
      </c>
      <c r="Q1378" s="69">
        <v>0</v>
      </c>
      <c r="R1378" s="69">
        <v>0</v>
      </c>
      <c r="S1378" s="69">
        <v>0</v>
      </c>
      <c r="T1378" s="69">
        <v>0</v>
      </c>
      <c r="U1378" s="69">
        <v>0</v>
      </c>
      <c r="V1378" s="69">
        <v>0</v>
      </c>
    </row>
    <row r="1379" spans="1:22">
      <c r="A1379" s="16">
        <v>6</v>
      </c>
      <c r="B1379" s="41" t="s">
        <v>147</v>
      </c>
      <c r="C1379" s="69">
        <v>0</v>
      </c>
      <c r="D1379" s="69">
        <v>0</v>
      </c>
      <c r="E1379" s="69">
        <v>0</v>
      </c>
      <c r="F1379" s="69">
        <v>0</v>
      </c>
      <c r="G1379" s="69">
        <v>0</v>
      </c>
      <c r="H1379" s="69">
        <v>0</v>
      </c>
      <c r="I1379" s="69">
        <v>0</v>
      </c>
      <c r="J1379" s="69">
        <v>0</v>
      </c>
      <c r="K1379" s="69">
        <v>0</v>
      </c>
      <c r="L1379" s="69">
        <v>0</v>
      </c>
      <c r="M1379" s="69">
        <v>0</v>
      </c>
      <c r="N1379" s="69">
        <v>0</v>
      </c>
      <c r="O1379" s="69">
        <v>0</v>
      </c>
      <c r="P1379" s="69">
        <v>0</v>
      </c>
      <c r="Q1379" s="69">
        <v>0</v>
      </c>
      <c r="R1379" s="69">
        <v>0</v>
      </c>
      <c r="S1379" s="69">
        <v>0</v>
      </c>
      <c r="T1379" s="69">
        <v>0</v>
      </c>
      <c r="U1379" s="69">
        <v>0</v>
      </c>
      <c r="V1379" s="69">
        <v>0</v>
      </c>
    </row>
    <row r="1380" spans="1:22">
      <c r="A1380" s="16">
        <v>7</v>
      </c>
      <c r="B1380" s="41" t="s">
        <v>148</v>
      </c>
      <c r="C1380" s="69">
        <v>0</v>
      </c>
      <c r="D1380" s="69">
        <v>0</v>
      </c>
      <c r="E1380" s="69">
        <v>0</v>
      </c>
      <c r="F1380" s="69">
        <v>0</v>
      </c>
      <c r="G1380" s="69">
        <v>0</v>
      </c>
      <c r="H1380" s="69">
        <v>0</v>
      </c>
      <c r="I1380" s="69">
        <v>0</v>
      </c>
      <c r="J1380" s="69">
        <v>0</v>
      </c>
      <c r="K1380" s="69">
        <v>0</v>
      </c>
      <c r="L1380" s="69">
        <v>0</v>
      </c>
      <c r="M1380" s="69">
        <v>0</v>
      </c>
      <c r="N1380" s="69">
        <v>0</v>
      </c>
      <c r="O1380" s="69">
        <v>0</v>
      </c>
      <c r="P1380" s="69">
        <v>0</v>
      </c>
      <c r="Q1380" s="69">
        <v>0</v>
      </c>
      <c r="R1380" s="69">
        <v>0</v>
      </c>
      <c r="S1380" s="69">
        <v>0</v>
      </c>
      <c r="T1380" s="69">
        <v>0</v>
      </c>
      <c r="U1380" s="69">
        <v>0</v>
      </c>
      <c r="V1380" s="69">
        <v>0</v>
      </c>
    </row>
    <row r="1381" spans="1:22">
      <c r="A1381" s="16">
        <v>8</v>
      </c>
      <c r="B1381" s="41" t="s">
        <v>149</v>
      </c>
      <c r="C1381" s="69">
        <v>0</v>
      </c>
      <c r="D1381" s="69">
        <v>0</v>
      </c>
      <c r="E1381" s="69">
        <v>0</v>
      </c>
      <c r="F1381" s="69">
        <v>0</v>
      </c>
      <c r="G1381" s="69">
        <v>0</v>
      </c>
      <c r="H1381" s="69">
        <v>0</v>
      </c>
      <c r="I1381" s="69">
        <v>0</v>
      </c>
      <c r="J1381" s="69">
        <v>0</v>
      </c>
      <c r="K1381" s="69">
        <v>0</v>
      </c>
      <c r="L1381" s="69">
        <v>0</v>
      </c>
      <c r="M1381" s="69">
        <v>0</v>
      </c>
      <c r="N1381" s="69">
        <v>0</v>
      </c>
      <c r="O1381" s="69">
        <v>0</v>
      </c>
      <c r="P1381" s="69">
        <v>0</v>
      </c>
      <c r="Q1381" s="69">
        <v>0</v>
      </c>
      <c r="R1381" s="69">
        <v>0</v>
      </c>
      <c r="S1381" s="69">
        <v>0</v>
      </c>
      <c r="T1381" s="69">
        <v>0</v>
      </c>
      <c r="U1381" s="69">
        <v>0</v>
      </c>
      <c r="V1381" s="69">
        <v>0</v>
      </c>
    </row>
    <row r="1382" spans="1:22">
      <c r="A1382" s="16">
        <v>9</v>
      </c>
      <c r="B1382" s="41" t="s">
        <v>150</v>
      </c>
      <c r="C1382" s="69">
        <v>0</v>
      </c>
      <c r="D1382" s="69">
        <v>0</v>
      </c>
      <c r="E1382" s="69">
        <v>0</v>
      </c>
      <c r="F1382" s="69">
        <v>0</v>
      </c>
      <c r="G1382" s="69">
        <v>0</v>
      </c>
      <c r="H1382" s="69">
        <v>0</v>
      </c>
      <c r="I1382" s="69">
        <v>0</v>
      </c>
      <c r="J1382" s="69">
        <v>0</v>
      </c>
      <c r="K1382" s="69">
        <v>0</v>
      </c>
      <c r="L1382" s="69">
        <v>0</v>
      </c>
      <c r="M1382" s="69">
        <v>0</v>
      </c>
      <c r="N1382" s="69">
        <v>0</v>
      </c>
      <c r="O1382" s="69">
        <v>0</v>
      </c>
      <c r="P1382" s="69">
        <v>0</v>
      </c>
      <c r="Q1382" s="69">
        <v>0</v>
      </c>
      <c r="R1382" s="69">
        <v>0</v>
      </c>
      <c r="S1382" s="69">
        <v>0</v>
      </c>
      <c r="T1382" s="69">
        <v>0</v>
      </c>
      <c r="U1382" s="69">
        <v>0</v>
      </c>
      <c r="V1382" s="69">
        <v>0</v>
      </c>
    </row>
    <row r="1383" spans="1:22">
      <c r="A1383" s="16">
        <v>10</v>
      </c>
      <c r="B1383" s="41" t="s">
        <v>151</v>
      </c>
      <c r="C1383" s="69">
        <v>0</v>
      </c>
      <c r="D1383" s="69">
        <v>0</v>
      </c>
      <c r="E1383" s="69">
        <v>0</v>
      </c>
      <c r="F1383" s="69">
        <v>0</v>
      </c>
      <c r="G1383" s="69">
        <v>0</v>
      </c>
      <c r="H1383" s="69">
        <v>0</v>
      </c>
      <c r="I1383" s="69">
        <v>0</v>
      </c>
      <c r="J1383" s="69">
        <v>0</v>
      </c>
      <c r="K1383" s="69">
        <v>0</v>
      </c>
      <c r="L1383" s="69">
        <v>0</v>
      </c>
      <c r="M1383" s="69">
        <v>0</v>
      </c>
      <c r="N1383" s="69">
        <v>0</v>
      </c>
      <c r="O1383" s="69">
        <v>0</v>
      </c>
      <c r="P1383" s="69">
        <v>0</v>
      </c>
      <c r="Q1383" s="69">
        <v>0</v>
      </c>
      <c r="R1383" s="69">
        <v>0</v>
      </c>
      <c r="S1383" s="69">
        <v>0</v>
      </c>
      <c r="T1383" s="69">
        <v>0</v>
      </c>
      <c r="U1383" s="69">
        <v>0</v>
      </c>
      <c r="V1383" s="69">
        <v>0</v>
      </c>
    </row>
    <row r="1384" spans="1:22">
      <c r="A1384" s="16">
        <v>11</v>
      </c>
      <c r="B1384" s="41" t="s">
        <v>152</v>
      </c>
      <c r="C1384" s="69">
        <v>0</v>
      </c>
      <c r="D1384" s="69">
        <v>0</v>
      </c>
      <c r="E1384" s="69">
        <v>0</v>
      </c>
      <c r="F1384" s="69">
        <v>0</v>
      </c>
      <c r="G1384" s="69">
        <v>0</v>
      </c>
      <c r="H1384" s="69">
        <v>0</v>
      </c>
      <c r="I1384" s="69">
        <v>0</v>
      </c>
      <c r="J1384" s="69">
        <v>0</v>
      </c>
      <c r="K1384" s="69">
        <v>0</v>
      </c>
      <c r="L1384" s="69">
        <v>0</v>
      </c>
      <c r="M1384" s="69">
        <v>0</v>
      </c>
      <c r="N1384" s="69">
        <v>0</v>
      </c>
      <c r="O1384" s="69">
        <v>0</v>
      </c>
      <c r="P1384" s="69">
        <v>0</v>
      </c>
      <c r="Q1384" s="69">
        <v>0</v>
      </c>
      <c r="R1384" s="69">
        <v>0</v>
      </c>
      <c r="S1384" s="69">
        <v>0</v>
      </c>
      <c r="T1384" s="69">
        <v>0</v>
      </c>
      <c r="U1384" s="69">
        <v>0</v>
      </c>
      <c r="V1384" s="69">
        <v>0</v>
      </c>
    </row>
    <row r="1385" spans="1:22">
      <c r="A1385" s="16">
        <v>12</v>
      </c>
      <c r="B1385" s="41" t="s">
        <v>153</v>
      </c>
      <c r="C1385" s="69">
        <v>0</v>
      </c>
      <c r="D1385" s="69">
        <v>0</v>
      </c>
      <c r="E1385" s="69">
        <v>0</v>
      </c>
      <c r="F1385" s="69">
        <v>0</v>
      </c>
      <c r="G1385" s="69">
        <v>0</v>
      </c>
      <c r="H1385" s="69">
        <v>0</v>
      </c>
      <c r="I1385" s="69">
        <v>0</v>
      </c>
      <c r="J1385" s="69">
        <v>0</v>
      </c>
      <c r="K1385" s="69">
        <v>0</v>
      </c>
      <c r="L1385" s="69">
        <v>0</v>
      </c>
      <c r="M1385" s="69">
        <v>0</v>
      </c>
      <c r="N1385" s="69">
        <v>0</v>
      </c>
      <c r="O1385" s="69">
        <v>0</v>
      </c>
      <c r="P1385" s="69">
        <v>0</v>
      </c>
      <c r="Q1385" s="69">
        <v>0</v>
      </c>
      <c r="R1385" s="69">
        <v>0</v>
      </c>
      <c r="S1385" s="69">
        <v>0</v>
      </c>
      <c r="T1385" s="69">
        <v>0</v>
      </c>
      <c r="U1385" s="69">
        <v>0</v>
      </c>
      <c r="V1385" s="69">
        <v>0</v>
      </c>
    </row>
    <row r="1386" spans="1:22">
      <c r="A1386" s="16">
        <v>13</v>
      </c>
      <c r="B1386" s="41" t="s">
        <v>154</v>
      </c>
      <c r="C1386" s="69">
        <v>0</v>
      </c>
      <c r="D1386" s="69">
        <v>0</v>
      </c>
      <c r="E1386" s="69">
        <v>0</v>
      </c>
      <c r="F1386" s="69">
        <v>0</v>
      </c>
      <c r="G1386" s="69">
        <v>0</v>
      </c>
      <c r="H1386" s="69">
        <v>0</v>
      </c>
      <c r="I1386" s="69">
        <v>0</v>
      </c>
      <c r="J1386" s="69">
        <v>0</v>
      </c>
      <c r="K1386" s="69">
        <v>0</v>
      </c>
      <c r="L1386" s="69">
        <v>0</v>
      </c>
      <c r="M1386" s="69">
        <v>0</v>
      </c>
      <c r="N1386" s="69">
        <v>0</v>
      </c>
      <c r="O1386" s="69">
        <v>0</v>
      </c>
      <c r="P1386" s="69">
        <v>0</v>
      </c>
      <c r="Q1386" s="69">
        <v>0</v>
      </c>
      <c r="R1386" s="69">
        <v>0</v>
      </c>
      <c r="S1386" s="69">
        <v>0</v>
      </c>
      <c r="T1386" s="69">
        <v>0</v>
      </c>
      <c r="U1386" s="69">
        <v>0</v>
      </c>
      <c r="V1386" s="69">
        <v>0</v>
      </c>
    </row>
    <row r="1387" spans="1:22">
      <c r="A1387" s="16">
        <v>14</v>
      </c>
      <c r="B1387" s="41" t="s">
        <v>155</v>
      </c>
      <c r="C1387" s="69">
        <v>0</v>
      </c>
      <c r="D1387" s="69">
        <v>0</v>
      </c>
      <c r="E1387" s="69">
        <v>0</v>
      </c>
      <c r="F1387" s="69">
        <v>0</v>
      </c>
      <c r="G1387" s="69">
        <v>0</v>
      </c>
      <c r="H1387" s="69">
        <v>0</v>
      </c>
      <c r="I1387" s="69">
        <v>0</v>
      </c>
      <c r="J1387" s="69">
        <v>0</v>
      </c>
      <c r="K1387" s="69">
        <v>0</v>
      </c>
      <c r="L1387" s="69">
        <v>0</v>
      </c>
      <c r="M1387" s="69">
        <v>0</v>
      </c>
      <c r="N1387" s="69">
        <v>0</v>
      </c>
      <c r="O1387" s="69">
        <v>0</v>
      </c>
      <c r="P1387" s="69">
        <v>0</v>
      </c>
      <c r="Q1387" s="69">
        <v>0</v>
      </c>
      <c r="R1387" s="69">
        <v>0</v>
      </c>
      <c r="S1387" s="69">
        <v>0</v>
      </c>
      <c r="T1387" s="69">
        <v>0</v>
      </c>
      <c r="U1387" s="69">
        <v>0</v>
      </c>
      <c r="V1387" s="69">
        <v>0</v>
      </c>
    </row>
    <row r="1388" spans="1:22">
      <c r="A1388" s="16">
        <v>15</v>
      </c>
      <c r="B1388" s="41" t="s">
        <v>156</v>
      </c>
      <c r="C1388" s="69">
        <v>0</v>
      </c>
      <c r="D1388" s="69">
        <v>0</v>
      </c>
      <c r="E1388" s="69">
        <v>0</v>
      </c>
      <c r="F1388" s="69">
        <v>0</v>
      </c>
      <c r="G1388" s="69">
        <v>0</v>
      </c>
      <c r="H1388" s="69">
        <v>0</v>
      </c>
      <c r="I1388" s="69">
        <v>0</v>
      </c>
      <c r="J1388" s="69">
        <v>0</v>
      </c>
      <c r="K1388" s="69">
        <v>0</v>
      </c>
      <c r="L1388" s="69">
        <v>0</v>
      </c>
      <c r="M1388" s="69">
        <v>0</v>
      </c>
      <c r="N1388" s="69">
        <v>0</v>
      </c>
      <c r="O1388" s="69">
        <v>0</v>
      </c>
      <c r="P1388" s="69">
        <v>0</v>
      </c>
      <c r="Q1388" s="69">
        <v>0</v>
      </c>
      <c r="R1388" s="69">
        <v>0</v>
      </c>
      <c r="S1388" s="69">
        <v>0</v>
      </c>
      <c r="T1388" s="69">
        <v>0</v>
      </c>
      <c r="U1388" s="69">
        <v>0</v>
      </c>
      <c r="V1388" s="69">
        <v>0</v>
      </c>
    </row>
    <row r="1389" spans="1:22">
      <c r="A1389" s="16">
        <v>16</v>
      </c>
      <c r="B1389" s="41" t="s">
        <v>157</v>
      </c>
      <c r="C1389" s="69">
        <v>0</v>
      </c>
      <c r="D1389" s="69">
        <v>0</v>
      </c>
      <c r="E1389" s="69">
        <v>0</v>
      </c>
      <c r="F1389" s="69">
        <v>0</v>
      </c>
      <c r="G1389" s="69">
        <v>0</v>
      </c>
      <c r="H1389" s="69">
        <v>0</v>
      </c>
      <c r="I1389" s="69">
        <v>0</v>
      </c>
      <c r="J1389" s="69">
        <v>0</v>
      </c>
      <c r="K1389" s="69">
        <v>0</v>
      </c>
      <c r="L1389" s="69">
        <v>0</v>
      </c>
      <c r="M1389" s="69">
        <v>0</v>
      </c>
      <c r="N1389" s="69">
        <v>0</v>
      </c>
      <c r="O1389" s="69">
        <v>0</v>
      </c>
      <c r="P1389" s="69">
        <v>0</v>
      </c>
      <c r="Q1389" s="69">
        <v>0</v>
      </c>
      <c r="R1389" s="69">
        <v>0</v>
      </c>
      <c r="S1389" s="69">
        <v>0</v>
      </c>
      <c r="T1389" s="69">
        <v>0</v>
      </c>
      <c r="U1389" s="69">
        <v>0</v>
      </c>
      <c r="V1389" s="69">
        <v>0</v>
      </c>
    </row>
    <row r="1390" spans="1:22">
      <c r="A1390" s="16">
        <v>17</v>
      </c>
      <c r="B1390" s="41" t="s">
        <v>158</v>
      </c>
      <c r="C1390" s="69">
        <v>0</v>
      </c>
      <c r="D1390" s="69">
        <v>0</v>
      </c>
      <c r="E1390" s="69">
        <v>0</v>
      </c>
      <c r="F1390" s="69">
        <v>0</v>
      </c>
      <c r="G1390" s="69">
        <v>0</v>
      </c>
      <c r="H1390" s="69">
        <v>0</v>
      </c>
      <c r="I1390" s="69">
        <v>0</v>
      </c>
      <c r="J1390" s="69">
        <v>0</v>
      </c>
      <c r="K1390" s="69">
        <v>0</v>
      </c>
      <c r="L1390" s="69">
        <v>0</v>
      </c>
      <c r="M1390" s="69">
        <v>0</v>
      </c>
      <c r="N1390" s="69">
        <v>0</v>
      </c>
      <c r="O1390" s="69">
        <v>0</v>
      </c>
      <c r="P1390" s="69">
        <v>0</v>
      </c>
      <c r="Q1390" s="69">
        <v>0</v>
      </c>
      <c r="R1390" s="69">
        <v>0</v>
      </c>
      <c r="S1390" s="69">
        <v>0</v>
      </c>
      <c r="T1390" s="69">
        <v>0</v>
      </c>
      <c r="U1390" s="69">
        <v>0</v>
      </c>
      <c r="V1390" s="69">
        <v>0</v>
      </c>
    </row>
    <row r="1391" spans="1:22">
      <c r="A1391" s="16">
        <v>18</v>
      </c>
      <c r="B1391" s="41" t="s">
        <v>159</v>
      </c>
      <c r="C1391" s="69">
        <v>0</v>
      </c>
      <c r="D1391" s="69">
        <v>0</v>
      </c>
      <c r="E1391" s="69">
        <v>0</v>
      </c>
      <c r="F1391" s="69">
        <v>0</v>
      </c>
      <c r="G1391" s="69">
        <v>0</v>
      </c>
      <c r="H1391" s="69">
        <v>0</v>
      </c>
      <c r="I1391" s="69">
        <v>0</v>
      </c>
      <c r="J1391" s="69">
        <v>0</v>
      </c>
      <c r="K1391" s="69">
        <v>0</v>
      </c>
      <c r="L1391" s="69">
        <v>0</v>
      </c>
      <c r="M1391" s="69">
        <v>0</v>
      </c>
      <c r="N1391" s="69">
        <v>0</v>
      </c>
      <c r="O1391" s="69">
        <v>0</v>
      </c>
      <c r="P1391" s="69">
        <v>0</v>
      </c>
      <c r="Q1391" s="69">
        <v>0</v>
      </c>
      <c r="R1391" s="69">
        <v>0</v>
      </c>
      <c r="S1391" s="69">
        <v>0</v>
      </c>
      <c r="T1391" s="69">
        <v>0</v>
      </c>
      <c r="U1391" s="69">
        <v>0</v>
      </c>
      <c r="V1391" s="69">
        <v>0</v>
      </c>
    </row>
    <row r="1392" spans="1:22">
      <c r="A1392" s="16">
        <v>19</v>
      </c>
      <c r="B1392" s="41" t="s">
        <v>160</v>
      </c>
      <c r="C1392" s="69">
        <v>0</v>
      </c>
      <c r="D1392" s="69">
        <v>0</v>
      </c>
      <c r="E1392" s="69">
        <v>0</v>
      </c>
      <c r="F1392" s="69">
        <v>0</v>
      </c>
      <c r="G1392" s="69">
        <v>0</v>
      </c>
      <c r="H1392" s="69">
        <v>0</v>
      </c>
      <c r="I1392" s="69">
        <v>0</v>
      </c>
      <c r="J1392" s="69">
        <v>0</v>
      </c>
      <c r="K1392" s="69">
        <v>0</v>
      </c>
      <c r="L1392" s="69">
        <v>0</v>
      </c>
      <c r="M1392" s="69">
        <v>0</v>
      </c>
      <c r="N1392" s="69">
        <v>0</v>
      </c>
      <c r="O1392" s="69">
        <v>0</v>
      </c>
      <c r="P1392" s="69">
        <v>0</v>
      </c>
      <c r="Q1392" s="69">
        <v>0</v>
      </c>
      <c r="R1392" s="69">
        <v>0</v>
      </c>
      <c r="S1392" s="69">
        <v>0</v>
      </c>
      <c r="T1392" s="69">
        <v>0</v>
      </c>
      <c r="U1392" s="69">
        <v>0</v>
      </c>
      <c r="V1392" s="69">
        <v>0</v>
      </c>
    </row>
    <row r="1393" spans="1:22">
      <c r="A1393" s="16">
        <v>20</v>
      </c>
      <c r="B1393" s="41" t="s">
        <v>161</v>
      </c>
      <c r="C1393" s="69">
        <v>0</v>
      </c>
      <c r="D1393" s="69">
        <v>0</v>
      </c>
      <c r="E1393" s="69">
        <v>0</v>
      </c>
      <c r="F1393" s="69">
        <v>0</v>
      </c>
      <c r="G1393" s="69">
        <v>0</v>
      </c>
      <c r="H1393" s="69">
        <v>0</v>
      </c>
      <c r="I1393" s="69">
        <v>0</v>
      </c>
      <c r="J1393" s="69">
        <v>0</v>
      </c>
      <c r="K1393" s="69">
        <v>0</v>
      </c>
      <c r="L1393" s="69">
        <v>0</v>
      </c>
      <c r="M1393" s="69">
        <v>0</v>
      </c>
      <c r="N1393" s="69">
        <v>0</v>
      </c>
      <c r="O1393" s="69">
        <v>0</v>
      </c>
      <c r="P1393" s="69">
        <v>0</v>
      </c>
      <c r="Q1393" s="69">
        <v>0</v>
      </c>
      <c r="R1393" s="69">
        <v>0</v>
      </c>
      <c r="S1393" s="69">
        <v>0</v>
      </c>
      <c r="T1393" s="69">
        <v>0</v>
      </c>
      <c r="U1393" s="69">
        <v>0</v>
      </c>
      <c r="V1393" s="69">
        <v>0</v>
      </c>
    </row>
    <row r="1394" spans="1:22">
      <c r="A1394" s="16"/>
      <c r="B1394" s="41"/>
      <c r="C1394" s="41"/>
      <c r="D1394" s="41"/>
      <c r="E1394" s="41"/>
      <c r="F1394" s="41"/>
      <c r="G1394" s="41"/>
      <c r="H1394" s="41"/>
      <c r="I1394" s="41"/>
      <c r="J1394" s="41"/>
      <c r="K1394" s="41"/>
      <c r="L1394" s="41"/>
      <c r="M1394" s="41"/>
      <c r="N1394" s="41"/>
      <c r="O1394" s="41"/>
      <c r="P1394" s="41"/>
      <c r="Q1394" s="41"/>
      <c r="R1394" s="41"/>
      <c r="S1394" s="41"/>
      <c r="T1394" s="41"/>
      <c r="U1394" s="41"/>
      <c r="V1394" s="41"/>
    </row>
    <row r="1395" spans="1:22">
      <c r="A1395" s="16" t="s">
        <v>338</v>
      </c>
      <c r="C1395" s="41"/>
      <c r="D1395" s="41"/>
      <c r="E1395" s="41"/>
      <c r="F1395" s="41"/>
      <c r="G1395" s="41"/>
      <c r="H1395" s="41"/>
      <c r="I1395" s="41"/>
      <c r="J1395" s="41"/>
      <c r="K1395" s="41"/>
      <c r="L1395" s="41"/>
      <c r="M1395" s="41"/>
      <c r="N1395" s="41"/>
      <c r="O1395" s="41"/>
      <c r="P1395" s="41"/>
      <c r="Q1395" s="41"/>
      <c r="R1395" s="41"/>
      <c r="S1395" s="41"/>
      <c r="T1395" s="41"/>
      <c r="U1395" s="41"/>
      <c r="V1395" s="41"/>
    </row>
    <row r="1396" spans="1:22">
      <c r="A1396" s="16" t="s">
        <v>162</v>
      </c>
      <c r="B1396" s="41"/>
      <c r="C1396" s="41"/>
      <c r="D1396" s="41"/>
      <c r="E1396" s="41"/>
      <c r="F1396" s="41"/>
      <c r="G1396" s="41"/>
      <c r="H1396" s="41"/>
      <c r="I1396" s="41"/>
      <c r="J1396" s="41"/>
      <c r="K1396" s="41"/>
      <c r="L1396" s="41"/>
      <c r="M1396" s="41"/>
      <c r="N1396" s="41"/>
      <c r="O1396" s="41"/>
      <c r="P1396" s="41"/>
      <c r="Q1396" s="41"/>
      <c r="R1396" s="41"/>
      <c r="S1396" s="41"/>
      <c r="T1396" s="41"/>
      <c r="U1396" s="41"/>
      <c r="V1396" s="41"/>
    </row>
    <row r="1397" spans="1:22">
      <c r="A1397" s="29" t="s">
        <v>140</v>
      </c>
      <c r="B1397" s="86" t="s">
        <v>141</v>
      </c>
      <c r="C1397" s="86">
        <v>2011</v>
      </c>
      <c r="D1397" s="86">
        <v>2012</v>
      </c>
      <c r="E1397" s="86">
        <v>2013</v>
      </c>
      <c r="F1397" s="86">
        <v>2014</v>
      </c>
      <c r="G1397" s="86">
        <v>2015</v>
      </c>
      <c r="H1397" s="86">
        <v>2016</v>
      </c>
      <c r="I1397" s="86">
        <v>2017</v>
      </c>
      <c r="J1397" s="86">
        <v>2018</v>
      </c>
      <c r="K1397" s="86">
        <v>2019</v>
      </c>
      <c r="L1397" s="86">
        <v>2020</v>
      </c>
      <c r="M1397" s="86">
        <v>2021</v>
      </c>
      <c r="N1397" s="86">
        <v>2022</v>
      </c>
      <c r="O1397" s="86">
        <v>2023</v>
      </c>
      <c r="P1397" s="86">
        <v>2024</v>
      </c>
      <c r="Q1397" s="86">
        <v>2025</v>
      </c>
      <c r="R1397" s="86">
        <v>2026</v>
      </c>
      <c r="S1397" s="86">
        <v>2027</v>
      </c>
      <c r="T1397" s="86">
        <v>2028</v>
      </c>
      <c r="U1397" s="86">
        <v>2029</v>
      </c>
      <c r="V1397" s="86">
        <v>2030</v>
      </c>
    </row>
    <row r="1398" spans="1:22">
      <c r="A1398" s="16">
        <v>1</v>
      </c>
      <c r="B1398" s="41" t="s">
        <v>142</v>
      </c>
      <c r="C1398" s="69">
        <v>0</v>
      </c>
      <c r="D1398" s="69">
        <v>0</v>
      </c>
      <c r="E1398" s="69">
        <v>0</v>
      </c>
      <c r="F1398" s="69">
        <v>0</v>
      </c>
      <c r="G1398" s="69">
        <v>0</v>
      </c>
      <c r="H1398" s="69">
        <v>0</v>
      </c>
      <c r="I1398" s="69">
        <v>0</v>
      </c>
      <c r="J1398" s="69">
        <v>0</v>
      </c>
      <c r="K1398" s="69">
        <v>0</v>
      </c>
      <c r="L1398" s="69">
        <v>0</v>
      </c>
      <c r="M1398" s="69">
        <v>0</v>
      </c>
      <c r="N1398" s="69">
        <v>0</v>
      </c>
      <c r="O1398" s="69">
        <v>0</v>
      </c>
      <c r="P1398" s="69">
        <v>0</v>
      </c>
      <c r="Q1398" s="69">
        <v>0</v>
      </c>
      <c r="R1398" s="69">
        <v>0</v>
      </c>
      <c r="S1398" s="69">
        <v>0</v>
      </c>
      <c r="T1398" s="69">
        <v>0</v>
      </c>
      <c r="U1398" s="69">
        <v>0</v>
      </c>
      <c r="V1398" s="69">
        <v>0</v>
      </c>
    </row>
    <row r="1399" spans="1:22">
      <c r="A1399" s="16">
        <v>2</v>
      </c>
      <c r="B1399" s="41" t="s">
        <v>143</v>
      </c>
      <c r="C1399" s="69">
        <v>0</v>
      </c>
      <c r="D1399" s="69">
        <v>0</v>
      </c>
      <c r="E1399" s="69">
        <v>0</v>
      </c>
      <c r="F1399" s="69">
        <v>0</v>
      </c>
      <c r="G1399" s="69">
        <v>0</v>
      </c>
      <c r="H1399" s="69">
        <v>0</v>
      </c>
      <c r="I1399" s="69">
        <v>0</v>
      </c>
      <c r="J1399" s="69">
        <v>0</v>
      </c>
      <c r="K1399" s="69">
        <v>0</v>
      </c>
      <c r="L1399" s="69">
        <v>0</v>
      </c>
      <c r="M1399" s="69">
        <v>0</v>
      </c>
      <c r="N1399" s="69">
        <v>0</v>
      </c>
      <c r="O1399" s="69">
        <v>0</v>
      </c>
      <c r="P1399" s="69">
        <v>0</v>
      </c>
      <c r="Q1399" s="69">
        <v>0</v>
      </c>
      <c r="R1399" s="69">
        <v>0</v>
      </c>
      <c r="S1399" s="69">
        <v>0</v>
      </c>
      <c r="T1399" s="69">
        <v>0</v>
      </c>
      <c r="U1399" s="69">
        <v>0</v>
      </c>
      <c r="V1399" s="69">
        <v>0</v>
      </c>
    </row>
    <row r="1400" spans="1:22">
      <c r="A1400" s="16">
        <v>3</v>
      </c>
      <c r="B1400" s="41" t="s">
        <v>144</v>
      </c>
      <c r="C1400" s="69">
        <v>0</v>
      </c>
      <c r="D1400" s="69">
        <v>0</v>
      </c>
      <c r="E1400" s="69">
        <v>0</v>
      </c>
      <c r="F1400" s="69">
        <v>0</v>
      </c>
      <c r="G1400" s="69">
        <v>0</v>
      </c>
      <c r="H1400" s="69">
        <v>0</v>
      </c>
      <c r="I1400" s="69">
        <v>0</v>
      </c>
      <c r="J1400" s="69">
        <v>0</v>
      </c>
      <c r="K1400" s="69">
        <v>0</v>
      </c>
      <c r="L1400" s="69">
        <v>0</v>
      </c>
      <c r="M1400" s="69">
        <v>0</v>
      </c>
      <c r="N1400" s="69">
        <v>0</v>
      </c>
      <c r="O1400" s="69">
        <v>0</v>
      </c>
      <c r="P1400" s="69">
        <v>0</v>
      </c>
      <c r="Q1400" s="69">
        <v>0</v>
      </c>
      <c r="R1400" s="69">
        <v>0</v>
      </c>
      <c r="S1400" s="69">
        <v>0</v>
      </c>
      <c r="T1400" s="69">
        <v>0</v>
      </c>
      <c r="U1400" s="69">
        <v>0</v>
      </c>
      <c r="V1400" s="69">
        <v>0</v>
      </c>
    </row>
    <row r="1401" spans="1:22">
      <c r="A1401" s="16">
        <v>4</v>
      </c>
      <c r="B1401" s="41" t="s">
        <v>145</v>
      </c>
      <c r="C1401" s="69">
        <v>0</v>
      </c>
      <c r="D1401" s="69">
        <v>0</v>
      </c>
      <c r="E1401" s="69">
        <v>0</v>
      </c>
      <c r="F1401" s="69">
        <v>0</v>
      </c>
      <c r="G1401" s="69">
        <v>0</v>
      </c>
      <c r="H1401" s="69">
        <v>0</v>
      </c>
      <c r="I1401" s="69">
        <v>0</v>
      </c>
      <c r="J1401" s="69">
        <v>0</v>
      </c>
      <c r="K1401" s="69">
        <v>0</v>
      </c>
      <c r="L1401" s="69">
        <v>0</v>
      </c>
      <c r="M1401" s="69">
        <v>0</v>
      </c>
      <c r="N1401" s="69">
        <v>0</v>
      </c>
      <c r="O1401" s="69">
        <v>0</v>
      </c>
      <c r="P1401" s="69">
        <v>0</v>
      </c>
      <c r="Q1401" s="69">
        <v>0</v>
      </c>
      <c r="R1401" s="69">
        <v>0</v>
      </c>
      <c r="S1401" s="69">
        <v>0</v>
      </c>
      <c r="T1401" s="69">
        <v>0</v>
      </c>
      <c r="U1401" s="69">
        <v>0</v>
      </c>
      <c r="V1401" s="69">
        <v>0</v>
      </c>
    </row>
    <row r="1402" spans="1:22">
      <c r="A1402" s="16">
        <v>5</v>
      </c>
      <c r="B1402" s="41" t="s">
        <v>146</v>
      </c>
      <c r="C1402" s="69">
        <v>0</v>
      </c>
      <c r="D1402" s="69">
        <v>0</v>
      </c>
      <c r="E1402" s="69">
        <v>0</v>
      </c>
      <c r="F1402" s="69">
        <v>0</v>
      </c>
      <c r="G1402" s="69">
        <v>0</v>
      </c>
      <c r="H1402" s="69">
        <v>0</v>
      </c>
      <c r="I1402" s="69">
        <v>0</v>
      </c>
      <c r="J1402" s="69">
        <v>0</v>
      </c>
      <c r="K1402" s="69">
        <v>0</v>
      </c>
      <c r="L1402" s="69">
        <v>0</v>
      </c>
      <c r="M1402" s="69">
        <v>0</v>
      </c>
      <c r="N1402" s="69">
        <v>0</v>
      </c>
      <c r="O1402" s="69">
        <v>0</v>
      </c>
      <c r="P1402" s="69">
        <v>0</v>
      </c>
      <c r="Q1402" s="69">
        <v>0</v>
      </c>
      <c r="R1402" s="69">
        <v>0</v>
      </c>
      <c r="S1402" s="69">
        <v>0</v>
      </c>
      <c r="T1402" s="69">
        <v>0</v>
      </c>
      <c r="U1402" s="69">
        <v>0</v>
      </c>
      <c r="V1402" s="69">
        <v>0</v>
      </c>
    </row>
    <row r="1403" spans="1:22">
      <c r="A1403" s="16">
        <v>6</v>
      </c>
      <c r="B1403" s="41" t="s">
        <v>147</v>
      </c>
      <c r="C1403" s="69">
        <v>0</v>
      </c>
      <c r="D1403" s="69">
        <v>0</v>
      </c>
      <c r="E1403" s="69">
        <v>0</v>
      </c>
      <c r="F1403" s="69">
        <v>0</v>
      </c>
      <c r="G1403" s="69">
        <v>0</v>
      </c>
      <c r="H1403" s="69">
        <v>0</v>
      </c>
      <c r="I1403" s="69">
        <v>0</v>
      </c>
      <c r="J1403" s="69">
        <v>0</v>
      </c>
      <c r="K1403" s="69">
        <v>0</v>
      </c>
      <c r="L1403" s="69">
        <v>0</v>
      </c>
      <c r="M1403" s="69">
        <v>0</v>
      </c>
      <c r="N1403" s="69">
        <v>0</v>
      </c>
      <c r="O1403" s="69">
        <v>0</v>
      </c>
      <c r="P1403" s="69">
        <v>0</v>
      </c>
      <c r="Q1403" s="69">
        <v>0</v>
      </c>
      <c r="R1403" s="69">
        <v>0</v>
      </c>
      <c r="S1403" s="69">
        <v>0</v>
      </c>
      <c r="T1403" s="69">
        <v>0</v>
      </c>
      <c r="U1403" s="69">
        <v>0</v>
      </c>
      <c r="V1403" s="69">
        <v>0</v>
      </c>
    </row>
    <row r="1404" spans="1:22">
      <c r="A1404" s="16">
        <v>7</v>
      </c>
      <c r="B1404" s="41" t="s">
        <v>148</v>
      </c>
      <c r="C1404" s="69">
        <v>0</v>
      </c>
      <c r="D1404" s="69">
        <v>0</v>
      </c>
      <c r="E1404" s="69">
        <v>0</v>
      </c>
      <c r="F1404" s="69">
        <v>0</v>
      </c>
      <c r="G1404" s="69">
        <v>0</v>
      </c>
      <c r="H1404" s="69">
        <v>0</v>
      </c>
      <c r="I1404" s="69">
        <v>0</v>
      </c>
      <c r="J1404" s="69">
        <v>0</v>
      </c>
      <c r="K1404" s="69">
        <v>0</v>
      </c>
      <c r="L1404" s="69">
        <v>0</v>
      </c>
      <c r="M1404" s="69">
        <v>0</v>
      </c>
      <c r="N1404" s="69">
        <v>0</v>
      </c>
      <c r="O1404" s="69">
        <v>0</v>
      </c>
      <c r="P1404" s="69">
        <v>0</v>
      </c>
      <c r="Q1404" s="69">
        <v>0</v>
      </c>
      <c r="R1404" s="69">
        <v>0</v>
      </c>
      <c r="S1404" s="69">
        <v>0</v>
      </c>
      <c r="T1404" s="69">
        <v>0</v>
      </c>
      <c r="U1404" s="69">
        <v>0</v>
      </c>
      <c r="V1404" s="69">
        <v>0</v>
      </c>
    </row>
    <row r="1405" spans="1:22">
      <c r="A1405" s="16">
        <v>8</v>
      </c>
      <c r="B1405" s="41" t="s">
        <v>149</v>
      </c>
      <c r="C1405" s="69">
        <v>0</v>
      </c>
      <c r="D1405" s="69">
        <v>0</v>
      </c>
      <c r="E1405" s="69">
        <v>0</v>
      </c>
      <c r="F1405" s="69">
        <v>0</v>
      </c>
      <c r="G1405" s="69">
        <v>0</v>
      </c>
      <c r="H1405" s="69">
        <v>0</v>
      </c>
      <c r="I1405" s="69">
        <v>0</v>
      </c>
      <c r="J1405" s="69">
        <v>0</v>
      </c>
      <c r="K1405" s="69">
        <v>0</v>
      </c>
      <c r="L1405" s="69">
        <v>0</v>
      </c>
      <c r="M1405" s="69">
        <v>0</v>
      </c>
      <c r="N1405" s="69">
        <v>0</v>
      </c>
      <c r="O1405" s="69">
        <v>0</v>
      </c>
      <c r="P1405" s="69">
        <v>0</v>
      </c>
      <c r="Q1405" s="69">
        <v>0</v>
      </c>
      <c r="R1405" s="69">
        <v>0</v>
      </c>
      <c r="S1405" s="69">
        <v>0</v>
      </c>
      <c r="T1405" s="69">
        <v>0</v>
      </c>
      <c r="U1405" s="69">
        <v>0</v>
      </c>
      <c r="V1405" s="69">
        <v>0</v>
      </c>
    </row>
    <row r="1406" spans="1:22">
      <c r="A1406" s="16">
        <v>9</v>
      </c>
      <c r="B1406" s="41" t="s">
        <v>150</v>
      </c>
      <c r="C1406" s="69">
        <v>0</v>
      </c>
      <c r="D1406" s="69">
        <v>0</v>
      </c>
      <c r="E1406" s="69">
        <v>0</v>
      </c>
      <c r="F1406" s="69">
        <v>0</v>
      </c>
      <c r="G1406" s="69">
        <v>0</v>
      </c>
      <c r="H1406" s="69">
        <v>0</v>
      </c>
      <c r="I1406" s="69">
        <v>0</v>
      </c>
      <c r="J1406" s="69">
        <v>0</v>
      </c>
      <c r="K1406" s="69">
        <v>0</v>
      </c>
      <c r="L1406" s="69">
        <v>0</v>
      </c>
      <c r="M1406" s="69">
        <v>0</v>
      </c>
      <c r="N1406" s="69">
        <v>0</v>
      </c>
      <c r="O1406" s="69">
        <v>0</v>
      </c>
      <c r="P1406" s="69">
        <v>0</v>
      </c>
      <c r="Q1406" s="69">
        <v>0</v>
      </c>
      <c r="R1406" s="69">
        <v>0</v>
      </c>
      <c r="S1406" s="69">
        <v>0</v>
      </c>
      <c r="T1406" s="69">
        <v>0</v>
      </c>
      <c r="U1406" s="69">
        <v>0</v>
      </c>
      <c r="V1406" s="69">
        <v>0</v>
      </c>
    </row>
    <row r="1407" spans="1:22">
      <c r="A1407" s="16">
        <v>10</v>
      </c>
      <c r="B1407" s="41" t="s">
        <v>151</v>
      </c>
      <c r="C1407" s="69">
        <v>0</v>
      </c>
      <c r="D1407" s="69">
        <v>0</v>
      </c>
      <c r="E1407" s="69">
        <v>0</v>
      </c>
      <c r="F1407" s="69">
        <v>0</v>
      </c>
      <c r="G1407" s="69">
        <v>0</v>
      </c>
      <c r="H1407" s="69">
        <v>0</v>
      </c>
      <c r="I1407" s="69">
        <v>0</v>
      </c>
      <c r="J1407" s="69">
        <v>0</v>
      </c>
      <c r="K1407" s="69">
        <v>0</v>
      </c>
      <c r="L1407" s="69">
        <v>0</v>
      </c>
      <c r="M1407" s="69">
        <v>0</v>
      </c>
      <c r="N1407" s="69">
        <v>0</v>
      </c>
      <c r="O1407" s="69">
        <v>0</v>
      </c>
      <c r="P1407" s="69">
        <v>0</v>
      </c>
      <c r="Q1407" s="69">
        <v>0</v>
      </c>
      <c r="R1407" s="69">
        <v>0</v>
      </c>
      <c r="S1407" s="69">
        <v>0</v>
      </c>
      <c r="T1407" s="69">
        <v>0</v>
      </c>
      <c r="U1407" s="69">
        <v>0</v>
      </c>
      <c r="V1407" s="69">
        <v>0</v>
      </c>
    </row>
    <row r="1408" spans="1:22">
      <c r="A1408" s="16">
        <v>11</v>
      </c>
      <c r="B1408" s="41" t="s">
        <v>152</v>
      </c>
      <c r="C1408" s="69">
        <v>0</v>
      </c>
      <c r="D1408" s="69">
        <v>0</v>
      </c>
      <c r="E1408" s="69">
        <v>0</v>
      </c>
      <c r="F1408" s="69">
        <v>0</v>
      </c>
      <c r="G1408" s="69">
        <v>0</v>
      </c>
      <c r="H1408" s="69">
        <v>0</v>
      </c>
      <c r="I1408" s="69">
        <v>0</v>
      </c>
      <c r="J1408" s="69">
        <v>0</v>
      </c>
      <c r="K1408" s="69">
        <v>0</v>
      </c>
      <c r="L1408" s="69">
        <v>0</v>
      </c>
      <c r="M1408" s="69">
        <v>0</v>
      </c>
      <c r="N1408" s="69">
        <v>0</v>
      </c>
      <c r="O1408" s="69">
        <v>0</v>
      </c>
      <c r="P1408" s="69">
        <v>0</v>
      </c>
      <c r="Q1408" s="69">
        <v>0</v>
      </c>
      <c r="R1408" s="69">
        <v>0</v>
      </c>
      <c r="S1408" s="69">
        <v>0</v>
      </c>
      <c r="T1408" s="69">
        <v>0</v>
      </c>
      <c r="U1408" s="69">
        <v>0</v>
      </c>
      <c r="V1408" s="69">
        <v>0</v>
      </c>
    </row>
    <row r="1409" spans="1:24">
      <c r="A1409" s="16">
        <v>12</v>
      </c>
      <c r="B1409" s="41" t="s">
        <v>153</v>
      </c>
      <c r="C1409" s="69">
        <v>0</v>
      </c>
      <c r="D1409" s="69">
        <v>0</v>
      </c>
      <c r="E1409" s="69">
        <v>0</v>
      </c>
      <c r="F1409" s="69">
        <v>0</v>
      </c>
      <c r="G1409" s="69">
        <v>0</v>
      </c>
      <c r="H1409" s="69">
        <v>0</v>
      </c>
      <c r="I1409" s="69">
        <v>0</v>
      </c>
      <c r="J1409" s="69">
        <v>0</v>
      </c>
      <c r="K1409" s="69">
        <v>0</v>
      </c>
      <c r="L1409" s="69">
        <v>0</v>
      </c>
      <c r="M1409" s="69">
        <v>0</v>
      </c>
      <c r="N1409" s="69">
        <v>0</v>
      </c>
      <c r="O1409" s="69">
        <v>0</v>
      </c>
      <c r="P1409" s="69">
        <v>0</v>
      </c>
      <c r="Q1409" s="69">
        <v>0</v>
      </c>
      <c r="R1409" s="69">
        <v>0</v>
      </c>
      <c r="S1409" s="69">
        <v>0</v>
      </c>
      <c r="T1409" s="69">
        <v>0</v>
      </c>
      <c r="U1409" s="69">
        <v>0</v>
      </c>
      <c r="V1409" s="69">
        <v>0</v>
      </c>
    </row>
    <row r="1410" spans="1:24">
      <c r="A1410" s="16">
        <v>13</v>
      </c>
      <c r="B1410" s="41" t="s">
        <v>154</v>
      </c>
      <c r="C1410" s="69">
        <v>0</v>
      </c>
      <c r="D1410" s="69">
        <v>0</v>
      </c>
      <c r="E1410" s="69">
        <v>0</v>
      </c>
      <c r="F1410" s="69">
        <v>0</v>
      </c>
      <c r="G1410" s="69">
        <v>0</v>
      </c>
      <c r="H1410" s="69">
        <v>0</v>
      </c>
      <c r="I1410" s="69">
        <v>0</v>
      </c>
      <c r="J1410" s="69">
        <v>0</v>
      </c>
      <c r="K1410" s="69">
        <v>0</v>
      </c>
      <c r="L1410" s="69">
        <v>0</v>
      </c>
      <c r="M1410" s="69">
        <v>0</v>
      </c>
      <c r="N1410" s="69">
        <v>0</v>
      </c>
      <c r="O1410" s="69">
        <v>0</v>
      </c>
      <c r="P1410" s="69">
        <v>0</v>
      </c>
      <c r="Q1410" s="69">
        <v>0</v>
      </c>
      <c r="R1410" s="69">
        <v>0</v>
      </c>
      <c r="S1410" s="69">
        <v>0</v>
      </c>
      <c r="T1410" s="69">
        <v>0</v>
      </c>
      <c r="U1410" s="69">
        <v>0</v>
      </c>
      <c r="V1410" s="69">
        <v>0</v>
      </c>
    </row>
    <row r="1411" spans="1:24">
      <c r="A1411" s="16">
        <v>14</v>
      </c>
      <c r="B1411" s="41" t="s">
        <v>155</v>
      </c>
      <c r="C1411" s="69">
        <v>0</v>
      </c>
      <c r="D1411" s="69">
        <v>0</v>
      </c>
      <c r="E1411" s="69">
        <v>0</v>
      </c>
      <c r="F1411" s="69">
        <v>0</v>
      </c>
      <c r="G1411" s="69">
        <v>0</v>
      </c>
      <c r="H1411" s="69">
        <v>0</v>
      </c>
      <c r="I1411" s="69">
        <v>0</v>
      </c>
      <c r="J1411" s="69">
        <v>0</v>
      </c>
      <c r="K1411" s="69">
        <v>0</v>
      </c>
      <c r="L1411" s="69">
        <v>0</v>
      </c>
      <c r="M1411" s="69">
        <v>0</v>
      </c>
      <c r="N1411" s="69">
        <v>0</v>
      </c>
      <c r="O1411" s="69">
        <v>0</v>
      </c>
      <c r="P1411" s="69">
        <v>0</v>
      </c>
      <c r="Q1411" s="69">
        <v>0</v>
      </c>
      <c r="R1411" s="69">
        <v>0</v>
      </c>
      <c r="S1411" s="69">
        <v>0</v>
      </c>
      <c r="T1411" s="69">
        <v>0</v>
      </c>
      <c r="U1411" s="69">
        <v>0</v>
      </c>
      <c r="V1411" s="69">
        <v>0</v>
      </c>
    </row>
    <row r="1412" spans="1:24">
      <c r="A1412" s="16">
        <v>15</v>
      </c>
      <c r="B1412" s="41" t="s">
        <v>156</v>
      </c>
      <c r="C1412" s="69">
        <v>0</v>
      </c>
      <c r="D1412" s="69">
        <v>0</v>
      </c>
      <c r="E1412" s="69">
        <v>0</v>
      </c>
      <c r="F1412" s="69">
        <v>0</v>
      </c>
      <c r="G1412" s="69">
        <v>0</v>
      </c>
      <c r="H1412" s="69">
        <v>0</v>
      </c>
      <c r="I1412" s="69">
        <v>0</v>
      </c>
      <c r="J1412" s="69">
        <v>0</v>
      </c>
      <c r="K1412" s="69">
        <v>0</v>
      </c>
      <c r="L1412" s="69">
        <v>0</v>
      </c>
      <c r="M1412" s="69">
        <v>0</v>
      </c>
      <c r="N1412" s="69">
        <v>0</v>
      </c>
      <c r="O1412" s="69">
        <v>0</v>
      </c>
      <c r="P1412" s="69">
        <v>0</v>
      </c>
      <c r="Q1412" s="69">
        <v>0</v>
      </c>
      <c r="R1412" s="69">
        <v>0</v>
      </c>
      <c r="S1412" s="69">
        <v>0</v>
      </c>
      <c r="T1412" s="69">
        <v>0</v>
      </c>
      <c r="U1412" s="69">
        <v>0</v>
      </c>
      <c r="V1412" s="69">
        <v>0</v>
      </c>
    </row>
    <row r="1413" spans="1:24">
      <c r="A1413" s="16">
        <v>16</v>
      </c>
      <c r="B1413" s="41" t="s">
        <v>157</v>
      </c>
      <c r="C1413" s="69">
        <v>0</v>
      </c>
      <c r="D1413" s="69">
        <v>0</v>
      </c>
      <c r="E1413" s="69">
        <v>0</v>
      </c>
      <c r="F1413" s="69">
        <v>0</v>
      </c>
      <c r="G1413" s="69">
        <v>0</v>
      </c>
      <c r="H1413" s="69">
        <v>0</v>
      </c>
      <c r="I1413" s="69">
        <v>0</v>
      </c>
      <c r="J1413" s="69">
        <v>0</v>
      </c>
      <c r="K1413" s="69">
        <v>0</v>
      </c>
      <c r="L1413" s="69">
        <v>0</v>
      </c>
      <c r="M1413" s="69">
        <v>0</v>
      </c>
      <c r="N1413" s="69">
        <v>0</v>
      </c>
      <c r="O1413" s="69">
        <v>0</v>
      </c>
      <c r="P1413" s="69">
        <v>0</v>
      </c>
      <c r="Q1413" s="69">
        <v>0</v>
      </c>
      <c r="R1413" s="69">
        <v>0</v>
      </c>
      <c r="S1413" s="69">
        <v>0</v>
      </c>
      <c r="T1413" s="69">
        <v>0</v>
      </c>
      <c r="U1413" s="69">
        <v>0</v>
      </c>
      <c r="V1413" s="69">
        <v>0</v>
      </c>
    </row>
    <row r="1414" spans="1:24">
      <c r="A1414" s="16">
        <v>17</v>
      </c>
      <c r="B1414" s="41" t="s">
        <v>158</v>
      </c>
      <c r="C1414" s="69">
        <v>0</v>
      </c>
      <c r="D1414" s="69">
        <v>0</v>
      </c>
      <c r="E1414" s="69">
        <v>0</v>
      </c>
      <c r="F1414" s="69">
        <v>0</v>
      </c>
      <c r="G1414" s="69">
        <v>0</v>
      </c>
      <c r="H1414" s="69">
        <v>0</v>
      </c>
      <c r="I1414" s="69">
        <v>0</v>
      </c>
      <c r="J1414" s="69">
        <v>0</v>
      </c>
      <c r="K1414" s="69">
        <v>0</v>
      </c>
      <c r="L1414" s="69">
        <v>0</v>
      </c>
      <c r="M1414" s="69">
        <v>0</v>
      </c>
      <c r="N1414" s="69">
        <v>0</v>
      </c>
      <c r="O1414" s="69">
        <v>0</v>
      </c>
      <c r="P1414" s="69">
        <v>0</v>
      </c>
      <c r="Q1414" s="69">
        <v>0</v>
      </c>
      <c r="R1414" s="69">
        <v>0</v>
      </c>
      <c r="S1414" s="69">
        <v>0</v>
      </c>
      <c r="T1414" s="69">
        <v>0</v>
      </c>
      <c r="U1414" s="69">
        <v>0</v>
      </c>
      <c r="V1414" s="69">
        <v>0</v>
      </c>
    </row>
    <row r="1415" spans="1:24">
      <c r="A1415" s="16">
        <v>18</v>
      </c>
      <c r="B1415" s="41" t="s">
        <v>159</v>
      </c>
      <c r="C1415" s="69">
        <v>0</v>
      </c>
      <c r="D1415" s="69">
        <v>0</v>
      </c>
      <c r="E1415" s="69">
        <v>0</v>
      </c>
      <c r="F1415" s="69">
        <v>0</v>
      </c>
      <c r="G1415" s="69">
        <v>0</v>
      </c>
      <c r="H1415" s="69">
        <v>0</v>
      </c>
      <c r="I1415" s="69">
        <v>0</v>
      </c>
      <c r="J1415" s="69">
        <v>0</v>
      </c>
      <c r="K1415" s="69">
        <v>0</v>
      </c>
      <c r="L1415" s="69">
        <v>0</v>
      </c>
      <c r="M1415" s="69">
        <v>0</v>
      </c>
      <c r="N1415" s="69">
        <v>0</v>
      </c>
      <c r="O1415" s="69">
        <v>0</v>
      </c>
      <c r="P1415" s="69">
        <v>0</v>
      </c>
      <c r="Q1415" s="69">
        <v>0</v>
      </c>
      <c r="R1415" s="69">
        <v>0</v>
      </c>
      <c r="S1415" s="69">
        <v>0</v>
      </c>
      <c r="T1415" s="69">
        <v>0</v>
      </c>
      <c r="U1415" s="69">
        <v>0</v>
      </c>
      <c r="V1415" s="69">
        <v>0</v>
      </c>
    </row>
    <row r="1416" spans="1:24">
      <c r="A1416" s="16">
        <v>19</v>
      </c>
      <c r="B1416" s="41" t="s">
        <v>160</v>
      </c>
      <c r="C1416" s="69">
        <v>0</v>
      </c>
      <c r="D1416" s="69">
        <v>0</v>
      </c>
      <c r="E1416" s="69">
        <v>0</v>
      </c>
      <c r="F1416" s="69">
        <v>0</v>
      </c>
      <c r="G1416" s="69">
        <v>0</v>
      </c>
      <c r="H1416" s="69">
        <v>0</v>
      </c>
      <c r="I1416" s="69">
        <v>0</v>
      </c>
      <c r="J1416" s="69">
        <v>0</v>
      </c>
      <c r="K1416" s="69">
        <v>0</v>
      </c>
      <c r="L1416" s="69">
        <v>0</v>
      </c>
      <c r="M1416" s="69">
        <v>0</v>
      </c>
      <c r="N1416" s="69">
        <v>0</v>
      </c>
      <c r="O1416" s="69">
        <v>0</v>
      </c>
      <c r="P1416" s="69">
        <v>0</v>
      </c>
      <c r="Q1416" s="69">
        <v>0</v>
      </c>
      <c r="R1416" s="69">
        <v>0</v>
      </c>
      <c r="S1416" s="69">
        <v>0</v>
      </c>
      <c r="T1416" s="69">
        <v>0</v>
      </c>
      <c r="U1416" s="69">
        <v>0</v>
      </c>
      <c r="V1416" s="69">
        <v>0</v>
      </c>
    </row>
    <row r="1417" spans="1:24">
      <c r="A1417" s="16">
        <v>20</v>
      </c>
      <c r="B1417" s="41" t="s">
        <v>161</v>
      </c>
      <c r="C1417" s="69">
        <v>0</v>
      </c>
      <c r="D1417" s="69">
        <v>0</v>
      </c>
      <c r="E1417" s="69">
        <v>0</v>
      </c>
      <c r="F1417" s="69">
        <v>0</v>
      </c>
      <c r="G1417" s="69">
        <v>0</v>
      </c>
      <c r="H1417" s="69">
        <v>0</v>
      </c>
      <c r="I1417" s="69">
        <v>0</v>
      </c>
      <c r="J1417" s="69">
        <v>0</v>
      </c>
      <c r="K1417" s="69">
        <v>0</v>
      </c>
      <c r="L1417" s="69">
        <v>0</v>
      </c>
      <c r="M1417" s="69">
        <v>0</v>
      </c>
      <c r="N1417" s="69">
        <v>0</v>
      </c>
      <c r="O1417" s="69">
        <v>0</v>
      </c>
      <c r="P1417" s="69">
        <v>0</v>
      </c>
      <c r="Q1417" s="69">
        <v>0</v>
      </c>
      <c r="R1417" s="69">
        <v>0</v>
      </c>
      <c r="S1417" s="69">
        <v>0</v>
      </c>
      <c r="T1417" s="69">
        <v>0</v>
      </c>
      <c r="U1417" s="69">
        <v>0</v>
      </c>
      <c r="V1417" s="69">
        <v>0</v>
      </c>
    </row>
    <row r="1418" spans="1:24">
      <c r="A1418" s="40"/>
      <c r="B1418" s="16"/>
      <c r="C1418" s="16"/>
      <c r="D1418" s="41"/>
      <c r="E1418" s="41"/>
      <c r="F1418" s="41"/>
      <c r="G1418" s="41"/>
      <c r="H1418" s="41"/>
      <c r="I1418" s="41"/>
      <c r="J1418" s="41"/>
      <c r="K1418" s="41"/>
      <c r="L1418" s="41"/>
      <c r="M1418" s="41"/>
      <c r="N1418" s="41"/>
      <c r="O1418" s="41"/>
      <c r="P1418" s="41"/>
      <c r="Q1418" s="41"/>
      <c r="R1418" s="41"/>
      <c r="S1418" s="41"/>
      <c r="T1418" s="41"/>
      <c r="U1418" s="41"/>
      <c r="V1418" s="41"/>
      <c r="W1418" s="41"/>
      <c r="X1418" s="41"/>
    </row>
    <row r="1419" spans="1:24">
      <c r="A1419" s="40"/>
      <c r="B1419" s="16"/>
      <c r="C1419" s="16"/>
      <c r="D1419" s="41"/>
      <c r="E1419" s="41"/>
      <c r="F1419" s="41"/>
      <c r="G1419" s="41"/>
      <c r="H1419" s="41"/>
      <c r="I1419" s="41"/>
      <c r="J1419" s="41"/>
      <c r="K1419" s="41"/>
      <c r="L1419" s="41"/>
      <c r="M1419" s="41"/>
      <c r="N1419" s="41"/>
      <c r="O1419" s="41"/>
      <c r="P1419" s="41"/>
      <c r="Q1419" s="41"/>
      <c r="R1419" s="41"/>
      <c r="S1419" s="41"/>
      <c r="T1419" s="41"/>
      <c r="U1419" s="41"/>
      <c r="V1419" s="41"/>
      <c r="W1419" s="41"/>
      <c r="X1419" s="41"/>
    </row>
    <row r="1420" spans="1:24">
      <c r="A1420" s="40"/>
      <c r="B1420" s="16"/>
      <c r="C1420" s="16"/>
      <c r="D1420" s="41"/>
      <c r="E1420" s="41"/>
      <c r="F1420" s="41"/>
      <c r="G1420" s="41"/>
      <c r="H1420" s="41"/>
      <c r="I1420" s="41"/>
      <c r="J1420" s="41"/>
      <c r="K1420" s="41"/>
      <c r="L1420" s="41"/>
      <c r="M1420" s="41"/>
      <c r="N1420" s="41"/>
      <c r="O1420" s="41"/>
      <c r="P1420" s="41"/>
      <c r="Q1420" s="41"/>
      <c r="R1420" s="41"/>
      <c r="S1420" s="41"/>
      <c r="T1420" s="41"/>
      <c r="U1420" s="41"/>
      <c r="V1420" s="41"/>
      <c r="W1420" s="41"/>
      <c r="X1420" s="41"/>
    </row>
    <row r="1421" spans="1:24">
      <c r="A1421" s="40"/>
      <c r="B1421" s="16"/>
      <c r="C1421" s="16"/>
      <c r="D1421" s="41"/>
      <c r="E1421" s="41"/>
      <c r="F1421" s="41"/>
      <c r="G1421" s="41"/>
      <c r="H1421" s="41"/>
      <c r="I1421" s="41"/>
      <c r="J1421" s="41"/>
      <c r="K1421" s="41"/>
      <c r="L1421" s="41"/>
      <c r="M1421" s="41"/>
      <c r="N1421" s="41"/>
      <c r="O1421" s="41"/>
      <c r="P1421" s="41"/>
      <c r="Q1421" s="41"/>
      <c r="R1421" s="41"/>
      <c r="S1421" s="41"/>
      <c r="T1421" s="41"/>
      <c r="U1421" s="41"/>
      <c r="V1421" s="41"/>
      <c r="W1421" s="41"/>
      <c r="X1421" s="41"/>
    </row>
    <row r="1422" spans="1:24">
      <c r="A1422" s="40"/>
      <c r="B1422" s="16"/>
      <c r="C1422" s="16"/>
      <c r="D1422" s="41"/>
      <c r="E1422" s="41"/>
      <c r="F1422" s="41"/>
      <c r="G1422" s="41"/>
      <c r="H1422" s="41"/>
      <c r="I1422" s="41"/>
      <c r="J1422" s="41"/>
      <c r="K1422" s="41"/>
      <c r="L1422" s="41"/>
      <c r="M1422" s="41"/>
      <c r="N1422" s="41"/>
      <c r="O1422" s="41"/>
      <c r="P1422" s="41"/>
      <c r="Q1422" s="41"/>
      <c r="R1422" s="41"/>
      <c r="S1422" s="41"/>
      <c r="T1422" s="41"/>
      <c r="U1422" s="41"/>
      <c r="V1422" s="41"/>
      <c r="W1422" s="41"/>
      <c r="X1422" s="41"/>
    </row>
    <row r="1423" spans="1:24">
      <c r="A1423" s="40"/>
      <c r="B1423" s="16"/>
      <c r="C1423" s="16"/>
      <c r="D1423" s="41"/>
      <c r="E1423" s="41"/>
      <c r="F1423" s="41"/>
      <c r="G1423" s="41"/>
      <c r="H1423" s="41"/>
      <c r="I1423" s="41"/>
      <c r="J1423" s="41"/>
      <c r="K1423" s="41"/>
      <c r="L1423" s="41"/>
      <c r="M1423" s="41"/>
      <c r="N1423" s="41"/>
      <c r="O1423" s="41"/>
      <c r="P1423" s="41"/>
      <c r="Q1423" s="41"/>
      <c r="R1423" s="41"/>
      <c r="S1423" s="41"/>
      <c r="T1423" s="41"/>
      <c r="U1423" s="41"/>
      <c r="V1423" s="41"/>
      <c r="W1423" s="41"/>
      <c r="X1423" s="41"/>
    </row>
    <row r="1424" spans="1:24">
      <c r="A1424" s="40"/>
      <c r="B1424" s="16"/>
      <c r="C1424" s="16"/>
      <c r="D1424" s="41"/>
      <c r="E1424" s="41"/>
      <c r="F1424" s="41"/>
      <c r="G1424" s="41"/>
      <c r="H1424" s="41"/>
      <c r="I1424" s="41"/>
      <c r="J1424" s="41"/>
      <c r="K1424" s="41"/>
      <c r="L1424" s="41"/>
      <c r="M1424" s="41"/>
      <c r="N1424" s="41"/>
      <c r="O1424" s="41"/>
      <c r="P1424" s="41"/>
      <c r="Q1424" s="41"/>
      <c r="R1424" s="41"/>
      <c r="S1424" s="41"/>
      <c r="T1424" s="41"/>
      <c r="U1424" s="41"/>
      <c r="V1424" s="41"/>
      <c r="W1424" s="41"/>
      <c r="X1424" s="41"/>
    </row>
    <row r="1425" spans="1:24">
      <c r="A1425" s="16"/>
      <c r="B1425" s="16"/>
      <c r="C1425" s="16"/>
      <c r="D1425" s="41"/>
      <c r="E1425" s="41"/>
      <c r="F1425" s="41"/>
      <c r="G1425" s="41"/>
      <c r="H1425" s="41"/>
      <c r="I1425" s="41"/>
      <c r="J1425" s="41"/>
      <c r="K1425" s="41"/>
      <c r="L1425" s="41"/>
      <c r="M1425" s="41"/>
      <c r="N1425" s="41"/>
      <c r="O1425" s="41"/>
      <c r="P1425" s="41"/>
      <c r="Q1425" s="41"/>
      <c r="R1425" s="41"/>
      <c r="S1425" s="41"/>
      <c r="T1425" s="41"/>
      <c r="U1425" s="41"/>
      <c r="V1425" s="41"/>
      <c r="W1425" s="41"/>
      <c r="X1425" s="41"/>
    </row>
    <row r="1426" spans="1:24">
      <c r="A1426" s="40"/>
      <c r="B1426" s="16"/>
      <c r="C1426" s="16"/>
      <c r="D1426" s="41"/>
      <c r="E1426" s="41"/>
      <c r="F1426" s="41"/>
      <c r="G1426" s="41"/>
      <c r="H1426" s="41"/>
      <c r="I1426" s="41"/>
      <c r="J1426" s="41"/>
      <c r="K1426" s="41"/>
      <c r="L1426" s="41"/>
      <c r="M1426" s="41"/>
      <c r="N1426" s="41"/>
      <c r="O1426" s="41"/>
      <c r="P1426" s="41"/>
      <c r="Q1426" s="41"/>
      <c r="R1426" s="41"/>
      <c r="S1426" s="41"/>
      <c r="T1426" s="41"/>
      <c r="U1426" s="41"/>
      <c r="V1426" s="41"/>
      <c r="W1426" s="41"/>
      <c r="X1426" s="41"/>
    </row>
    <row r="1427" spans="1:24">
      <c r="A1427" s="16"/>
      <c r="B1427" s="16"/>
      <c r="C1427" s="16"/>
      <c r="D1427" s="16"/>
      <c r="E1427" s="16"/>
      <c r="F1427" s="16"/>
      <c r="G1427" s="16"/>
      <c r="H1427" s="16"/>
      <c r="I1427" s="16"/>
      <c r="J1427" s="16"/>
      <c r="K1427" s="16"/>
      <c r="L1427" s="16"/>
      <c r="M1427" s="16"/>
      <c r="N1427" s="16"/>
      <c r="O1427" s="16"/>
      <c r="P1427" s="16"/>
      <c r="Q1427" s="16"/>
      <c r="R1427" s="16"/>
      <c r="S1427" s="16"/>
      <c r="T1427" s="16"/>
      <c r="U1427" s="16"/>
      <c r="V1427" s="16"/>
      <c r="W1427" s="16"/>
      <c r="X1427" s="16"/>
    </row>
    <row r="1428" spans="1:24">
      <c r="A1428" s="40"/>
      <c r="B1428" s="16"/>
      <c r="C1428" s="16"/>
      <c r="D1428" s="41"/>
      <c r="E1428" s="41"/>
      <c r="F1428" s="41"/>
      <c r="G1428" s="41"/>
      <c r="H1428" s="41"/>
      <c r="I1428" s="41"/>
      <c r="J1428" s="41"/>
      <c r="K1428" s="41"/>
      <c r="L1428" s="41"/>
      <c r="M1428" s="41"/>
      <c r="N1428" s="41"/>
      <c r="O1428" s="41"/>
      <c r="P1428" s="41"/>
      <c r="Q1428" s="41"/>
      <c r="R1428" s="41"/>
      <c r="S1428" s="41"/>
      <c r="T1428" s="41"/>
      <c r="U1428" s="41"/>
      <c r="V1428" s="41"/>
      <c r="W1428" s="41"/>
      <c r="X1428" s="41"/>
    </row>
  </sheetData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>
  <sheetPr codeName="Sheet5"/>
  <dimension ref="A1:AT1429"/>
  <sheetViews>
    <sheetView zoomScale="80" zoomScaleNormal="80" workbookViewId="0"/>
  </sheetViews>
  <sheetFormatPr defaultRowHeight="15"/>
  <cols>
    <col min="1" max="1" width="61.85546875" style="114" customWidth="1"/>
    <col min="2" max="2" width="29.7109375" style="114" customWidth="1"/>
    <col min="3" max="22" width="11.140625" style="114" customWidth="1"/>
    <col min="23" max="44" width="9.140625" style="114"/>
    <col min="45" max="46" width="11.42578125" style="114" bestFit="1" customWidth="1"/>
    <col min="47" max="16384" width="9.140625" style="114"/>
  </cols>
  <sheetData>
    <row r="1" spans="1:26">
      <c r="A1" s="29" t="s">
        <v>0</v>
      </c>
      <c r="B1" s="16"/>
      <c r="C1" s="16"/>
      <c r="D1" s="16"/>
      <c r="E1" s="16"/>
      <c r="F1" s="16"/>
      <c r="G1" s="16"/>
      <c r="H1" s="16"/>
      <c r="I1" s="16"/>
      <c r="J1" s="16"/>
      <c r="K1" s="16"/>
      <c r="L1" s="16"/>
      <c r="M1" s="16"/>
      <c r="N1" s="16"/>
      <c r="O1" s="16"/>
      <c r="P1" s="16"/>
      <c r="Q1" s="16"/>
      <c r="R1" s="16"/>
      <c r="S1" s="16"/>
      <c r="T1" s="16"/>
      <c r="U1" s="16"/>
      <c r="V1" s="16"/>
      <c r="W1" s="16"/>
      <c r="X1" s="16"/>
      <c r="Y1" s="16"/>
      <c r="Z1" s="16"/>
    </row>
    <row r="2" spans="1:26">
      <c r="A2" s="16"/>
      <c r="B2" s="16"/>
      <c r="C2" s="16"/>
      <c r="D2" s="16"/>
      <c r="E2" s="16"/>
      <c r="F2" s="16"/>
      <c r="G2" s="16"/>
      <c r="H2" s="16"/>
      <c r="I2" s="16"/>
      <c r="J2" s="16"/>
      <c r="K2" s="16"/>
      <c r="L2" s="16"/>
      <c r="M2" s="16"/>
      <c r="N2" s="16"/>
      <c r="O2" s="16"/>
      <c r="P2" s="16"/>
      <c r="Q2" s="16"/>
      <c r="R2" s="16"/>
      <c r="S2" s="16"/>
      <c r="T2" s="16"/>
      <c r="U2" s="16"/>
      <c r="V2" s="16"/>
      <c r="W2" s="16"/>
      <c r="X2" s="16"/>
      <c r="Y2" s="16"/>
      <c r="Z2" s="16"/>
    </row>
    <row r="3" spans="1:26">
      <c r="A3" s="16"/>
      <c r="B3" s="29">
        <v>2011</v>
      </c>
      <c r="C3" s="29">
        <v>2012</v>
      </c>
      <c r="D3" s="29">
        <v>2013</v>
      </c>
      <c r="E3" s="29">
        <v>2014</v>
      </c>
      <c r="F3" s="29">
        <v>2015</v>
      </c>
      <c r="G3" s="29">
        <v>2016</v>
      </c>
      <c r="H3" s="29">
        <v>2017</v>
      </c>
      <c r="I3" s="29">
        <v>2018</v>
      </c>
      <c r="J3" s="29">
        <v>2019</v>
      </c>
      <c r="K3" s="29">
        <v>2020</v>
      </c>
      <c r="L3" s="29">
        <v>2021</v>
      </c>
      <c r="M3" s="29">
        <v>2022</v>
      </c>
      <c r="N3" s="29">
        <v>2023</v>
      </c>
      <c r="O3" s="29">
        <v>2024</v>
      </c>
      <c r="P3" s="29">
        <v>2025</v>
      </c>
      <c r="Q3" s="29">
        <v>2026</v>
      </c>
      <c r="R3" s="29">
        <v>2027</v>
      </c>
      <c r="S3" s="29">
        <v>2028</v>
      </c>
      <c r="T3" s="29">
        <v>2029</v>
      </c>
      <c r="U3" s="29">
        <v>2030</v>
      </c>
      <c r="V3" s="29">
        <v>2031</v>
      </c>
      <c r="W3" s="16"/>
      <c r="X3" s="16"/>
      <c r="Y3" s="16"/>
      <c r="Z3" s="16"/>
    </row>
    <row r="4" spans="1:26">
      <c r="A4" s="16" t="s">
        <v>1</v>
      </c>
      <c r="B4" s="115">
        <v>4414.8999919999997</v>
      </c>
      <c r="C4" s="115">
        <v>6909.4999889999999</v>
      </c>
      <c r="D4" s="115">
        <v>13032.27376</v>
      </c>
      <c r="E4" s="115">
        <v>13279.21566</v>
      </c>
      <c r="F4" s="115">
        <v>34807.504150000001</v>
      </c>
      <c r="G4" s="115">
        <v>35501.820200000002</v>
      </c>
      <c r="H4" s="115">
        <v>33718.772819999998</v>
      </c>
      <c r="I4" s="115">
        <v>35841.991439999998</v>
      </c>
      <c r="J4" s="115">
        <v>36375.837200000002</v>
      </c>
      <c r="K4" s="115">
        <v>19002.4395</v>
      </c>
      <c r="L4" s="115">
        <v>10833.28527</v>
      </c>
      <c r="M4" s="115">
        <v>4796.9914529999996</v>
      </c>
      <c r="N4" s="115">
        <v>4014.439507</v>
      </c>
      <c r="O4" s="115">
        <v>115.8372186</v>
      </c>
      <c r="P4" s="115">
        <v>1.1E-5</v>
      </c>
      <c r="Q4" s="115">
        <v>1.2E-5</v>
      </c>
      <c r="R4" s="115">
        <v>1.2999999999999999E-5</v>
      </c>
      <c r="S4" s="115">
        <v>28000.00001</v>
      </c>
      <c r="T4" s="115">
        <v>30400.00001</v>
      </c>
      <c r="U4" s="115">
        <v>30100.00001</v>
      </c>
      <c r="V4" s="115">
        <v>30100.00001</v>
      </c>
      <c r="W4" s="16"/>
      <c r="X4" s="16"/>
      <c r="Y4" s="16"/>
      <c r="Z4" s="16"/>
    </row>
    <row r="5" spans="1:26">
      <c r="A5" s="16" t="s">
        <v>2</v>
      </c>
      <c r="B5" s="115">
        <v>0</v>
      </c>
      <c r="C5" s="115">
        <v>3852.7</v>
      </c>
      <c r="D5" s="115">
        <v>6865.9</v>
      </c>
      <c r="E5" s="115">
        <v>5942.0878700000003</v>
      </c>
      <c r="F5" s="115">
        <v>9535.8114170000008</v>
      </c>
      <c r="G5" s="115">
        <v>8415.4915299999993</v>
      </c>
      <c r="H5" s="115">
        <v>7579.559432</v>
      </c>
      <c r="I5" s="115">
        <v>8284.4395010000007</v>
      </c>
      <c r="J5" s="115">
        <v>12468.285260000001</v>
      </c>
      <c r="K5" s="115">
        <v>14395.83721</v>
      </c>
      <c r="L5" s="115">
        <v>16294.99145</v>
      </c>
      <c r="M5" s="115">
        <v>16294.99145</v>
      </c>
      <c r="N5" s="115">
        <v>15443.83721</v>
      </c>
      <c r="O5" s="115">
        <v>11932.4395</v>
      </c>
      <c r="P5" s="115">
        <v>3124.4395009999998</v>
      </c>
      <c r="Q5" s="115">
        <v>115.8372086</v>
      </c>
      <c r="R5" s="115">
        <v>0</v>
      </c>
      <c r="S5" s="115">
        <v>0</v>
      </c>
      <c r="T5" s="115">
        <v>0</v>
      </c>
      <c r="U5" s="115">
        <v>300</v>
      </c>
      <c r="V5" s="115">
        <v>300</v>
      </c>
      <c r="W5" s="16"/>
      <c r="X5" s="16"/>
      <c r="Y5" s="16"/>
      <c r="Z5" s="16"/>
    </row>
    <row r="6" spans="1:26">
      <c r="A6" s="16" t="s">
        <v>3</v>
      </c>
      <c r="B6" s="115">
        <v>0</v>
      </c>
      <c r="C6" s="115">
        <v>4488.5688980000004</v>
      </c>
      <c r="D6" s="115">
        <v>5654.2422829999996</v>
      </c>
      <c r="E6" s="115">
        <v>12442.80099</v>
      </c>
      <c r="F6" s="115">
        <v>15489.47414</v>
      </c>
      <c r="G6" s="115">
        <v>20851.912479999999</v>
      </c>
      <c r="H6" s="115">
        <v>25347.482179999999</v>
      </c>
      <c r="I6" s="115">
        <v>26841.789089999998</v>
      </c>
      <c r="J6" s="115">
        <v>30526.10096</v>
      </c>
      <c r="K6" s="115">
        <v>32771.113380000003</v>
      </c>
      <c r="L6" s="115">
        <v>40635.458010000002</v>
      </c>
      <c r="M6" s="115">
        <v>41112.765979999996</v>
      </c>
      <c r="N6" s="115">
        <v>43473.047579999999</v>
      </c>
      <c r="O6" s="115">
        <v>47642.520479999999</v>
      </c>
      <c r="P6" s="115">
        <v>57080.873630000002</v>
      </c>
      <c r="Q6" s="115">
        <v>60605.956189999997</v>
      </c>
      <c r="R6" s="115">
        <v>61425.731070000002</v>
      </c>
      <c r="S6" s="115">
        <v>62071.181640000003</v>
      </c>
      <c r="T6" s="115">
        <v>62895.635170000001</v>
      </c>
      <c r="U6" s="115">
        <v>63510.337220000001</v>
      </c>
      <c r="V6" s="115">
        <v>63991.726840000003</v>
      </c>
      <c r="W6" s="16"/>
      <c r="X6" s="16"/>
      <c r="Y6" s="16"/>
      <c r="Z6" s="16"/>
    </row>
    <row r="7" spans="1:26">
      <c r="A7" s="16" t="s">
        <v>4</v>
      </c>
      <c r="B7" s="115">
        <v>0</v>
      </c>
      <c r="C7" s="115">
        <v>305.97214159999999</v>
      </c>
      <c r="D7" s="115">
        <v>621.66907449999997</v>
      </c>
      <c r="E7" s="115">
        <v>953.04292759999998</v>
      </c>
      <c r="F7" s="115">
        <v>1316.8834790000001</v>
      </c>
      <c r="G7" s="115">
        <v>1700.2794260000001</v>
      </c>
      <c r="H7" s="115">
        <v>2118.2272320000002</v>
      </c>
      <c r="I7" s="115">
        <v>2531.2900460000001</v>
      </c>
      <c r="J7" s="115">
        <v>2973.6703699999998</v>
      </c>
      <c r="K7" s="115">
        <v>3436.1868469999999</v>
      </c>
      <c r="L7" s="115">
        <v>3888.805413</v>
      </c>
      <c r="M7" s="115">
        <v>4336.6586829999997</v>
      </c>
      <c r="N7" s="115">
        <v>4794.7319850000003</v>
      </c>
      <c r="O7" s="115">
        <v>5264.5437460000003</v>
      </c>
      <c r="P7" s="115">
        <v>5745.2732820000001</v>
      </c>
      <c r="Q7" s="115">
        <v>6226.1101129999997</v>
      </c>
      <c r="R7" s="115">
        <v>6707.0553129999998</v>
      </c>
      <c r="S7" s="115">
        <v>7188.1099649999996</v>
      </c>
      <c r="T7" s="115">
        <v>7669.2751630000002</v>
      </c>
      <c r="U7" s="115">
        <v>8150.5520139999999</v>
      </c>
      <c r="V7" s="115">
        <v>8631.941632</v>
      </c>
      <c r="W7" s="16"/>
      <c r="X7" s="16"/>
      <c r="Y7" s="16"/>
      <c r="Z7" s="16"/>
    </row>
    <row r="8" spans="1:26">
      <c r="A8" s="16"/>
      <c r="B8" s="16"/>
      <c r="C8" s="16"/>
      <c r="D8" s="16"/>
      <c r="E8" s="16"/>
      <c r="F8" s="16"/>
      <c r="G8" s="16"/>
      <c r="H8" s="16"/>
      <c r="I8" s="16"/>
      <c r="J8" s="16"/>
      <c r="K8" s="16"/>
      <c r="L8" s="16"/>
      <c r="M8" s="16"/>
      <c r="N8" s="16"/>
      <c r="O8" s="16"/>
      <c r="P8" s="16"/>
      <c r="Q8" s="16"/>
      <c r="R8" s="16"/>
      <c r="S8" s="16"/>
      <c r="T8" s="16"/>
      <c r="U8" s="16"/>
      <c r="V8" s="16"/>
      <c r="W8" s="16"/>
      <c r="X8" s="16"/>
      <c r="Y8" s="16"/>
      <c r="Z8" s="16"/>
    </row>
    <row r="9" spans="1:26">
      <c r="A9" s="16"/>
      <c r="B9" s="29">
        <v>2011</v>
      </c>
      <c r="C9" s="29">
        <v>2012</v>
      </c>
      <c r="D9" s="29">
        <v>2013</v>
      </c>
      <c r="E9" s="29">
        <v>2014</v>
      </c>
      <c r="F9" s="29">
        <v>2015</v>
      </c>
      <c r="G9" s="29">
        <v>2016</v>
      </c>
      <c r="H9" s="29">
        <v>2017</v>
      </c>
      <c r="I9" s="29">
        <v>2018</v>
      </c>
      <c r="J9" s="29">
        <v>2019</v>
      </c>
      <c r="K9" s="29">
        <v>2020</v>
      </c>
      <c r="L9" s="29">
        <v>2021</v>
      </c>
      <c r="M9" s="29">
        <v>2022</v>
      </c>
      <c r="N9" s="29">
        <v>2023</v>
      </c>
      <c r="O9" s="29">
        <v>2024</v>
      </c>
      <c r="P9" s="29">
        <v>2025</v>
      </c>
      <c r="Q9" s="29">
        <v>2026</v>
      </c>
      <c r="R9" s="29">
        <v>2027</v>
      </c>
      <c r="S9" s="29">
        <v>2028</v>
      </c>
      <c r="T9" s="29">
        <v>2029</v>
      </c>
      <c r="U9" s="29">
        <v>2030</v>
      </c>
      <c r="V9" s="29">
        <v>2031</v>
      </c>
      <c r="W9" s="16"/>
      <c r="X9" s="16"/>
      <c r="Y9" s="16"/>
      <c r="Z9" s="16"/>
    </row>
    <row r="10" spans="1:26">
      <c r="A10" s="16" t="s">
        <v>5</v>
      </c>
      <c r="B10" s="72">
        <v>0</v>
      </c>
      <c r="C10" s="72">
        <v>4488.5688980000004</v>
      </c>
      <c r="D10" s="72">
        <v>5654.2422829999996</v>
      </c>
      <c r="E10" s="72">
        <v>12442.80099</v>
      </c>
      <c r="F10" s="72">
        <v>15489.47414</v>
      </c>
      <c r="G10" s="72">
        <v>20851.912479999999</v>
      </c>
      <c r="H10" s="72">
        <v>25347.482179999999</v>
      </c>
      <c r="I10" s="72">
        <v>26841.789089999998</v>
      </c>
      <c r="J10" s="72">
        <v>30526.10096</v>
      </c>
      <c r="K10" s="72">
        <v>32771.113380000003</v>
      </c>
      <c r="L10" s="72">
        <v>40635.458010000002</v>
      </c>
      <c r="M10" s="72">
        <v>41112.765979999996</v>
      </c>
      <c r="N10" s="72">
        <v>43473.047579999999</v>
      </c>
      <c r="O10" s="72">
        <v>47642.520479999999</v>
      </c>
      <c r="P10" s="72">
        <v>57080.873630000002</v>
      </c>
      <c r="Q10" s="72">
        <v>60605.956189999997</v>
      </c>
      <c r="R10" s="72">
        <v>61425.731070000002</v>
      </c>
      <c r="S10" s="72">
        <v>62071.181640000003</v>
      </c>
      <c r="T10" s="72">
        <v>62895.635170000001</v>
      </c>
      <c r="U10" s="72">
        <v>63510.337220000001</v>
      </c>
      <c r="V10" s="72">
        <v>63991.726840000003</v>
      </c>
      <c r="W10" s="16"/>
      <c r="X10" s="16"/>
      <c r="Y10" s="16"/>
      <c r="Z10" s="16"/>
    </row>
    <row r="11" spans="1:26">
      <c r="A11" s="16" t="s">
        <v>6</v>
      </c>
      <c r="B11" s="72">
        <v>0</v>
      </c>
      <c r="C11" s="72">
        <v>-551.00000199999999</v>
      </c>
      <c r="D11" s="72">
        <v>-9022.0000020000007</v>
      </c>
      <c r="E11" s="72">
        <v>-11191.00007</v>
      </c>
      <c r="F11" s="72">
        <v>-14036.00007</v>
      </c>
      <c r="G11" s="72">
        <v>-17069.500039999999</v>
      </c>
      <c r="H11" s="72">
        <v>-23424.000039999999</v>
      </c>
      <c r="I11" s="72">
        <v>-23939.000029999999</v>
      </c>
      <c r="J11" s="72">
        <v>-25685.000019999999</v>
      </c>
      <c r="K11" s="72">
        <v>-28995.000019999999</v>
      </c>
      <c r="L11" s="72">
        <v>-30193.000019999999</v>
      </c>
      <c r="M11" s="72">
        <v>-34127.000019999999</v>
      </c>
      <c r="N11" s="72">
        <v>-36038.000019999999</v>
      </c>
      <c r="O11" s="72">
        <v>-42157.000010000003</v>
      </c>
      <c r="P11" s="72">
        <v>-43537.000010000003</v>
      </c>
      <c r="Q11" s="72">
        <v>-45087.000010000003</v>
      </c>
      <c r="R11" s="72">
        <v>-46321.000010000003</v>
      </c>
      <c r="S11" s="72">
        <v>-46321.000010000003</v>
      </c>
      <c r="T11" s="72">
        <v>-46321.000010000003</v>
      </c>
      <c r="U11" s="72">
        <v>-46321.000010000003</v>
      </c>
      <c r="V11" s="72">
        <v>-49951.000010000003</v>
      </c>
      <c r="W11" s="16"/>
      <c r="X11" s="16"/>
      <c r="Y11" s="16"/>
      <c r="Z11" s="16"/>
    </row>
    <row r="12" spans="1:26">
      <c r="A12" s="16" t="s">
        <v>7</v>
      </c>
      <c r="B12" s="72">
        <v>3937.2688979999998</v>
      </c>
      <c r="C12" s="72">
        <v>-3368.05771</v>
      </c>
      <c r="D12" s="72">
        <v>1251.500996</v>
      </c>
      <c r="E12" s="72">
        <v>1453.1741500000001</v>
      </c>
      <c r="F12" s="72">
        <v>3782.1124970000001</v>
      </c>
      <c r="G12" s="72">
        <v>1923.1822030000001</v>
      </c>
      <c r="H12" s="72">
        <v>2902.489114</v>
      </c>
      <c r="I12" s="72">
        <v>4840.8009920000004</v>
      </c>
      <c r="J12" s="72">
        <v>3775.8134070000001</v>
      </c>
      <c r="K12" s="72">
        <v>10442.15804</v>
      </c>
      <c r="L12" s="72">
        <v>6985.4660130000002</v>
      </c>
      <c r="M12" s="72">
        <v>7434.7476189999998</v>
      </c>
      <c r="N12" s="72">
        <v>5485.2205279999998</v>
      </c>
      <c r="O12" s="72">
        <v>13543.57368</v>
      </c>
      <c r="P12" s="72">
        <v>15518.65625</v>
      </c>
      <c r="Q12" s="72">
        <v>15104.431130000001</v>
      </c>
      <c r="R12" s="72">
        <v>15749.8817</v>
      </c>
      <c r="S12" s="72">
        <v>16574.335220000001</v>
      </c>
      <c r="T12" s="72">
        <v>17189.037270000001</v>
      </c>
      <c r="U12" s="72">
        <v>14040.426890000001</v>
      </c>
      <c r="V12" s="72">
        <v>14040.426890000001</v>
      </c>
      <c r="W12" s="16"/>
      <c r="X12" s="16"/>
      <c r="Y12" s="16"/>
      <c r="Z12" s="16"/>
    </row>
    <row r="13" spans="1:26">
      <c r="A13" s="16"/>
      <c r="B13" s="16"/>
      <c r="C13" s="16"/>
      <c r="D13" s="16"/>
      <c r="E13" s="16"/>
      <c r="F13" s="16"/>
      <c r="G13" s="16"/>
      <c r="H13" s="16"/>
      <c r="I13" s="16"/>
      <c r="J13" s="16"/>
      <c r="K13" s="16"/>
      <c r="L13" s="16"/>
      <c r="M13" s="16"/>
      <c r="N13" s="16"/>
      <c r="O13" s="16"/>
      <c r="P13" s="16"/>
      <c r="Q13" s="16"/>
      <c r="R13" s="16"/>
      <c r="S13" s="16"/>
      <c r="T13" s="16"/>
      <c r="U13" s="16"/>
      <c r="V13" s="16"/>
      <c r="W13" s="16"/>
      <c r="X13" s="16"/>
      <c r="Y13" s="16"/>
      <c r="Z13" s="16"/>
    </row>
    <row r="14" spans="1:26">
      <c r="A14" s="16"/>
      <c r="B14" s="16"/>
      <c r="C14" s="16"/>
      <c r="D14" s="16"/>
      <c r="E14" s="16"/>
      <c r="F14" s="16"/>
      <c r="G14" s="16"/>
      <c r="H14" s="16"/>
      <c r="I14" s="16"/>
      <c r="J14" s="16"/>
      <c r="K14" s="16"/>
      <c r="L14" s="16"/>
      <c r="M14" s="16"/>
      <c r="N14" s="16"/>
      <c r="O14" s="16"/>
      <c r="P14" s="16"/>
      <c r="Q14" s="16"/>
      <c r="R14" s="16"/>
      <c r="S14" s="16"/>
      <c r="T14" s="16"/>
      <c r="U14" s="16"/>
      <c r="V14" s="16"/>
      <c r="W14" s="16"/>
      <c r="X14" s="16"/>
      <c r="Y14" s="16"/>
      <c r="Z14" s="16"/>
    </row>
    <row r="15" spans="1:26">
      <c r="A15" s="16"/>
      <c r="B15" s="16"/>
      <c r="C15" s="16"/>
      <c r="D15" s="16"/>
      <c r="E15" s="16"/>
      <c r="F15" s="16"/>
      <c r="G15" s="16"/>
      <c r="H15" s="16"/>
      <c r="I15" s="16"/>
      <c r="J15" s="16"/>
      <c r="K15" s="16"/>
      <c r="L15" s="16"/>
      <c r="M15" s="16"/>
      <c r="N15" s="16"/>
      <c r="O15" s="16"/>
      <c r="P15" s="16"/>
      <c r="Q15" s="16"/>
      <c r="R15" s="16"/>
      <c r="S15" s="16"/>
      <c r="T15" s="16"/>
      <c r="U15" s="16"/>
      <c r="V15" s="16"/>
      <c r="W15" s="16"/>
      <c r="X15" s="16"/>
      <c r="Y15" s="16"/>
      <c r="Z15" s="16"/>
    </row>
    <row r="16" spans="1:26">
      <c r="A16" s="16"/>
      <c r="B16" s="16"/>
      <c r="C16" s="16"/>
      <c r="D16" s="16"/>
      <c r="E16" s="16"/>
      <c r="F16" s="16"/>
      <c r="G16" s="16"/>
      <c r="H16" s="16"/>
      <c r="I16" s="16"/>
      <c r="J16" s="16"/>
      <c r="K16" s="16"/>
      <c r="L16" s="16"/>
      <c r="M16" s="16"/>
      <c r="N16" s="16"/>
      <c r="O16" s="16"/>
      <c r="P16" s="16"/>
      <c r="Q16" s="16"/>
      <c r="R16" s="16"/>
      <c r="S16" s="16"/>
      <c r="T16" s="16"/>
      <c r="U16" s="16"/>
      <c r="V16" s="16"/>
      <c r="W16" s="16"/>
      <c r="X16" s="16"/>
      <c r="Y16" s="16"/>
      <c r="Z16" s="16"/>
    </row>
    <row r="17" spans="1:26">
      <c r="A17" s="16"/>
      <c r="B17" s="16"/>
      <c r="C17" s="16"/>
      <c r="D17" s="16"/>
      <c r="E17" s="16"/>
      <c r="F17" s="16"/>
      <c r="G17" s="16"/>
      <c r="H17" s="16"/>
      <c r="I17" s="16"/>
      <c r="J17" s="16"/>
      <c r="K17" s="16"/>
      <c r="L17" s="16"/>
      <c r="M17" s="16"/>
      <c r="N17" s="16"/>
      <c r="O17" s="16"/>
      <c r="P17" s="16"/>
      <c r="Q17" s="16"/>
      <c r="R17" s="16"/>
      <c r="S17" s="16"/>
      <c r="T17" s="16"/>
      <c r="U17" s="16"/>
      <c r="V17" s="16"/>
      <c r="W17" s="16"/>
      <c r="X17" s="16"/>
      <c r="Y17" s="16"/>
      <c r="Z17" s="16"/>
    </row>
    <row r="18" spans="1:26">
      <c r="A18" s="16"/>
      <c r="B18" s="16"/>
      <c r="C18" s="16"/>
      <c r="D18" s="16"/>
      <c r="E18" s="16"/>
      <c r="F18" s="16"/>
      <c r="G18" s="16"/>
      <c r="H18" s="16"/>
      <c r="I18" s="16"/>
      <c r="J18" s="16"/>
      <c r="K18" s="16"/>
      <c r="L18" s="16"/>
      <c r="M18" s="16"/>
      <c r="N18" s="16"/>
      <c r="O18" s="16"/>
      <c r="P18" s="16"/>
      <c r="Q18" s="16"/>
      <c r="R18" s="16"/>
      <c r="S18" s="16"/>
      <c r="T18" s="16"/>
      <c r="U18" s="16"/>
      <c r="V18" s="16"/>
      <c r="W18" s="16"/>
      <c r="X18" s="16"/>
      <c r="Y18" s="16"/>
      <c r="Z18" s="16"/>
    </row>
    <row r="19" spans="1:26">
      <c r="A19" s="16"/>
      <c r="B19" s="16"/>
      <c r="C19" s="16"/>
      <c r="D19" s="16"/>
      <c r="E19" s="16"/>
      <c r="F19" s="16"/>
      <c r="G19" s="16"/>
      <c r="H19" s="16"/>
      <c r="I19" s="16"/>
      <c r="J19" s="16"/>
      <c r="K19" s="16"/>
      <c r="L19" s="16"/>
      <c r="M19" s="16"/>
      <c r="N19" s="16"/>
      <c r="O19" s="16"/>
      <c r="P19" s="16"/>
      <c r="Q19" s="16"/>
      <c r="R19" s="16"/>
      <c r="S19" s="16"/>
      <c r="T19" s="16"/>
      <c r="U19" s="16"/>
      <c r="V19" s="16"/>
      <c r="W19" s="16"/>
      <c r="X19" s="16"/>
      <c r="Y19" s="16"/>
      <c r="Z19" s="16"/>
    </row>
    <row r="20" spans="1:26">
      <c r="A20" s="16"/>
      <c r="B20" s="16"/>
      <c r="C20" s="16"/>
      <c r="D20" s="16"/>
      <c r="E20" s="16"/>
      <c r="F20" s="16"/>
      <c r="G20" s="16"/>
      <c r="H20" s="16"/>
      <c r="I20" s="16"/>
      <c r="J20" s="16"/>
      <c r="K20" s="16"/>
      <c r="L20" s="16"/>
      <c r="M20" s="16"/>
      <c r="N20" s="16"/>
      <c r="O20" s="16"/>
      <c r="P20" s="16"/>
      <c r="Q20" s="16"/>
      <c r="R20" s="16"/>
      <c r="S20" s="16"/>
      <c r="T20" s="16"/>
      <c r="U20" s="16"/>
      <c r="V20" s="16"/>
      <c r="W20" s="16"/>
      <c r="X20" s="16"/>
      <c r="Y20" s="16"/>
      <c r="Z20" s="16"/>
    </row>
    <row r="21" spans="1:26">
      <c r="A21" s="16"/>
      <c r="B21" s="16"/>
      <c r="C21" s="16"/>
      <c r="D21" s="16"/>
      <c r="E21" s="16"/>
      <c r="F21" s="16"/>
      <c r="G21" s="16"/>
      <c r="H21" s="16"/>
      <c r="I21" s="16"/>
      <c r="J21" s="16"/>
      <c r="K21" s="16"/>
      <c r="L21" s="16"/>
      <c r="M21" s="16"/>
      <c r="N21" s="16"/>
      <c r="O21" s="16"/>
      <c r="P21" s="16"/>
      <c r="Q21" s="16"/>
      <c r="R21" s="16"/>
      <c r="S21" s="16"/>
      <c r="T21" s="16"/>
      <c r="U21" s="16"/>
      <c r="V21" s="16"/>
      <c r="W21" s="16"/>
      <c r="X21" s="16"/>
      <c r="Y21" s="16"/>
      <c r="Z21" s="16"/>
    </row>
    <row r="22" spans="1:26">
      <c r="A22" s="16"/>
      <c r="B22" s="16"/>
      <c r="C22" s="16"/>
      <c r="D22" s="16"/>
      <c r="E22" s="16"/>
      <c r="F22" s="16"/>
      <c r="G22" s="16"/>
      <c r="H22" s="16"/>
      <c r="I22" s="16"/>
      <c r="J22" s="16"/>
      <c r="K22" s="16"/>
      <c r="L22" s="16"/>
      <c r="M22" s="16"/>
      <c r="N22" s="16"/>
      <c r="O22" s="16"/>
      <c r="P22" s="16"/>
      <c r="Q22" s="16"/>
      <c r="R22" s="16"/>
      <c r="S22" s="16"/>
      <c r="T22" s="16"/>
      <c r="U22" s="16"/>
      <c r="V22" s="16"/>
      <c r="W22" s="16"/>
      <c r="X22" s="16"/>
      <c r="Y22" s="16"/>
      <c r="Z22" s="16"/>
    </row>
    <row r="23" spans="1:26">
      <c r="A23" s="16"/>
      <c r="B23" s="16"/>
      <c r="C23" s="16"/>
      <c r="D23" s="16"/>
      <c r="E23" s="16"/>
      <c r="F23" s="16"/>
      <c r="G23" s="16"/>
      <c r="H23" s="16"/>
      <c r="I23" s="16"/>
      <c r="J23" s="16"/>
      <c r="K23" s="16"/>
      <c r="L23" s="16"/>
      <c r="M23" s="16"/>
      <c r="N23" s="16"/>
      <c r="O23" s="16"/>
      <c r="P23" s="16"/>
      <c r="Q23" s="16"/>
      <c r="R23" s="16"/>
      <c r="S23" s="16"/>
      <c r="T23" s="16"/>
      <c r="U23" s="16"/>
      <c r="V23" s="16"/>
      <c r="W23" s="16"/>
      <c r="X23" s="16"/>
      <c r="Y23" s="16"/>
      <c r="Z23" s="16"/>
    </row>
    <row r="24" spans="1:26">
      <c r="A24" s="16"/>
      <c r="B24" s="16"/>
      <c r="C24" s="16"/>
      <c r="D24" s="16"/>
      <c r="E24" s="16"/>
      <c r="F24" s="16"/>
      <c r="G24" s="16"/>
      <c r="H24" s="16"/>
      <c r="I24" s="16"/>
      <c r="J24" s="16"/>
      <c r="K24" s="16"/>
      <c r="L24" s="16"/>
      <c r="M24" s="16"/>
      <c r="N24" s="16"/>
      <c r="O24" s="16"/>
      <c r="P24" s="16"/>
      <c r="Q24" s="16"/>
      <c r="R24" s="16"/>
      <c r="S24" s="16"/>
      <c r="T24" s="16"/>
      <c r="U24" s="16"/>
      <c r="V24" s="16"/>
      <c r="W24" s="16"/>
      <c r="X24" s="16"/>
      <c r="Y24" s="16"/>
      <c r="Z24" s="16"/>
    </row>
    <row r="25" spans="1:26">
      <c r="A25" s="16"/>
      <c r="B25" s="16"/>
      <c r="C25" s="16"/>
      <c r="D25" s="16"/>
      <c r="E25" s="16"/>
      <c r="F25" s="16"/>
      <c r="G25" s="16"/>
      <c r="H25" s="16"/>
      <c r="I25" s="16"/>
      <c r="J25" s="16"/>
      <c r="K25" s="16"/>
      <c r="L25" s="16"/>
      <c r="M25" s="16"/>
      <c r="N25" s="16"/>
      <c r="O25" s="16"/>
      <c r="P25" s="16"/>
      <c r="Q25" s="16"/>
      <c r="R25" s="16"/>
      <c r="S25" s="16"/>
      <c r="T25" s="16"/>
      <c r="U25" s="16"/>
      <c r="V25" s="16"/>
      <c r="W25" s="16"/>
      <c r="X25" s="16"/>
      <c r="Y25" s="16"/>
      <c r="Z25" s="16"/>
    </row>
    <row r="26" spans="1:26">
      <c r="A26" s="16"/>
      <c r="B26" s="16"/>
      <c r="C26" s="16"/>
      <c r="D26" s="16"/>
      <c r="E26" s="16"/>
      <c r="F26" s="16"/>
      <c r="G26" s="16"/>
      <c r="H26" s="16"/>
      <c r="I26" s="16"/>
      <c r="J26" s="16"/>
      <c r="K26" s="16"/>
      <c r="L26" s="16"/>
      <c r="M26" s="16"/>
      <c r="N26" s="16"/>
      <c r="O26" s="16"/>
      <c r="P26" s="16"/>
      <c r="Q26" s="16"/>
      <c r="R26" s="16"/>
      <c r="S26" s="16"/>
      <c r="T26" s="16"/>
      <c r="U26" s="16"/>
      <c r="V26" s="16"/>
      <c r="W26" s="16"/>
      <c r="X26" s="16"/>
      <c r="Y26" s="16"/>
      <c r="Z26" s="16"/>
    </row>
    <row r="27" spans="1:26">
      <c r="A27" s="16"/>
      <c r="B27" s="16"/>
      <c r="C27" s="16"/>
      <c r="D27" s="16"/>
      <c r="E27" s="16"/>
      <c r="F27" s="16"/>
      <c r="G27" s="16"/>
      <c r="H27" s="16"/>
      <c r="I27" s="16"/>
      <c r="J27" s="16"/>
      <c r="K27" s="16"/>
      <c r="L27" s="16"/>
      <c r="M27" s="16"/>
      <c r="N27" s="16"/>
      <c r="O27" s="16"/>
      <c r="P27" s="16"/>
      <c r="Q27" s="16"/>
      <c r="R27" s="16"/>
      <c r="S27" s="16"/>
      <c r="T27" s="16"/>
      <c r="U27" s="16"/>
      <c r="V27" s="16"/>
      <c r="W27" s="16"/>
      <c r="X27" s="16"/>
      <c r="Y27" s="16"/>
      <c r="Z27" s="16"/>
    </row>
    <row r="28" spans="1:26">
      <c r="A28" s="16"/>
      <c r="B28" s="16"/>
      <c r="C28" s="16"/>
      <c r="D28" s="16"/>
      <c r="E28" s="16"/>
      <c r="F28" s="16"/>
      <c r="G28" s="16"/>
      <c r="H28" s="16"/>
      <c r="I28" s="16"/>
      <c r="J28" s="16"/>
      <c r="K28" s="16"/>
      <c r="L28" s="16"/>
      <c r="M28" s="16"/>
      <c r="N28" s="16"/>
      <c r="O28" s="16"/>
      <c r="P28" s="16"/>
      <c r="Q28" s="16"/>
      <c r="R28" s="16"/>
      <c r="S28" s="16"/>
      <c r="T28" s="16"/>
      <c r="U28" s="16"/>
      <c r="V28" s="16"/>
      <c r="W28" s="16"/>
      <c r="X28" s="16"/>
      <c r="Y28" s="16"/>
      <c r="Z28" s="16"/>
    </row>
    <row r="29" spans="1:26">
      <c r="A29" s="16"/>
      <c r="B29" s="16"/>
      <c r="C29" s="16"/>
      <c r="D29" s="16"/>
      <c r="E29" s="16"/>
      <c r="F29" s="16"/>
      <c r="G29" s="16"/>
      <c r="H29" s="16"/>
      <c r="I29" s="16"/>
      <c r="J29" s="16"/>
      <c r="K29" s="16"/>
      <c r="L29" s="16"/>
      <c r="M29" s="16"/>
      <c r="N29" s="16"/>
      <c r="O29" s="16"/>
      <c r="P29" s="16"/>
      <c r="Q29" s="16"/>
      <c r="R29" s="16"/>
      <c r="S29" s="16"/>
      <c r="T29" s="16"/>
      <c r="U29" s="16"/>
      <c r="V29" s="16"/>
      <c r="W29" s="16"/>
      <c r="X29" s="16"/>
      <c r="Y29" s="16"/>
      <c r="Z29" s="16"/>
    </row>
    <row r="30" spans="1:26">
      <c r="A30" s="16"/>
      <c r="B30" s="16"/>
      <c r="C30" s="16"/>
      <c r="D30" s="16"/>
      <c r="E30" s="16"/>
      <c r="F30" s="16"/>
      <c r="G30" s="16"/>
      <c r="H30" s="16"/>
      <c r="I30" s="16"/>
      <c r="J30" s="16"/>
      <c r="K30" s="16"/>
      <c r="L30" s="16"/>
      <c r="M30" s="16"/>
      <c r="N30" s="16"/>
      <c r="O30" s="16"/>
      <c r="P30" s="16"/>
      <c r="Q30" s="16"/>
      <c r="R30" s="16"/>
      <c r="S30" s="16"/>
      <c r="T30" s="16"/>
      <c r="U30" s="16"/>
      <c r="V30" s="16"/>
      <c r="W30" s="16"/>
      <c r="X30" s="16"/>
      <c r="Y30" s="16"/>
      <c r="Z30" s="16"/>
    </row>
    <row r="31" spans="1:26">
      <c r="A31" s="16"/>
      <c r="B31" s="16"/>
      <c r="C31" s="16"/>
      <c r="D31" s="16"/>
      <c r="E31" s="16"/>
      <c r="F31" s="16"/>
      <c r="G31" s="16"/>
      <c r="H31" s="16"/>
      <c r="I31" s="16"/>
      <c r="J31" s="16"/>
      <c r="K31" s="16"/>
      <c r="L31" s="16"/>
      <c r="M31" s="16"/>
      <c r="N31" s="16"/>
      <c r="O31" s="16"/>
      <c r="P31" s="16"/>
      <c r="Q31" s="16"/>
      <c r="R31" s="16"/>
      <c r="S31" s="16"/>
      <c r="T31" s="16"/>
      <c r="U31" s="16"/>
      <c r="V31" s="16"/>
      <c r="W31" s="16"/>
      <c r="X31" s="16"/>
      <c r="Y31" s="16"/>
      <c r="Z31" s="16"/>
    </row>
    <row r="32" spans="1:26">
      <c r="A32" s="16"/>
      <c r="B32" s="16"/>
      <c r="C32" s="16"/>
      <c r="D32" s="16"/>
      <c r="E32" s="16"/>
      <c r="F32" s="16"/>
      <c r="G32" s="16"/>
      <c r="H32" s="16"/>
      <c r="I32" s="16"/>
      <c r="J32" s="16"/>
      <c r="K32" s="16"/>
      <c r="L32" s="16"/>
      <c r="M32" s="16"/>
      <c r="N32" s="16"/>
      <c r="O32" s="16"/>
      <c r="P32" s="16"/>
      <c r="Q32" s="16"/>
      <c r="R32" s="16"/>
      <c r="S32" s="16"/>
      <c r="T32" s="16"/>
      <c r="U32" s="16"/>
      <c r="V32" s="16"/>
      <c r="W32" s="16"/>
      <c r="X32" s="16"/>
      <c r="Y32" s="16"/>
      <c r="Z32" s="16"/>
    </row>
    <row r="33" spans="1:26">
      <c r="A33" s="16"/>
      <c r="B33" s="16"/>
      <c r="C33" s="16"/>
      <c r="D33" s="16"/>
      <c r="E33" s="16"/>
      <c r="F33" s="16"/>
      <c r="G33" s="16"/>
      <c r="H33" s="16"/>
      <c r="I33" s="16"/>
      <c r="J33" s="16"/>
      <c r="K33" s="16"/>
      <c r="L33" s="16"/>
      <c r="M33" s="16"/>
      <c r="N33" s="16"/>
      <c r="O33" s="16"/>
      <c r="P33" s="16"/>
      <c r="Q33" s="16"/>
      <c r="R33" s="16"/>
      <c r="S33" s="16"/>
      <c r="T33" s="16"/>
      <c r="U33" s="16"/>
      <c r="V33" s="16"/>
      <c r="W33" s="16"/>
      <c r="X33" s="16"/>
      <c r="Y33" s="16"/>
      <c r="Z33" s="16"/>
    </row>
    <row r="34" spans="1:26">
      <c r="A34" s="16"/>
      <c r="B34" s="16"/>
      <c r="C34" s="16"/>
      <c r="D34" s="16"/>
      <c r="E34" s="16"/>
      <c r="F34" s="16"/>
      <c r="G34" s="16"/>
      <c r="H34" s="16"/>
      <c r="I34" s="16"/>
      <c r="J34" s="16"/>
      <c r="K34" s="16"/>
      <c r="L34" s="16"/>
      <c r="M34" s="16"/>
      <c r="N34" s="16"/>
      <c r="O34" s="16"/>
      <c r="P34" s="16"/>
      <c r="Q34" s="16"/>
      <c r="R34" s="16"/>
      <c r="S34" s="16"/>
      <c r="T34" s="16"/>
      <c r="U34" s="16"/>
      <c r="V34" s="16"/>
      <c r="W34" s="16"/>
      <c r="X34" s="16"/>
      <c r="Y34" s="16"/>
      <c r="Z34" s="16"/>
    </row>
    <row r="35" spans="1:26">
      <c r="A35" s="29" t="s">
        <v>8</v>
      </c>
      <c r="B35" s="16"/>
      <c r="C35" s="16"/>
      <c r="D35" s="16"/>
      <c r="E35" s="16"/>
      <c r="F35" s="16"/>
      <c r="G35" s="16"/>
      <c r="H35" s="16"/>
      <c r="I35" s="16"/>
      <c r="J35" s="16"/>
      <c r="K35" s="16"/>
      <c r="L35" s="16"/>
      <c r="M35" s="16"/>
      <c r="N35" s="16"/>
      <c r="O35" s="16"/>
      <c r="P35" s="16"/>
      <c r="Q35" s="16"/>
      <c r="R35" s="16"/>
      <c r="S35" s="16"/>
      <c r="T35" s="16"/>
      <c r="U35" s="16"/>
      <c r="V35" s="16"/>
      <c r="W35" s="16"/>
      <c r="X35" s="16"/>
      <c r="Y35" s="16"/>
      <c r="Z35" s="16"/>
    </row>
    <row r="36" spans="1:26">
      <c r="A36" s="29"/>
      <c r="B36" s="16"/>
      <c r="C36" s="16"/>
      <c r="D36" s="16"/>
      <c r="E36" s="16"/>
      <c r="F36" s="16"/>
      <c r="G36" s="16"/>
      <c r="H36" s="16"/>
      <c r="I36" s="16"/>
      <c r="J36" s="16"/>
      <c r="K36" s="16"/>
      <c r="L36" s="16"/>
      <c r="M36" s="16"/>
      <c r="N36" s="16"/>
      <c r="O36" s="16"/>
      <c r="P36" s="16"/>
      <c r="Q36" s="16"/>
      <c r="R36" s="16"/>
      <c r="S36" s="16"/>
      <c r="T36" s="16"/>
      <c r="U36" s="16"/>
      <c r="V36" s="16"/>
      <c r="W36" s="16"/>
      <c r="X36" s="16"/>
      <c r="Y36" s="16"/>
      <c r="Z36" s="16"/>
    </row>
    <row r="37" spans="1:26">
      <c r="A37" s="16"/>
      <c r="B37" s="29">
        <v>2011</v>
      </c>
      <c r="C37" s="29">
        <v>2012</v>
      </c>
      <c r="D37" s="29">
        <v>2013</v>
      </c>
      <c r="E37" s="29">
        <v>2014</v>
      </c>
      <c r="F37" s="29">
        <v>2015</v>
      </c>
      <c r="G37" s="29">
        <v>2016</v>
      </c>
      <c r="H37" s="29">
        <v>2017</v>
      </c>
      <c r="I37" s="29">
        <v>2018</v>
      </c>
      <c r="J37" s="29">
        <v>2019</v>
      </c>
      <c r="K37" s="29">
        <v>2020</v>
      </c>
      <c r="L37" s="29">
        <v>2021</v>
      </c>
      <c r="M37" s="29">
        <v>2022</v>
      </c>
      <c r="N37" s="29">
        <v>2023</v>
      </c>
      <c r="O37" s="29">
        <v>2024</v>
      </c>
      <c r="P37" s="29">
        <v>2025</v>
      </c>
      <c r="Q37" s="29">
        <v>2026</v>
      </c>
      <c r="R37" s="29">
        <v>2027</v>
      </c>
      <c r="S37" s="29">
        <v>2028</v>
      </c>
      <c r="T37" s="29">
        <v>2029</v>
      </c>
      <c r="U37" s="29">
        <v>2030</v>
      </c>
      <c r="V37" s="29">
        <v>2031</v>
      </c>
      <c r="W37" s="16"/>
      <c r="X37" s="16"/>
      <c r="Y37" s="16"/>
      <c r="Z37" s="16"/>
    </row>
    <row r="38" spans="1:26">
      <c r="A38" s="16" t="s">
        <v>9</v>
      </c>
      <c r="B38" s="116">
        <v>56.308</v>
      </c>
      <c r="C38" s="116">
        <v>57.7</v>
      </c>
      <c r="D38" s="116">
        <v>57.70677869</v>
      </c>
      <c r="E38" s="116">
        <v>57.672979259999998</v>
      </c>
      <c r="F38" s="116">
        <v>57.590758549999997</v>
      </c>
      <c r="G38" s="116">
        <v>57.417123230000001</v>
      </c>
      <c r="H38" s="116">
        <v>57.483075380000002</v>
      </c>
      <c r="I38" s="116">
        <v>57.33986968</v>
      </c>
      <c r="J38" s="116">
        <v>57.446232559999999</v>
      </c>
      <c r="K38" s="116">
        <v>57.632106360000002</v>
      </c>
      <c r="L38" s="116">
        <v>57.688783710000003</v>
      </c>
      <c r="M38" s="116">
        <v>58.006541179999999</v>
      </c>
      <c r="N38" s="116">
        <v>58.196235369999997</v>
      </c>
      <c r="O38" s="116">
        <v>58.40787752</v>
      </c>
      <c r="P38" s="116">
        <v>58.511269200000001</v>
      </c>
      <c r="Q38" s="116">
        <v>58.806505379999997</v>
      </c>
      <c r="R38" s="116">
        <v>59.151831549999997</v>
      </c>
      <c r="S38" s="116">
        <v>59.6997006</v>
      </c>
      <c r="T38" s="116">
        <v>60.11215928</v>
      </c>
      <c r="U38" s="116">
        <v>60.686785190000002</v>
      </c>
      <c r="V38" s="116">
        <v>60.796500000000002</v>
      </c>
      <c r="W38" s="16"/>
      <c r="X38" s="16"/>
      <c r="Y38" s="16"/>
      <c r="Z38" s="16"/>
    </row>
    <row r="39" spans="1:26">
      <c r="A39" s="16" t="s">
        <v>10</v>
      </c>
      <c r="B39" s="116">
        <v>84.825000130000006</v>
      </c>
      <c r="C39" s="116">
        <v>88.956296890000004</v>
      </c>
      <c r="D39" s="116">
        <v>81.335273349999994</v>
      </c>
      <c r="E39" s="116">
        <v>85.623458200000002</v>
      </c>
      <c r="F39" s="116">
        <v>85.4612908</v>
      </c>
      <c r="G39" s="116">
        <v>87.406833199999994</v>
      </c>
      <c r="H39" s="116">
        <v>86.129955100000004</v>
      </c>
      <c r="I39" s="116">
        <v>87.696199199999995</v>
      </c>
      <c r="J39" s="116">
        <v>89.192130750000004</v>
      </c>
      <c r="K39" s="116">
        <v>88.664626690000006</v>
      </c>
      <c r="L39" s="116">
        <v>94.878352759999999</v>
      </c>
      <c r="M39" s="116">
        <v>91.973807460000003</v>
      </c>
      <c r="N39" s="116">
        <v>91.96501576</v>
      </c>
      <c r="O39" s="116">
        <v>89.545676909999997</v>
      </c>
      <c r="P39" s="116">
        <v>98.123300529999995</v>
      </c>
      <c r="Q39" s="116">
        <v>99.617546259999997</v>
      </c>
      <c r="R39" s="116">
        <v>98.722375940000006</v>
      </c>
      <c r="S39" s="116">
        <v>98.886771859999996</v>
      </c>
      <c r="T39" s="116">
        <v>99.230060190000003</v>
      </c>
      <c r="U39" s="116">
        <v>99.363485389999994</v>
      </c>
      <c r="V39" s="116">
        <v>95.733485389999998</v>
      </c>
      <c r="W39" s="16"/>
      <c r="X39" s="16"/>
      <c r="Y39" s="16"/>
      <c r="Z39" s="16"/>
    </row>
    <row r="40" spans="1:26">
      <c r="A40" s="16" t="s">
        <v>11</v>
      </c>
      <c r="B40" s="116">
        <v>70.441800079999993</v>
      </c>
      <c r="C40" s="116">
        <v>72.226994590000004</v>
      </c>
      <c r="D40" s="116">
        <v>64.730591059999995</v>
      </c>
      <c r="E40" s="116">
        <v>66.711068789999999</v>
      </c>
      <c r="F40" s="116">
        <v>65.306743679999997</v>
      </c>
      <c r="G40" s="116">
        <v>65.036100039999994</v>
      </c>
      <c r="H40" s="116">
        <v>60.695943329999999</v>
      </c>
      <c r="I40" s="116">
        <v>60.394629950000002</v>
      </c>
      <c r="J40" s="116">
        <v>61.109519679999998</v>
      </c>
      <c r="K40" s="116">
        <v>59.650394069999997</v>
      </c>
      <c r="L40" s="116">
        <v>65.136452980000001</v>
      </c>
      <c r="M40" s="116">
        <v>61.60027118</v>
      </c>
      <c r="N40" s="116">
        <v>61.418202430000001</v>
      </c>
      <c r="O40" s="116">
        <v>59.218551609999999</v>
      </c>
      <c r="P40" s="116">
        <v>65.247445150000004</v>
      </c>
      <c r="Q40" s="116">
        <v>66.44658201</v>
      </c>
      <c r="R40" s="116">
        <v>65.386806460000003</v>
      </c>
      <c r="S40" s="116">
        <v>65.411465849999999</v>
      </c>
      <c r="T40" s="116">
        <v>65.462959100000006</v>
      </c>
      <c r="U40" s="116">
        <v>65.482972880000005</v>
      </c>
      <c r="V40" s="116">
        <v>62.215972880000002</v>
      </c>
      <c r="W40" s="16"/>
      <c r="X40" s="16"/>
      <c r="Y40" s="16"/>
      <c r="Z40" s="16"/>
    </row>
    <row r="41" spans="1:26">
      <c r="A41" s="16" t="s">
        <v>12</v>
      </c>
      <c r="B41" s="88">
        <v>0.50644668800000003</v>
      </c>
      <c r="C41" s="88">
        <v>0.54170358600000001</v>
      </c>
      <c r="D41" s="88">
        <v>0.40945786899999997</v>
      </c>
      <c r="E41" s="88">
        <v>0.484637335</v>
      </c>
      <c r="F41" s="88">
        <v>0.48394105199999998</v>
      </c>
      <c r="G41" s="88">
        <v>0.52231300199999997</v>
      </c>
      <c r="H41" s="88">
        <v>0.49835329</v>
      </c>
      <c r="I41" s="88">
        <v>0.529410508</v>
      </c>
      <c r="J41" s="88">
        <v>0.55261932400000002</v>
      </c>
      <c r="K41" s="88">
        <v>0.53845889499999999</v>
      </c>
      <c r="L41" s="88">
        <v>0.64465857400000004</v>
      </c>
      <c r="M41" s="88">
        <v>0.58557648100000004</v>
      </c>
      <c r="N41" s="88">
        <v>0.58025712799999996</v>
      </c>
      <c r="O41" s="88">
        <v>0.53310958600000002</v>
      </c>
      <c r="P41" s="88">
        <v>0.67699832699999996</v>
      </c>
      <c r="Q41" s="88">
        <v>0.69398854099999996</v>
      </c>
      <c r="R41" s="88">
        <v>0.66896566599999996</v>
      </c>
      <c r="S41" s="88">
        <v>0.65640314499999997</v>
      </c>
      <c r="T41" s="88">
        <v>0.65074855700000001</v>
      </c>
      <c r="U41" s="88">
        <v>0.63731667599999997</v>
      </c>
      <c r="V41" s="88">
        <v>0.57465455099999996</v>
      </c>
      <c r="W41" s="16"/>
      <c r="X41" s="16"/>
      <c r="Y41" s="16"/>
      <c r="Z41" s="16"/>
    </row>
    <row r="42" spans="1:26">
      <c r="A42" s="16" t="s">
        <v>13</v>
      </c>
      <c r="B42" s="88">
        <v>0.25100873899999998</v>
      </c>
      <c r="C42" s="88">
        <v>0.25176767100000003</v>
      </c>
      <c r="D42" s="88">
        <v>0.12171555100000001</v>
      </c>
      <c r="E42" s="88">
        <v>0.156712721</v>
      </c>
      <c r="F42" s="88">
        <v>0.13397957099999999</v>
      </c>
      <c r="G42" s="88">
        <v>0.13269520300000001</v>
      </c>
      <c r="H42" s="88">
        <v>5.5892416E-2</v>
      </c>
      <c r="I42" s="88">
        <v>5.3274628999999997E-2</v>
      </c>
      <c r="J42" s="88">
        <v>6.3768970999999994E-2</v>
      </c>
      <c r="K42" s="88">
        <v>3.5020197000000003E-2</v>
      </c>
      <c r="L42" s="88">
        <v>0.12910082000000001</v>
      </c>
      <c r="M42" s="88">
        <v>6.1953874999999999E-2</v>
      </c>
      <c r="N42" s="88">
        <v>5.5363839999999997E-2</v>
      </c>
      <c r="O42" s="88">
        <v>1.3879532999999999E-2</v>
      </c>
      <c r="P42" s="88">
        <v>0.11512612899999999</v>
      </c>
      <c r="Q42" s="88">
        <v>0.129918902</v>
      </c>
      <c r="R42" s="88">
        <v>0.105406287</v>
      </c>
      <c r="S42" s="88">
        <v>9.567494E-2</v>
      </c>
      <c r="T42" s="88">
        <v>8.9013601999999997E-2</v>
      </c>
      <c r="U42" s="88">
        <v>7.9031829999999997E-2</v>
      </c>
      <c r="V42" s="88">
        <v>2.3347936999999999E-2</v>
      </c>
      <c r="W42" s="16"/>
      <c r="X42" s="16"/>
      <c r="Y42" s="16"/>
      <c r="Z42" s="16"/>
    </row>
    <row r="43" spans="1:26">
      <c r="A43" s="16"/>
      <c r="B43" s="16"/>
      <c r="C43" s="16"/>
      <c r="D43" s="16"/>
      <c r="E43" s="16"/>
      <c r="F43" s="16"/>
      <c r="G43" s="16"/>
      <c r="H43" s="16"/>
      <c r="I43" s="16"/>
      <c r="J43" s="16"/>
      <c r="K43" s="16"/>
      <c r="L43" s="16"/>
      <c r="M43" s="16"/>
      <c r="N43" s="16"/>
      <c r="O43" s="16"/>
      <c r="P43" s="16"/>
      <c r="Q43" s="16"/>
      <c r="R43" s="16"/>
      <c r="S43" s="16"/>
      <c r="T43" s="16"/>
      <c r="U43" s="16"/>
      <c r="V43" s="16"/>
      <c r="W43" s="16"/>
      <c r="X43" s="16"/>
      <c r="Y43" s="16"/>
      <c r="Z43" s="16"/>
    </row>
    <row r="44" spans="1:26">
      <c r="A44" s="16" t="s">
        <v>14</v>
      </c>
      <c r="B44" s="116">
        <v>70.441800079999993</v>
      </c>
      <c r="C44" s="116">
        <v>72.226994590000004</v>
      </c>
      <c r="D44" s="116">
        <v>64.730591059999995</v>
      </c>
      <c r="E44" s="116">
        <v>66.711068789999999</v>
      </c>
      <c r="F44" s="116">
        <v>65.306743679999997</v>
      </c>
      <c r="G44" s="116">
        <v>65.036100039999994</v>
      </c>
      <c r="H44" s="116">
        <v>60.695943329999999</v>
      </c>
      <c r="I44" s="116">
        <v>60.394629950000002</v>
      </c>
      <c r="J44" s="116">
        <v>61.109519679999998</v>
      </c>
      <c r="K44" s="116">
        <v>59.650394069999997</v>
      </c>
      <c r="L44" s="116">
        <v>65.136452980000001</v>
      </c>
      <c r="M44" s="116">
        <v>61.60027118</v>
      </c>
      <c r="N44" s="116">
        <v>61.418202430000001</v>
      </c>
      <c r="O44" s="116">
        <v>59.218551609999999</v>
      </c>
      <c r="P44" s="116">
        <v>65.247445150000004</v>
      </c>
      <c r="Q44" s="116">
        <v>66.44658201</v>
      </c>
      <c r="R44" s="116">
        <v>65.386806460000003</v>
      </c>
      <c r="S44" s="116">
        <v>65.411465849999999</v>
      </c>
      <c r="T44" s="116">
        <v>65.462959100000006</v>
      </c>
      <c r="U44" s="116">
        <v>65.482972880000005</v>
      </c>
      <c r="V44" s="116">
        <v>62.058022889999997</v>
      </c>
      <c r="W44" s="16"/>
      <c r="X44" s="16"/>
      <c r="Y44" s="16"/>
      <c r="Z44" s="16"/>
    </row>
    <row r="45" spans="1:26">
      <c r="A45" s="16" t="s">
        <v>15</v>
      </c>
      <c r="B45" s="88">
        <v>0.25100873899999998</v>
      </c>
      <c r="C45" s="88">
        <v>0.25176767100000003</v>
      </c>
      <c r="D45" s="88">
        <v>0.12171555100000001</v>
      </c>
      <c r="E45" s="88">
        <v>0.156712721</v>
      </c>
      <c r="F45" s="88">
        <v>0.13397957099999999</v>
      </c>
      <c r="G45" s="88">
        <v>0.13269520300000001</v>
      </c>
      <c r="H45" s="88">
        <v>5.5892416E-2</v>
      </c>
      <c r="I45" s="88">
        <v>5.3274628999999997E-2</v>
      </c>
      <c r="J45" s="88">
        <v>6.3768970999999994E-2</v>
      </c>
      <c r="K45" s="88">
        <v>3.5020197000000003E-2</v>
      </c>
      <c r="L45" s="88">
        <v>0.12910082000000001</v>
      </c>
      <c r="M45" s="88">
        <v>6.1953874999999999E-2</v>
      </c>
      <c r="N45" s="88">
        <v>5.5363839999999997E-2</v>
      </c>
      <c r="O45" s="88">
        <v>1.3879532999999999E-2</v>
      </c>
      <c r="P45" s="88">
        <v>0.11512612899999999</v>
      </c>
      <c r="Q45" s="88">
        <v>0.129918902</v>
      </c>
      <c r="R45" s="88">
        <v>0.105406287</v>
      </c>
      <c r="S45" s="88">
        <v>9.567494E-2</v>
      </c>
      <c r="T45" s="88">
        <v>8.9013601999999997E-2</v>
      </c>
      <c r="U45" s="88">
        <v>7.9031829999999997E-2</v>
      </c>
      <c r="V45" s="88">
        <v>2.0749925999999998E-2</v>
      </c>
      <c r="W45" s="16"/>
      <c r="X45" s="16"/>
      <c r="Y45" s="16"/>
      <c r="Z45" s="16"/>
    </row>
    <row r="46" spans="1:26">
      <c r="A46" s="16"/>
      <c r="B46" s="16"/>
      <c r="C46" s="16"/>
      <c r="D46" s="16"/>
      <c r="E46" s="16"/>
      <c r="F46" s="16"/>
      <c r="G46" s="16"/>
      <c r="H46" s="16"/>
      <c r="I46" s="16"/>
      <c r="J46" s="16"/>
      <c r="K46" s="16"/>
      <c r="L46" s="16"/>
      <c r="M46" s="16"/>
      <c r="N46" s="16"/>
      <c r="O46" s="16"/>
      <c r="P46" s="16"/>
      <c r="Q46" s="16"/>
      <c r="R46" s="16"/>
      <c r="S46" s="16"/>
      <c r="T46" s="16"/>
      <c r="U46" s="16"/>
      <c r="V46" s="16"/>
      <c r="W46" s="16"/>
      <c r="X46" s="16"/>
      <c r="Y46" s="16"/>
      <c r="Z46" s="16"/>
    </row>
    <row r="47" spans="1:26">
      <c r="A47" s="16" t="s">
        <v>16</v>
      </c>
      <c r="B47" s="116">
        <v>306.17761350000001</v>
      </c>
      <c r="C47" s="116">
        <v>313.74668430000003</v>
      </c>
      <c r="D47" s="116">
        <v>313.78354380000002</v>
      </c>
      <c r="E47" s="116">
        <v>313.59975759999998</v>
      </c>
      <c r="F47" s="116">
        <v>313.15267829999999</v>
      </c>
      <c r="G47" s="116">
        <v>312.2085275</v>
      </c>
      <c r="H47" s="116">
        <v>312.5671456</v>
      </c>
      <c r="I47" s="116">
        <v>311.78845740000003</v>
      </c>
      <c r="J47" s="116">
        <v>312.36681099999998</v>
      </c>
      <c r="K47" s="116">
        <v>313.37750920000002</v>
      </c>
      <c r="L47" s="116">
        <v>313.68569509999998</v>
      </c>
      <c r="M47" s="116">
        <v>315.41351759999998</v>
      </c>
      <c r="N47" s="116">
        <v>316.44498929999997</v>
      </c>
      <c r="O47" s="116">
        <v>317.5958043</v>
      </c>
      <c r="P47" s="116">
        <v>318.15800180000002</v>
      </c>
      <c r="Q47" s="116">
        <v>319.76336359999999</v>
      </c>
      <c r="R47" s="116">
        <v>321.6410922</v>
      </c>
      <c r="S47" s="116">
        <v>324.620158</v>
      </c>
      <c r="T47" s="116">
        <v>326.86292300000002</v>
      </c>
      <c r="U47" s="116">
        <v>329.98748069999999</v>
      </c>
      <c r="V47" s="116">
        <v>330.58406050000002</v>
      </c>
      <c r="W47" s="16"/>
      <c r="X47" s="16"/>
      <c r="Y47" s="16"/>
      <c r="Z47" s="16"/>
    </row>
    <row r="48" spans="1:26">
      <c r="A48" s="16" t="s">
        <v>17</v>
      </c>
      <c r="B48" s="116">
        <v>515.99045599999999</v>
      </c>
      <c r="C48" s="116">
        <v>536.41249319999997</v>
      </c>
      <c r="D48" s="116">
        <v>498.08003500000001</v>
      </c>
      <c r="E48" s="116">
        <v>522.69776850000005</v>
      </c>
      <c r="F48" s="116">
        <v>522.65322309999999</v>
      </c>
      <c r="G48" s="116">
        <v>448.60830900000002</v>
      </c>
      <c r="H48" s="116">
        <v>446.37631750000003</v>
      </c>
      <c r="I48" s="116">
        <v>448.74254339999999</v>
      </c>
      <c r="J48" s="116">
        <v>459.27513420000002</v>
      </c>
      <c r="K48" s="116">
        <v>441.34257330000003</v>
      </c>
      <c r="L48" s="116">
        <v>484.4113964</v>
      </c>
      <c r="M48" s="116">
        <v>466.29526600000003</v>
      </c>
      <c r="N48" s="116">
        <v>475.09208080000002</v>
      </c>
      <c r="O48" s="116">
        <v>475.98085479999997</v>
      </c>
      <c r="P48" s="116">
        <v>525.20932500000004</v>
      </c>
      <c r="Q48" s="116">
        <v>534.80471780000005</v>
      </c>
      <c r="R48" s="116">
        <v>527.12698220000004</v>
      </c>
      <c r="S48" s="116">
        <v>527.50555240000006</v>
      </c>
      <c r="T48" s="116">
        <v>528.29607529999998</v>
      </c>
      <c r="U48" s="116">
        <v>528.60332630000005</v>
      </c>
      <c r="V48" s="116">
        <v>503.16428630000001</v>
      </c>
      <c r="W48" s="16"/>
      <c r="X48" s="16"/>
      <c r="Y48" s="16"/>
      <c r="Z48" s="16"/>
    </row>
    <row r="49" spans="1:26">
      <c r="A49" s="16" t="s">
        <v>18</v>
      </c>
      <c r="B49" s="88">
        <v>0.68526513099999997</v>
      </c>
      <c r="C49" s="88">
        <v>0.70969932099999999</v>
      </c>
      <c r="D49" s="88">
        <v>0.58733638200000005</v>
      </c>
      <c r="E49" s="88">
        <v>0.66676713099999996</v>
      </c>
      <c r="F49" s="88">
        <v>0.66900448000000001</v>
      </c>
      <c r="G49" s="88">
        <v>0.436886791</v>
      </c>
      <c r="H49" s="88">
        <v>0.42809736599999998</v>
      </c>
      <c r="I49" s="88">
        <v>0.43925322700000002</v>
      </c>
      <c r="J49" s="88">
        <v>0.47030708199999999</v>
      </c>
      <c r="K49" s="88">
        <v>0.40834156999999999</v>
      </c>
      <c r="L49" s="88">
        <v>0.54425721000000005</v>
      </c>
      <c r="M49" s="88">
        <v>0.478361706</v>
      </c>
      <c r="N49" s="88">
        <v>0.50134177099999999</v>
      </c>
      <c r="O49" s="88">
        <v>0.49870007199999999</v>
      </c>
      <c r="P49" s="88">
        <v>0.65078144199999999</v>
      </c>
      <c r="Q49" s="88">
        <v>0.67250153999999995</v>
      </c>
      <c r="R49" s="88">
        <v>0.63886703199999995</v>
      </c>
      <c r="S49" s="88">
        <v>0.62499320899999999</v>
      </c>
      <c r="T49" s="88">
        <v>0.616261858</v>
      </c>
      <c r="U49" s="88">
        <v>0.60188903299999996</v>
      </c>
      <c r="V49" s="88">
        <v>0.52204642099999998</v>
      </c>
      <c r="W49" s="16"/>
      <c r="X49" s="16"/>
      <c r="Y49" s="16"/>
      <c r="Z49" s="16"/>
    </row>
    <row r="50" spans="1:26">
      <c r="A50" s="16"/>
      <c r="B50" s="16"/>
      <c r="C50" s="16"/>
      <c r="D50" s="16"/>
      <c r="E50" s="16"/>
      <c r="F50" s="16"/>
      <c r="G50" s="16"/>
      <c r="H50" s="16"/>
      <c r="I50" s="16"/>
      <c r="J50" s="16"/>
      <c r="K50" s="16"/>
      <c r="L50" s="16"/>
      <c r="M50" s="16"/>
      <c r="N50" s="16"/>
      <c r="O50" s="16"/>
      <c r="P50" s="16"/>
      <c r="Q50" s="16"/>
      <c r="R50" s="16"/>
      <c r="S50" s="16"/>
      <c r="T50" s="16"/>
      <c r="U50" s="16"/>
      <c r="V50" s="16"/>
      <c r="W50" s="16"/>
      <c r="X50" s="16"/>
      <c r="Y50" s="16"/>
      <c r="Z50" s="16"/>
    </row>
    <row r="51" spans="1:26">
      <c r="A51" s="16"/>
      <c r="B51" s="16"/>
      <c r="C51" s="16"/>
      <c r="D51" s="16"/>
      <c r="E51" s="16"/>
      <c r="F51" s="16"/>
      <c r="G51" s="16"/>
      <c r="H51" s="16"/>
      <c r="I51" s="16"/>
      <c r="J51" s="16"/>
      <c r="K51" s="16"/>
      <c r="L51" s="16"/>
      <c r="M51" s="16"/>
      <c r="N51" s="16"/>
      <c r="O51" s="16"/>
      <c r="P51" s="16"/>
      <c r="Q51" s="16"/>
      <c r="R51" s="16"/>
      <c r="S51" s="16"/>
      <c r="T51" s="16"/>
      <c r="U51" s="16"/>
      <c r="V51" s="16"/>
      <c r="W51" s="16"/>
      <c r="X51" s="16"/>
      <c r="Y51" s="16"/>
      <c r="Z51" s="16"/>
    </row>
    <row r="52" spans="1:26">
      <c r="A52" s="16"/>
      <c r="B52" s="16"/>
      <c r="C52" s="16"/>
      <c r="D52" s="16"/>
      <c r="E52" s="16"/>
      <c r="F52" s="16"/>
      <c r="G52" s="16"/>
      <c r="H52" s="16"/>
      <c r="I52" s="16"/>
      <c r="J52" s="16"/>
      <c r="K52" s="16"/>
      <c r="L52" s="16"/>
      <c r="M52" s="16"/>
      <c r="N52" s="16"/>
      <c r="O52" s="16"/>
      <c r="P52" s="16"/>
      <c r="Q52" s="16"/>
      <c r="R52" s="16"/>
      <c r="S52" s="16"/>
      <c r="T52" s="16"/>
      <c r="U52" s="16"/>
      <c r="V52" s="16"/>
      <c r="W52" s="16"/>
      <c r="X52" s="16"/>
      <c r="Y52" s="16"/>
      <c r="Z52" s="16"/>
    </row>
    <row r="53" spans="1:26">
      <c r="A53" s="16"/>
      <c r="B53" s="16"/>
      <c r="C53" s="16"/>
      <c r="D53" s="16"/>
      <c r="E53" s="16"/>
      <c r="F53" s="16"/>
      <c r="G53" s="16"/>
      <c r="H53" s="16"/>
      <c r="I53" s="16"/>
      <c r="J53" s="16"/>
      <c r="K53" s="16"/>
      <c r="L53" s="16"/>
      <c r="M53" s="16"/>
      <c r="N53" s="16"/>
      <c r="O53" s="16"/>
      <c r="P53" s="16"/>
      <c r="Q53" s="16"/>
      <c r="R53" s="16"/>
      <c r="S53" s="16"/>
      <c r="T53" s="16"/>
      <c r="U53" s="16"/>
      <c r="V53" s="16"/>
      <c r="W53" s="16"/>
      <c r="X53" s="16"/>
      <c r="Y53" s="16"/>
      <c r="Z53" s="16"/>
    </row>
    <row r="54" spans="1:26">
      <c r="A54" s="16"/>
      <c r="B54" s="16"/>
      <c r="C54" s="16"/>
      <c r="D54" s="16"/>
      <c r="E54" s="16"/>
      <c r="F54" s="16"/>
      <c r="G54" s="16"/>
      <c r="H54" s="16"/>
      <c r="I54" s="16"/>
      <c r="J54" s="16"/>
      <c r="K54" s="16"/>
      <c r="L54" s="16"/>
      <c r="M54" s="16"/>
      <c r="N54" s="16"/>
      <c r="O54" s="16"/>
      <c r="P54" s="16"/>
      <c r="Q54" s="16"/>
      <c r="R54" s="16"/>
      <c r="S54" s="16"/>
      <c r="T54" s="16"/>
      <c r="U54" s="16"/>
      <c r="V54" s="16"/>
      <c r="W54" s="16"/>
      <c r="X54" s="16"/>
      <c r="Y54" s="16"/>
      <c r="Z54" s="16"/>
    </row>
    <row r="55" spans="1:26">
      <c r="A55" s="16"/>
      <c r="B55" s="16"/>
      <c r="C55" s="16"/>
      <c r="D55" s="16"/>
      <c r="E55" s="16"/>
      <c r="F55" s="16"/>
      <c r="G55" s="16"/>
      <c r="H55" s="16"/>
      <c r="I55" s="16"/>
      <c r="J55" s="16"/>
      <c r="K55" s="16"/>
      <c r="L55" s="16"/>
      <c r="M55" s="16"/>
      <c r="N55" s="16"/>
      <c r="O55" s="16"/>
      <c r="P55" s="16"/>
      <c r="Q55" s="16"/>
      <c r="R55" s="16"/>
      <c r="S55" s="16"/>
      <c r="T55" s="16"/>
      <c r="U55" s="16"/>
      <c r="V55" s="16"/>
      <c r="W55" s="16"/>
      <c r="X55" s="16"/>
      <c r="Y55" s="16"/>
      <c r="Z55" s="16"/>
    </row>
    <row r="56" spans="1:26">
      <c r="A56" s="16"/>
      <c r="B56" s="16"/>
      <c r="C56" s="16"/>
      <c r="D56" s="16"/>
      <c r="E56" s="16"/>
      <c r="F56" s="16"/>
      <c r="G56" s="16"/>
      <c r="H56" s="16"/>
      <c r="I56" s="16"/>
      <c r="J56" s="16"/>
      <c r="K56" s="16"/>
      <c r="L56" s="16"/>
      <c r="M56" s="16"/>
      <c r="N56" s="16"/>
      <c r="O56" s="16"/>
      <c r="P56" s="16"/>
      <c r="Q56" s="16"/>
      <c r="R56" s="16"/>
      <c r="S56" s="16"/>
      <c r="T56" s="16"/>
      <c r="U56" s="16"/>
      <c r="V56" s="16"/>
      <c r="W56" s="16"/>
      <c r="X56" s="16"/>
      <c r="Y56" s="16"/>
      <c r="Z56" s="16"/>
    </row>
    <row r="57" spans="1:26">
      <c r="A57" s="16"/>
      <c r="B57" s="16"/>
      <c r="C57" s="16"/>
      <c r="D57" s="16"/>
      <c r="E57" s="16"/>
      <c r="F57" s="16"/>
      <c r="G57" s="16"/>
      <c r="H57" s="16"/>
      <c r="I57" s="16"/>
      <c r="J57" s="16"/>
      <c r="K57" s="16"/>
      <c r="L57" s="16"/>
      <c r="M57" s="16"/>
      <c r="N57" s="16"/>
      <c r="O57" s="16"/>
      <c r="P57" s="16"/>
      <c r="Q57" s="16"/>
      <c r="R57" s="16"/>
      <c r="S57" s="16"/>
      <c r="T57" s="16"/>
      <c r="U57" s="16"/>
      <c r="V57" s="16"/>
      <c r="W57" s="16"/>
      <c r="X57" s="16"/>
      <c r="Y57" s="16"/>
      <c r="Z57" s="16"/>
    </row>
    <row r="58" spans="1:26">
      <c r="A58" s="16"/>
      <c r="B58" s="16"/>
      <c r="C58" s="16"/>
      <c r="D58" s="16"/>
      <c r="E58" s="16"/>
      <c r="F58" s="16"/>
      <c r="G58" s="16"/>
      <c r="H58" s="16"/>
      <c r="I58" s="16"/>
      <c r="J58" s="16"/>
      <c r="K58" s="16"/>
      <c r="L58" s="16"/>
      <c r="M58" s="16"/>
      <c r="N58" s="16"/>
      <c r="O58" s="16"/>
      <c r="P58" s="16"/>
      <c r="Q58" s="16"/>
      <c r="R58" s="16"/>
      <c r="S58" s="16"/>
      <c r="T58" s="16"/>
      <c r="U58" s="16"/>
      <c r="V58" s="16"/>
      <c r="W58" s="16"/>
      <c r="X58" s="16"/>
      <c r="Y58" s="16"/>
      <c r="Z58" s="16"/>
    </row>
    <row r="59" spans="1:26">
      <c r="A59" s="16"/>
      <c r="B59" s="16"/>
      <c r="C59" s="16"/>
      <c r="D59" s="16"/>
      <c r="E59" s="16"/>
      <c r="F59" s="16"/>
      <c r="G59" s="16"/>
      <c r="H59" s="16"/>
      <c r="I59" s="16"/>
      <c r="J59" s="16"/>
      <c r="K59" s="16"/>
      <c r="L59" s="16"/>
      <c r="M59" s="16"/>
      <c r="N59" s="16"/>
      <c r="O59" s="16"/>
      <c r="P59" s="16"/>
      <c r="Q59" s="16"/>
      <c r="R59" s="16"/>
      <c r="S59" s="16"/>
      <c r="T59" s="16"/>
      <c r="U59" s="16"/>
      <c r="V59" s="16"/>
      <c r="W59" s="16"/>
      <c r="X59" s="16"/>
      <c r="Y59" s="16"/>
      <c r="Z59" s="16"/>
    </row>
    <row r="60" spans="1:26">
      <c r="A60" s="16"/>
      <c r="B60" s="16"/>
      <c r="C60" s="16"/>
      <c r="D60" s="16"/>
      <c r="E60" s="16"/>
      <c r="F60" s="16"/>
      <c r="G60" s="16"/>
      <c r="H60" s="16"/>
      <c r="I60" s="16"/>
      <c r="J60" s="16"/>
      <c r="K60" s="16"/>
      <c r="L60" s="16"/>
      <c r="M60" s="16"/>
      <c r="N60" s="16"/>
      <c r="O60" s="16"/>
      <c r="P60" s="16"/>
      <c r="Q60" s="16"/>
      <c r="R60" s="16"/>
      <c r="S60" s="16"/>
      <c r="T60" s="16"/>
      <c r="U60" s="16"/>
      <c r="V60" s="16"/>
      <c r="W60" s="16"/>
      <c r="X60" s="16"/>
      <c r="Y60" s="16"/>
      <c r="Z60" s="16"/>
    </row>
    <row r="61" spans="1:26">
      <c r="A61" s="16"/>
      <c r="B61" s="16"/>
      <c r="C61" s="16"/>
      <c r="D61" s="16"/>
      <c r="E61" s="16"/>
      <c r="F61" s="16"/>
      <c r="G61" s="16"/>
      <c r="H61" s="16"/>
      <c r="I61" s="16"/>
      <c r="J61" s="16"/>
      <c r="K61" s="16"/>
      <c r="L61" s="16"/>
      <c r="M61" s="16"/>
      <c r="N61" s="16"/>
      <c r="O61" s="16"/>
      <c r="P61" s="16"/>
      <c r="Q61" s="16"/>
      <c r="R61" s="16"/>
      <c r="S61" s="16"/>
      <c r="T61" s="16"/>
      <c r="U61" s="16"/>
      <c r="V61" s="16"/>
      <c r="W61" s="16"/>
      <c r="X61" s="16"/>
      <c r="Y61" s="16"/>
      <c r="Z61" s="16"/>
    </row>
    <row r="62" spans="1:26">
      <c r="A62" s="16"/>
      <c r="B62" s="16"/>
      <c r="C62" s="16"/>
      <c r="D62" s="16"/>
      <c r="E62" s="16"/>
      <c r="F62" s="16"/>
      <c r="G62" s="16"/>
      <c r="H62" s="16"/>
      <c r="I62" s="16"/>
      <c r="J62" s="16"/>
      <c r="K62" s="16"/>
      <c r="L62" s="16"/>
      <c r="M62" s="16"/>
      <c r="N62" s="16"/>
      <c r="O62" s="16"/>
      <c r="P62" s="16"/>
      <c r="Q62" s="16"/>
      <c r="R62" s="16"/>
      <c r="S62" s="16"/>
      <c r="T62" s="16"/>
      <c r="U62" s="16"/>
      <c r="V62" s="16"/>
      <c r="W62" s="16"/>
      <c r="X62" s="16"/>
      <c r="Y62" s="16"/>
      <c r="Z62" s="16"/>
    </row>
    <row r="63" spans="1:26">
      <c r="A63" s="16"/>
      <c r="B63" s="16"/>
      <c r="C63" s="16"/>
      <c r="D63" s="16"/>
      <c r="E63" s="16"/>
      <c r="F63" s="16"/>
      <c r="G63" s="16"/>
      <c r="H63" s="16"/>
      <c r="I63" s="16"/>
      <c r="J63" s="16"/>
      <c r="K63" s="16"/>
      <c r="L63" s="16"/>
      <c r="M63" s="16"/>
      <c r="N63" s="16"/>
      <c r="O63" s="16"/>
      <c r="P63" s="16"/>
      <c r="Q63" s="16"/>
      <c r="R63" s="16"/>
      <c r="S63" s="16"/>
      <c r="T63" s="16"/>
      <c r="U63" s="16"/>
      <c r="V63" s="16"/>
      <c r="W63" s="16"/>
      <c r="X63" s="16"/>
      <c r="Y63" s="16"/>
      <c r="Z63" s="16"/>
    </row>
    <row r="64" spans="1:26">
      <c r="A64" s="16"/>
      <c r="B64" s="16"/>
      <c r="C64" s="16"/>
      <c r="D64" s="16"/>
      <c r="E64" s="16"/>
      <c r="F64" s="16"/>
      <c r="G64" s="16"/>
      <c r="H64" s="16"/>
      <c r="I64" s="16"/>
      <c r="J64" s="16"/>
      <c r="K64" s="16"/>
      <c r="L64" s="16"/>
      <c r="M64" s="16"/>
      <c r="N64" s="16"/>
      <c r="O64" s="16"/>
      <c r="P64" s="16"/>
      <c r="Q64" s="16"/>
      <c r="R64" s="16"/>
      <c r="S64" s="16"/>
      <c r="T64" s="16"/>
      <c r="U64" s="16"/>
      <c r="V64" s="16"/>
      <c r="W64" s="16"/>
      <c r="X64" s="16"/>
      <c r="Y64" s="16"/>
      <c r="Z64" s="16"/>
    </row>
    <row r="65" spans="1:26">
      <c r="A65" s="16"/>
      <c r="B65" s="16"/>
      <c r="C65" s="16"/>
      <c r="D65" s="16"/>
      <c r="E65" s="16"/>
      <c r="F65" s="16"/>
      <c r="G65" s="16"/>
      <c r="H65" s="16"/>
      <c r="I65" s="16"/>
      <c r="J65" s="16"/>
      <c r="K65" s="16"/>
      <c r="L65" s="16"/>
      <c r="M65" s="16"/>
      <c r="N65" s="16"/>
      <c r="O65" s="16"/>
      <c r="P65" s="16"/>
      <c r="Q65" s="16"/>
      <c r="R65" s="16"/>
      <c r="S65" s="16"/>
      <c r="T65" s="16"/>
      <c r="U65" s="16"/>
      <c r="V65" s="16"/>
      <c r="W65" s="16"/>
      <c r="X65" s="16"/>
      <c r="Y65" s="16"/>
      <c r="Z65" s="16"/>
    </row>
    <row r="66" spans="1:26">
      <c r="A66" s="16"/>
      <c r="B66" s="16"/>
      <c r="C66" s="16"/>
      <c r="D66" s="16"/>
      <c r="E66" s="16"/>
      <c r="F66" s="16"/>
      <c r="G66" s="16"/>
      <c r="H66" s="16"/>
      <c r="I66" s="16"/>
      <c r="J66" s="16"/>
      <c r="K66" s="16"/>
      <c r="L66" s="16"/>
      <c r="M66" s="16"/>
      <c r="N66" s="16"/>
      <c r="O66" s="16"/>
      <c r="P66" s="16"/>
      <c r="Q66" s="16"/>
      <c r="R66" s="16"/>
      <c r="S66" s="16"/>
      <c r="T66" s="16"/>
      <c r="U66" s="16"/>
      <c r="V66" s="16"/>
      <c r="W66" s="16"/>
      <c r="X66" s="16"/>
      <c r="Y66" s="16"/>
      <c r="Z66" s="16"/>
    </row>
    <row r="67" spans="1:26">
      <c r="A67" s="16"/>
      <c r="B67" s="16"/>
      <c r="C67" s="16"/>
      <c r="D67" s="16"/>
      <c r="E67" s="16"/>
      <c r="F67" s="16"/>
      <c r="G67" s="16"/>
      <c r="H67" s="16"/>
      <c r="I67" s="16"/>
      <c r="J67" s="16"/>
      <c r="K67" s="16"/>
      <c r="L67" s="16"/>
      <c r="M67" s="16"/>
      <c r="N67" s="16"/>
      <c r="O67" s="16"/>
      <c r="P67" s="16"/>
      <c r="Q67" s="16"/>
      <c r="R67" s="16"/>
      <c r="S67" s="16"/>
      <c r="T67" s="16"/>
      <c r="U67" s="16"/>
      <c r="V67" s="16"/>
      <c r="W67" s="16"/>
      <c r="X67" s="16"/>
      <c r="Y67" s="16"/>
      <c r="Z67" s="16"/>
    </row>
    <row r="68" spans="1:26">
      <c r="A68" s="16"/>
      <c r="B68" s="16"/>
      <c r="C68" s="16"/>
      <c r="D68" s="16"/>
      <c r="E68" s="16"/>
      <c r="F68" s="16"/>
      <c r="G68" s="16"/>
      <c r="H68" s="16"/>
      <c r="I68" s="16"/>
      <c r="J68" s="16"/>
      <c r="K68" s="16"/>
      <c r="L68" s="16"/>
      <c r="M68" s="16"/>
      <c r="N68" s="16"/>
      <c r="O68" s="16"/>
      <c r="P68" s="16"/>
      <c r="Q68" s="16"/>
      <c r="R68" s="16"/>
      <c r="S68" s="16"/>
      <c r="T68" s="16"/>
      <c r="U68" s="16"/>
      <c r="V68" s="16"/>
      <c r="W68" s="16"/>
      <c r="X68" s="16"/>
      <c r="Y68" s="16"/>
      <c r="Z68" s="16"/>
    </row>
    <row r="69" spans="1:26">
      <c r="A69" s="16"/>
      <c r="B69" s="16"/>
      <c r="C69" s="16"/>
      <c r="D69" s="16"/>
      <c r="E69" s="16"/>
      <c r="F69" s="16"/>
      <c r="G69" s="16"/>
      <c r="H69" s="16"/>
      <c r="I69" s="16"/>
      <c r="J69" s="16"/>
      <c r="K69" s="16"/>
      <c r="L69" s="16"/>
      <c r="M69" s="16"/>
      <c r="N69" s="16"/>
      <c r="O69" s="16"/>
      <c r="P69" s="16"/>
      <c r="Q69" s="16"/>
      <c r="R69" s="16"/>
      <c r="S69" s="16"/>
      <c r="T69" s="16"/>
      <c r="U69" s="16"/>
      <c r="V69" s="16"/>
      <c r="W69" s="16"/>
      <c r="X69" s="16"/>
      <c r="Y69" s="16"/>
      <c r="Z69" s="16"/>
    </row>
    <row r="70" spans="1:26">
      <c r="A70" s="29" t="s">
        <v>19</v>
      </c>
      <c r="B70" s="16"/>
      <c r="C70" s="16"/>
      <c r="D70" s="16"/>
      <c r="E70" s="16"/>
      <c r="F70" s="16"/>
      <c r="G70" s="16"/>
      <c r="H70" s="16"/>
      <c r="I70" s="16"/>
      <c r="J70" s="16"/>
      <c r="K70" s="16"/>
      <c r="L70" s="16"/>
      <c r="M70" s="16"/>
      <c r="N70" s="16"/>
      <c r="O70" s="16"/>
      <c r="P70" s="16"/>
      <c r="Q70" s="16"/>
      <c r="R70" s="16"/>
      <c r="S70" s="16"/>
      <c r="T70" s="16"/>
      <c r="U70" s="16"/>
      <c r="V70" s="16"/>
      <c r="W70" s="16"/>
      <c r="X70" s="16"/>
      <c r="Y70" s="16"/>
      <c r="Z70" s="16"/>
    </row>
    <row r="71" spans="1:26">
      <c r="A71" s="16"/>
      <c r="B71" s="89">
        <v>2011</v>
      </c>
      <c r="C71" s="89">
        <v>2012</v>
      </c>
      <c r="D71" s="89">
        <v>2013</v>
      </c>
      <c r="E71" s="89">
        <v>2014</v>
      </c>
      <c r="F71" s="89">
        <v>2015</v>
      </c>
      <c r="G71" s="89">
        <v>2016</v>
      </c>
      <c r="H71" s="89">
        <v>2017</v>
      </c>
      <c r="I71" s="89">
        <v>2018</v>
      </c>
      <c r="J71" s="89">
        <v>2019</v>
      </c>
      <c r="K71" s="89">
        <v>2020</v>
      </c>
      <c r="L71" s="89">
        <v>2021</v>
      </c>
      <c r="M71" s="89">
        <v>2022</v>
      </c>
      <c r="N71" s="89">
        <v>2023</v>
      </c>
      <c r="O71" s="89">
        <v>2024</v>
      </c>
      <c r="P71" s="89">
        <v>2025</v>
      </c>
      <c r="Q71" s="89">
        <v>2026</v>
      </c>
      <c r="R71" s="89">
        <v>2027</v>
      </c>
      <c r="S71" s="89">
        <v>2028</v>
      </c>
      <c r="T71" s="89">
        <v>2029</v>
      </c>
      <c r="U71" s="89">
        <v>2030</v>
      </c>
      <c r="V71" s="89">
        <v>2031</v>
      </c>
      <c r="W71" s="16"/>
      <c r="X71" s="16"/>
      <c r="Y71" s="16"/>
      <c r="Z71" s="16"/>
    </row>
    <row r="72" spans="1:26">
      <c r="A72" s="16" t="s">
        <v>9</v>
      </c>
      <c r="B72" s="116">
        <v>62.8148859</v>
      </c>
      <c r="C72" s="116">
        <v>64.468260830000006</v>
      </c>
      <c r="D72" s="116">
        <v>64.751166760000004</v>
      </c>
      <c r="E72" s="116">
        <v>65.001603799999998</v>
      </c>
      <c r="F72" s="116">
        <v>65.222939580000002</v>
      </c>
      <c r="G72" s="116">
        <v>65.366620609999998</v>
      </c>
      <c r="H72" s="116">
        <v>65.772925790000002</v>
      </c>
      <c r="I72" s="116">
        <v>65.966107629999996</v>
      </c>
      <c r="J72" s="116">
        <v>66.423564650000003</v>
      </c>
      <c r="K72" s="116">
        <v>66.969703269999997</v>
      </c>
      <c r="L72" s="116">
        <v>67.383737330000002</v>
      </c>
      <c r="M72" s="116">
        <v>68.062099180000004</v>
      </c>
      <c r="N72" s="116">
        <v>68.61552623</v>
      </c>
      <c r="O72" s="116">
        <v>69.194485889999996</v>
      </c>
      <c r="P72" s="116">
        <v>69.668534149999999</v>
      </c>
      <c r="Q72" s="116">
        <v>70.334523480000001</v>
      </c>
      <c r="R72" s="116">
        <v>71.050700329999998</v>
      </c>
      <c r="S72" s="116">
        <v>71.969518570000005</v>
      </c>
      <c r="T72" s="116">
        <v>72.753025919999999</v>
      </c>
      <c r="U72" s="116">
        <v>73.698801000000003</v>
      </c>
      <c r="V72" s="116">
        <v>74.179766470000004</v>
      </c>
      <c r="W72" s="16"/>
      <c r="X72" s="16"/>
      <c r="Y72" s="16"/>
      <c r="Z72" s="16"/>
    </row>
    <row r="73" spans="1:26">
      <c r="A73" s="16" t="s">
        <v>10</v>
      </c>
      <c r="B73" s="116">
        <v>93.483517340000006</v>
      </c>
      <c r="C73" s="116">
        <v>97.920786239999998</v>
      </c>
      <c r="D73" s="116">
        <v>90.615459630000004</v>
      </c>
      <c r="E73" s="116">
        <v>95.235018339999996</v>
      </c>
      <c r="F73" s="116">
        <v>95.436691490000001</v>
      </c>
      <c r="G73" s="116">
        <v>97.765629840000003</v>
      </c>
      <c r="H73" s="116">
        <v>96.906699540000005</v>
      </c>
      <c r="I73" s="116">
        <v>98.886006449999996</v>
      </c>
      <c r="J73" s="116">
        <v>100.8243183</v>
      </c>
      <c r="K73" s="116">
        <v>100.75933070000001</v>
      </c>
      <c r="L73" s="116">
        <v>107.4256754</v>
      </c>
      <c r="M73" s="116">
        <v>104.9689834</v>
      </c>
      <c r="N73" s="116">
        <v>105.41826500000001</v>
      </c>
      <c r="O73" s="116">
        <v>103.46873789999999</v>
      </c>
      <c r="P73" s="116">
        <v>112.527091</v>
      </c>
      <c r="Q73" s="116">
        <v>114.50217360000001</v>
      </c>
      <c r="R73" s="116">
        <v>114.0879485</v>
      </c>
      <c r="S73" s="116">
        <v>114.73339900000001</v>
      </c>
      <c r="T73" s="116">
        <v>115.5578526</v>
      </c>
      <c r="U73" s="116">
        <v>116.1725546</v>
      </c>
      <c r="V73" s="116">
        <v>113.0239442</v>
      </c>
      <c r="W73" s="16"/>
      <c r="X73" s="16"/>
      <c r="Y73" s="16"/>
      <c r="Z73" s="16"/>
    </row>
    <row r="74" spans="1:26">
      <c r="A74" s="16" t="s">
        <v>11</v>
      </c>
      <c r="B74" s="116">
        <v>76.948685979999993</v>
      </c>
      <c r="C74" s="116">
        <v>78.995255420000007</v>
      </c>
      <c r="D74" s="116">
        <v>71.774979130000006</v>
      </c>
      <c r="E74" s="116">
        <v>74.039693330000006</v>
      </c>
      <c r="F74" s="116">
        <v>72.938924709999995</v>
      </c>
      <c r="G74" s="116">
        <v>72.985597429999999</v>
      </c>
      <c r="H74" s="116">
        <v>68.985793740000005</v>
      </c>
      <c r="I74" s="116">
        <v>69.020867890000005</v>
      </c>
      <c r="J74" s="116">
        <v>70.086851760000002</v>
      </c>
      <c r="K74" s="116">
        <v>68.987990980000006</v>
      </c>
      <c r="L74" s="116">
        <v>74.831406599999994</v>
      </c>
      <c r="M74" s="116">
        <v>71.655829179999998</v>
      </c>
      <c r="N74" s="116">
        <v>71.837493289999998</v>
      </c>
      <c r="O74" s="116">
        <v>70.005159980000002</v>
      </c>
      <c r="P74" s="116">
        <v>76.404710100000003</v>
      </c>
      <c r="Q74" s="116">
        <v>77.974600109999997</v>
      </c>
      <c r="R74" s="116">
        <v>77.285675240000003</v>
      </c>
      <c r="S74" s="116">
        <v>77.681283809999996</v>
      </c>
      <c r="T74" s="116">
        <v>78.103825740000005</v>
      </c>
      <c r="U74" s="116">
        <v>78.49498869</v>
      </c>
      <c r="V74" s="116">
        <v>75.599239350000005</v>
      </c>
      <c r="W74" s="16"/>
      <c r="X74" s="16"/>
      <c r="Y74" s="16"/>
      <c r="Z74" s="16"/>
    </row>
    <row r="75" spans="1:26">
      <c r="A75" s="16" t="s">
        <v>12</v>
      </c>
      <c r="B75" s="88">
        <v>0.488238273</v>
      </c>
      <c r="C75" s="88">
        <v>0.51889914500000001</v>
      </c>
      <c r="D75" s="88">
        <v>0.39944134100000001</v>
      </c>
      <c r="E75" s="88">
        <v>0.46511797799999999</v>
      </c>
      <c r="F75" s="88">
        <v>0.46323811999999998</v>
      </c>
      <c r="G75" s="88">
        <v>0.49565066899999999</v>
      </c>
      <c r="H75" s="88">
        <v>0.47335242199999999</v>
      </c>
      <c r="I75" s="88">
        <v>0.49904261500000002</v>
      </c>
      <c r="J75" s="88">
        <v>0.51789984300000003</v>
      </c>
      <c r="K75" s="88">
        <v>0.50455095100000003</v>
      </c>
      <c r="L75" s="88">
        <v>0.59423741699999999</v>
      </c>
      <c r="M75" s="88">
        <v>0.54225309899999996</v>
      </c>
      <c r="N75" s="88">
        <v>0.53636167700000004</v>
      </c>
      <c r="O75" s="88">
        <v>0.49533212900000001</v>
      </c>
      <c r="P75" s="88">
        <v>0.615178106</v>
      </c>
      <c r="Q75" s="88">
        <v>0.62796544200000004</v>
      </c>
      <c r="R75" s="88">
        <v>0.60572588199999999</v>
      </c>
      <c r="S75" s="88">
        <v>0.59419433799999999</v>
      </c>
      <c r="T75" s="88">
        <v>0.58835802500000001</v>
      </c>
      <c r="U75" s="88">
        <v>0.57631539499999995</v>
      </c>
      <c r="V75" s="88">
        <v>0.52364923200000002</v>
      </c>
      <c r="W75" s="16"/>
      <c r="X75" s="16"/>
      <c r="Y75" s="16"/>
      <c r="Z75" s="16"/>
    </row>
    <row r="76" spans="1:26">
      <c r="A76" s="16" t="s">
        <v>13</v>
      </c>
      <c r="B76" s="117">
        <v>0.225007176</v>
      </c>
      <c r="C76" s="117">
        <v>0.22533560499999999</v>
      </c>
      <c r="D76" s="117">
        <v>0.10847391200000001</v>
      </c>
      <c r="E76" s="117">
        <v>0.1390441</v>
      </c>
      <c r="F76" s="117">
        <v>0.11830170800000001</v>
      </c>
      <c r="G76" s="117">
        <v>0.11655760599999999</v>
      </c>
      <c r="H76" s="117">
        <v>4.8847878999999997E-2</v>
      </c>
      <c r="I76" s="117">
        <v>4.6308027000000002E-2</v>
      </c>
      <c r="J76" s="117">
        <v>5.5150414000000002E-2</v>
      </c>
      <c r="K76" s="117">
        <v>3.0137325E-2</v>
      </c>
      <c r="L76" s="117">
        <v>0.110526212</v>
      </c>
      <c r="M76" s="117">
        <v>5.2800751999999999E-2</v>
      </c>
      <c r="N76" s="117">
        <v>4.6956822000000002E-2</v>
      </c>
      <c r="O76" s="117">
        <v>1.1715877E-2</v>
      </c>
      <c r="P76" s="117">
        <v>9.6688929000000007E-2</v>
      </c>
      <c r="Q76" s="117">
        <v>0.108624844</v>
      </c>
      <c r="R76" s="117">
        <v>8.7753884000000004E-2</v>
      </c>
      <c r="S76" s="117">
        <v>7.9363671999999996E-2</v>
      </c>
      <c r="T76" s="117">
        <v>7.3547453999999998E-2</v>
      </c>
      <c r="U76" s="117">
        <v>6.5078232E-2</v>
      </c>
      <c r="V76" s="117">
        <v>1.9135579999999999E-2</v>
      </c>
      <c r="W76" s="16"/>
      <c r="X76" s="16"/>
      <c r="Y76" s="16"/>
      <c r="Z76" s="16"/>
    </row>
    <row r="77" spans="1:26">
      <c r="A77" s="16"/>
      <c r="B77" s="16"/>
      <c r="C77" s="16"/>
      <c r="D77" s="16"/>
      <c r="E77" s="16"/>
      <c r="F77" s="16"/>
      <c r="G77" s="16"/>
      <c r="H77" s="16"/>
      <c r="I77" s="16"/>
      <c r="J77" s="16"/>
      <c r="K77" s="16"/>
      <c r="L77" s="16"/>
      <c r="M77" s="16"/>
      <c r="N77" s="16"/>
      <c r="O77" s="16"/>
      <c r="P77" s="16"/>
      <c r="Q77" s="16"/>
      <c r="R77" s="16"/>
      <c r="S77" s="16"/>
      <c r="T77" s="16"/>
      <c r="U77" s="16"/>
      <c r="V77" s="16"/>
      <c r="W77" s="16"/>
      <c r="X77" s="16"/>
      <c r="Y77" s="16"/>
      <c r="Z77" s="16"/>
    </row>
    <row r="78" spans="1:26">
      <c r="A78" s="16" t="s">
        <v>14</v>
      </c>
      <c r="B78" s="116">
        <v>76.948685979999993</v>
      </c>
      <c r="C78" s="116">
        <v>78.995255420000007</v>
      </c>
      <c r="D78" s="116">
        <v>71.774979130000006</v>
      </c>
      <c r="E78" s="116">
        <v>74.039693330000006</v>
      </c>
      <c r="F78" s="116">
        <v>72.938924709999995</v>
      </c>
      <c r="G78" s="116">
        <v>72.985597429999999</v>
      </c>
      <c r="H78" s="116">
        <v>68.985793740000005</v>
      </c>
      <c r="I78" s="116">
        <v>69.020867890000005</v>
      </c>
      <c r="J78" s="116">
        <v>70.086851760000002</v>
      </c>
      <c r="K78" s="116">
        <v>68.987990980000006</v>
      </c>
      <c r="L78" s="116">
        <v>74.831406599999994</v>
      </c>
      <c r="M78" s="116">
        <v>71.655829179999998</v>
      </c>
      <c r="N78" s="116">
        <v>71.837493289999998</v>
      </c>
      <c r="O78" s="116">
        <v>70.005159980000002</v>
      </c>
      <c r="P78" s="116">
        <v>76.404710100000003</v>
      </c>
      <c r="Q78" s="116">
        <v>77.974600109999997</v>
      </c>
      <c r="R78" s="116">
        <v>77.285675240000003</v>
      </c>
      <c r="S78" s="116">
        <v>77.681283809999996</v>
      </c>
      <c r="T78" s="116">
        <v>78.103825740000005</v>
      </c>
      <c r="U78" s="116">
        <v>78.49498869</v>
      </c>
      <c r="V78" s="116">
        <v>75.441289350000005</v>
      </c>
      <c r="W78" s="16"/>
      <c r="X78" s="16"/>
      <c r="Y78" s="16"/>
      <c r="Z78" s="16"/>
    </row>
    <row r="79" spans="1:26">
      <c r="A79" s="16" t="s">
        <v>15</v>
      </c>
      <c r="B79" s="117">
        <v>0.225007176</v>
      </c>
      <c r="C79" s="117">
        <v>0.22533560499999999</v>
      </c>
      <c r="D79" s="117">
        <v>0.10847391200000001</v>
      </c>
      <c r="E79" s="117">
        <v>0.1390441</v>
      </c>
      <c r="F79" s="117">
        <v>0.11830170800000001</v>
      </c>
      <c r="G79" s="117">
        <v>0.11655760599999999</v>
      </c>
      <c r="H79" s="117">
        <v>4.8847878999999997E-2</v>
      </c>
      <c r="I79" s="117">
        <v>4.6308027000000002E-2</v>
      </c>
      <c r="J79" s="117">
        <v>5.5150414000000002E-2</v>
      </c>
      <c r="K79" s="117">
        <v>3.0137325E-2</v>
      </c>
      <c r="L79" s="117">
        <v>0.110526212</v>
      </c>
      <c r="M79" s="117">
        <v>5.2800751999999999E-2</v>
      </c>
      <c r="N79" s="117">
        <v>4.6956822000000002E-2</v>
      </c>
      <c r="O79" s="117">
        <v>1.1715877E-2</v>
      </c>
      <c r="P79" s="117">
        <v>9.6688929000000007E-2</v>
      </c>
      <c r="Q79" s="117">
        <v>0.108624844</v>
      </c>
      <c r="R79" s="117">
        <v>8.7753884000000004E-2</v>
      </c>
      <c r="S79" s="117">
        <v>7.9363671999999996E-2</v>
      </c>
      <c r="T79" s="117">
        <v>7.3547453999999998E-2</v>
      </c>
      <c r="U79" s="117">
        <v>6.5078232E-2</v>
      </c>
      <c r="V79" s="117">
        <v>1.7006294000000002E-2</v>
      </c>
      <c r="W79" s="16"/>
      <c r="X79" s="16"/>
      <c r="Y79" s="16"/>
      <c r="Z79" s="16"/>
    </row>
    <row r="80" spans="1:26">
      <c r="A80" s="16"/>
      <c r="B80" s="91"/>
      <c r="C80" s="91"/>
      <c r="D80" s="91"/>
      <c r="E80" s="91"/>
      <c r="F80" s="91"/>
      <c r="G80" s="91"/>
      <c r="H80" s="91"/>
      <c r="I80" s="91"/>
      <c r="J80" s="91"/>
      <c r="K80" s="91"/>
      <c r="L80" s="91"/>
      <c r="M80" s="91"/>
      <c r="N80" s="91"/>
      <c r="O80" s="91"/>
      <c r="P80" s="91"/>
      <c r="Q80" s="91"/>
      <c r="R80" s="91"/>
      <c r="S80" s="91"/>
      <c r="T80" s="91"/>
      <c r="U80" s="91"/>
      <c r="V80" s="91"/>
      <c r="W80" s="16"/>
      <c r="X80" s="16"/>
      <c r="Y80" s="16"/>
      <c r="Z80" s="16"/>
    </row>
    <row r="81" spans="1:26">
      <c r="A81" s="16" t="s">
        <v>16</v>
      </c>
      <c r="B81" s="116">
        <v>344.90892409999998</v>
      </c>
      <c r="C81" s="116">
        <v>354.00665729999997</v>
      </c>
      <c r="D81" s="116">
        <v>355.67544129999999</v>
      </c>
      <c r="E81" s="116">
        <v>357.19845470000001</v>
      </c>
      <c r="F81" s="116">
        <v>358.62800190000002</v>
      </c>
      <c r="G81" s="116">
        <v>359.67517459999999</v>
      </c>
      <c r="H81" s="116">
        <v>362.1642458</v>
      </c>
      <c r="I81" s="116">
        <v>363.540345</v>
      </c>
      <c r="J81" s="116">
        <v>366.41083099999997</v>
      </c>
      <c r="K81" s="116">
        <v>369.80255779999999</v>
      </c>
      <c r="L81" s="116">
        <v>372.45742419999999</v>
      </c>
      <c r="M81" s="116">
        <v>376.52232279999998</v>
      </c>
      <c r="N81" s="116">
        <v>379.92707130000002</v>
      </c>
      <c r="O81" s="116">
        <v>383.4926916</v>
      </c>
      <c r="P81" s="116">
        <v>386.50834900000001</v>
      </c>
      <c r="Q81" s="116">
        <v>390.56792309999997</v>
      </c>
      <c r="R81" s="116">
        <v>394.90062399999999</v>
      </c>
      <c r="S81" s="116">
        <v>400.33542970000002</v>
      </c>
      <c r="T81" s="116">
        <v>405.03470979999997</v>
      </c>
      <c r="U81" s="116">
        <v>410.61656549999998</v>
      </c>
      <c r="V81" s="116">
        <v>413.67123429999998</v>
      </c>
      <c r="W81" s="16"/>
      <c r="X81" s="16"/>
      <c r="Y81" s="16"/>
      <c r="Z81" s="16"/>
    </row>
    <row r="82" spans="1:26">
      <c r="A82" s="16"/>
      <c r="B82" s="88"/>
      <c r="C82" s="88"/>
      <c r="D82" s="88"/>
      <c r="E82" s="88"/>
      <c r="F82" s="88"/>
      <c r="G82" s="88"/>
      <c r="H82" s="88"/>
      <c r="I82" s="88"/>
      <c r="J82" s="88"/>
      <c r="K82" s="88"/>
      <c r="L82" s="88"/>
      <c r="M82" s="88"/>
      <c r="N82" s="88"/>
      <c r="O82" s="88"/>
      <c r="P82" s="88"/>
      <c r="Q82" s="88"/>
      <c r="R82" s="88"/>
      <c r="S82" s="88"/>
      <c r="T82" s="88"/>
      <c r="U82" s="88"/>
      <c r="V82" s="88"/>
      <c r="W82" s="16"/>
      <c r="X82" s="16"/>
      <c r="Y82" s="16"/>
      <c r="Z82" s="16"/>
    </row>
    <row r="83" spans="1:26">
      <c r="A83" s="16"/>
      <c r="B83" s="16"/>
      <c r="C83" s="16"/>
      <c r="D83" s="16"/>
      <c r="E83" s="16"/>
      <c r="F83" s="16"/>
      <c r="G83" s="16"/>
      <c r="H83" s="16"/>
      <c r="I83" s="16"/>
      <c r="J83" s="16"/>
      <c r="K83" s="16"/>
      <c r="L83" s="16"/>
      <c r="M83" s="16"/>
      <c r="N83" s="16"/>
      <c r="O83" s="16"/>
      <c r="P83" s="16"/>
      <c r="Q83" s="16"/>
      <c r="R83" s="16"/>
      <c r="S83" s="16"/>
      <c r="T83" s="16"/>
      <c r="U83" s="16"/>
      <c r="V83" s="16"/>
      <c r="W83" s="16"/>
      <c r="X83" s="16"/>
      <c r="Y83" s="16"/>
      <c r="Z83" s="16"/>
    </row>
    <row r="84" spans="1:26">
      <c r="A84" s="16"/>
      <c r="B84" s="16"/>
      <c r="C84" s="16"/>
      <c r="D84" s="16"/>
      <c r="E84" s="16"/>
      <c r="F84" s="16"/>
      <c r="G84" s="16"/>
      <c r="H84" s="16"/>
      <c r="I84" s="16"/>
      <c r="J84" s="16"/>
      <c r="K84" s="16"/>
      <c r="L84" s="16"/>
      <c r="M84" s="16"/>
      <c r="N84" s="16"/>
      <c r="O84" s="16"/>
      <c r="P84" s="16"/>
      <c r="Q84" s="16"/>
      <c r="R84" s="16"/>
      <c r="S84" s="16"/>
      <c r="T84" s="16"/>
      <c r="U84" s="16"/>
      <c r="V84" s="16"/>
      <c r="W84" s="16"/>
      <c r="X84" s="16"/>
      <c r="Y84" s="16"/>
      <c r="Z84" s="16"/>
    </row>
    <row r="85" spans="1:26">
      <c r="A85" s="29" t="s">
        <v>20</v>
      </c>
      <c r="B85" s="16"/>
      <c r="C85" s="16"/>
      <c r="D85" s="16"/>
      <c r="E85" s="16"/>
      <c r="F85" s="16"/>
      <c r="G85" s="16"/>
      <c r="H85" s="16"/>
      <c r="I85" s="16"/>
      <c r="J85" s="16"/>
      <c r="K85" s="16"/>
      <c r="L85" s="16"/>
      <c r="M85" s="16"/>
      <c r="N85" s="16"/>
      <c r="O85" s="16"/>
      <c r="P85" s="16"/>
      <c r="Q85" s="16"/>
      <c r="R85" s="16"/>
      <c r="S85" s="16"/>
      <c r="T85" s="16"/>
      <c r="U85" s="16"/>
      <c r="V85" s="16"/>
      <c r="W85" s="16"/>
      <c r="X85" s="16"/>
      <c r="Y85" s="16"/>
      <c r="Z85" s="16"/>
    </row>
    <row r="86" spans="1:26">
      <c r="A86" s="16"/>
      <c r="B86" s="16"/>
      <c r="C86" s="16"/>
      <c r="D86" s="16"/>
      <c r="E86" s="16"/>
      <c r="F86" s="16"/>
      <c r="G86" s="16"/>
      <c r="H86" s="16"/>
      <c r="I86" s="16"/>
      <c r="J86" s="16"/>
      <c r="K86" s="16"/>
      <c r="L86" s="16"/>
      <c r="M86" s="16"/>
      <c r="N86" s="16"/>
      <c r="O86" s="16"/>
      <c r="P86" s="16"/>
      <c r="Q86" s="16"/>
      <c r="R86" s="16"/>
      <c r="S86" s="16"/>
      <c r="T86" s="16"/>
      <c r="U86" s="16"/>
      <c r="V86" s="16"/>
      <c r="W86" s="16"/>
      <c r="X86" s="16"/>
      <c r="Y86" s="16"/>
      <c r="Z86" s="16"/>
    </row>
    <row r="87" spans="1:26">
      <c r="A87" s="16" t="s">
        <v>21</v>
      </c>
      <c r="B87" s="16" t="s">
        <v>22</v>
      </c>
      <c r="C87" s="16"/>
      <c r="D87" s="16"/>
      <c r="E87" s="16"/>
      <c r="F87" s="16"/>
      <c r="G87" s="16"/>
      <c r="H87" s="16"/>
      <c r="I87" s="16"/>
      <c r="J87" s="16"/>
      <c r="K87" s="16"/>
      <c r="L87" s="16"/>
      <c r="M87" s="16"/>
      <c r="N87" s="16"/>
      <c r="O87" s="16"/>
      <c r="P87" s="16"/>
      <c r="Q87" s="16"/>
      <c r="R87" s="16"/>
      <c r="S87" s="16"/>
      <c r="T87" s="16"/>
      <c r="U87" s="16"/>
      <c r="V87" s="16"/>
      <c r="W87" s="16"/>
      <c r="X87" s="16"/>
      <c r="Y87" s="16"/>
      <c r="Z87" s="16"/>
    </row>
    <row r="88" spans="1:26">
      <c r="A88" s="16" t="s">
        <v>23</v>
      </c>
      <c r="B88" s="16" t="s">
        <v>24</v>
      </c>
      <c r="C88" s="16"/>
      <c r="D88" s="16"/>
      <c r="E88" s="16"/>
      <c r="F88" s="16"/>
      <c r="G88" s="16"/>
      <c r="H88" s="16"/>
      <c r="I88" s="16"/>
      <c r="J88" s="16"/>
      <c r="K88" s="16"/>
      <c r="L88" s="16"/>
      <c r="M88" s="16"/>
      <c r="N88" s="16"/>
      <c r="O88" s="16"/>
      <c r="P88" s="16"/>
      <c r="Q88" s="16"/>
      <c r="R88" s="16"/>
      <c r="S88" s="16"/>
      <c r="T88" s="16"/>
      <c r="U88" s="16"/>
      <c r="V88" s="16"/>
      <c r="W88" s="16"/>
      <c r="X88" s="16"/>
      <c r="Y88" s="16"/>
      <c r="Z88" s="16"/>
    </row>
    <row r="89" spans="1:26">
      <c r="A89" s="16" t="s">
        <v>25</v>
      </c>
      <c r="B89" s="16" t="s">
        <v>26</v>
      </c>
      <c r="C89" s="16"/>
      <c r="D89" s="16"/>
      <c r="E89" s="16"/>
      <c r="F89" s="16"/>
      <c r="G89" s="16"/>
      <c r="H89" s="16"/>
      <c r="I89" s="16"/>
      <c r="J89" s="16"/>
      <c r="K89" s="16"/>
      <c r="L89" s="16"/>
      <c r="M89" s="16"/>
      <c r="N89" s="16"/>
      <c r="O89" s="16"/>
      <c r="P89" s="16"/>
      <c r="Q89" s="16"/>
      <c r="R89" s="16"/>
      <c r="S89" s="16"/>
      <c r="T89" s="16"/>
      <c r="U89" s="16"/>
      <c r="V89" s="16"/>
      <c r="W89" s="16"/>
      <c r="X89" s="16"/>
      <c r="Y89" s="16"/>
      <c r="Z89" s="16"/>
    </row>
    <row r="90" spans="1:26">
      <c r="A90" s="16" t="s">
        <v>27</v>
      </c>
      <c r="B90" s="16" t="s">
        <v>27</v>
      </c>
      <c r="C90" s="16"/>
      <c r="D90" s="16"/>
      <c r="E90" s="16"/>
      <c r="F90" s="16"/>
      <c r="G90" s="16"/>
      <c r="H90" s="16"/>
      <c r="I90" s="16"/>
      <c r="J90" s="16"/>
      <c r="K90" s="16"/>
      <c r="L90" s="16"/>
      <c r="M90" s="16"/>
      <c r="N90" s="16"/>
      <c r="O90" s="16"/>
      <c r="P90" s="16"/>
      <c r="Q90" s="16"/>
      <c r="R90" s="16"/>
      <c r="S90" s="16"/>
      <c r="T90" s="16"/>
      <c r="U90" s="16"/>
      <c r="V90" s="16"/>
      <c r="W90" s="16"/>
      <c r="X90" s="16"/>
      <c r="Y90" s="16"/>
      <c r="Z90" s="16"/>
    </row>
    <row r="91" spans="1:26">
      <c r="A91" s="16" t="s">
        <v>28</v>
      </c>
      <c r="B91" s="16" t="s">
        <v>29</v>
      </c>
      <c r="C91" s="16"/>
      <c r="D91" s="16"/>
      <c r="E91" s="16"/>
      <c r="F91" s="16"/>
      <c r="G91" s="16"/>
      <c r="H91" s="16"/>
      <c r="I91" s="16"/>
      <c r="J91" s="16"/>
      <c r="K91" s="16"/>
      <c r="L91" s="16"/>
      <c r="M91" s="16"/>
      <c r="N91" s="16"/>
      <c r="O91" s="16"/>
      <c r="P91" s="16"/>
      <c r="Q91" s="16"/>
      <c r="R91" s="16"/>
      <c r="S91" s="16"/>
      <c r="T91" s="16"/>
      <c r="U91" s="16"/>
      <c r="V91" s="16"/>
      <c r="W91" s="16"/>
      <c r="X91" s="16"/>
      <c r="Y91" s="16"/>
      <c r="Z91" s="16"/>
    </row>
    <row r="92" spans="1:26">
      <c r="A92" s="16" t="s">
        <v>30</v>
      </c>
      <c r="B92" s="16" t="s">
        <v>30</v>
      </c>
      <c r="C92" s="16"/>
      <c r="D92" s="16"/>
      <c r="E92" s="16"/>
      <c r="F92" s="16"/>
      <c r="G92" s="16"/>
      <c r="H92" s="16"/>
      <c r="I92" s="16"/>
      <c r="J92" s="16"/>
      <c r="K92" s="16"/>
      <c r="L92" s="16"/>
      <c r="M92" s="16"/>
      <c r="N92" s="16"/>
      <c r="O92" s="16"/>
      <c r="P92" s="16"/>
      <c r="Q92" s="16"/>
      <c r="R92" s="16"/>
      <c r="S92" s="16"/>
      <c r="T92" s="16"/>
      <c r="U92" s="16"/>
      <c r="V92" s="16"/>
      <c r="W92" s="16"/>
      <c r="X92" s="16"/>
      <c r="Y92" s="16"/>
      <c r="Z92" s="16"/>
    </row>
    <row r="93" spans="1:26">
      <c r="A93" s="16" t="s">
        <v>31</v>
      </c>
      <c r="B93" s="16" t="s">
        <v>31</v>
      </c>
      <c r="C93" s="16"/>
      <c r="D93" s="16"/>
      <c r="E93" s="16"/>
      <c r="F93" s="16"/>
      <c r="G93" s="16"/>
      <c r="H93" s="16"/>
      <c r="I93" s="16"/>
      <c r="J93" s="16"/>
      <c r="K93" s="16"/>
      <c r="L93" s="16"/>
      <c r="M93" s="16"/>
      <c r="N93" s="16"/>
      <c r="O93" s="16"/>
      <c r="P93" s="16"/>
      <c r="Q93" s="16"/>
      <c r="R93" s="16"/>
      <c r="S93" s="16"/>
      <c r="T93" s="16"/>
      <c r="U93" s="16"/>
      <c r="V93" s="16"/>
      <c r="W93" s="16"/>
      <c r="X93" s="16"/>
      <c r="Y93" s="16"/>
      <c r="Z93" s="16"/>
    </row>
    <row r="94" spans="1:26">
      <c r="A94" s="16" t="s">
        <v>32</v>
      </c>
      <c r="B94" s="16" t="s">
        <v>24</v>
      </c>
      <c r="C94" s="16"/>
      <c r="D94" s="16"/>
      <c r="E94" s="16"/>
      <c r="F94" s="16"/>
      <c r="G94" s="16"/>
      <c r="H94" s="16"/>
      <c r="I94" s="16"/>
      <c r="J94" s="16"/>
      <c r="K94" s="16"/>
      <c r="L94" s="16"/>
      <c r="M94" s="16"/>
      <c r="N94" s="16"/>
      <c r="O94" s="16"/>
      <c r="P94" s="16"/>
      <c r="Q94" s="16"/>
      <c r="R94" s="16"/>
      <c r="S94" s="16"/>
      <c r="T94" s="16"/>
      <c r="U94" s="16"/>
      <c r="V94" s="16"/>
      <c r="W94" s="16"/>
      <c r="X94" s="16"/>
      <c r="Y94" s="16"/>
      <c r="Z94" s="16"/>
    </row>
    <row r="95" spans="1:26">
      <c r="A95" s="16" t="s">
        <v>26</v>
      </c>
      <c r="B95" s="16" t="s">
        <v>26</v>
      </c>
      <c r="C95" s="16"/>
      <c r="D95" s="16"/>
      <c r="E95" s="16"/>
      <c r="F95" s="16"/>
      <c r="G95" s="16"/>
      <c r="H95" s="16"/>
      <c r="I95" s="16"/>
      <c r="J95" s="16"/>
      <c r="K95" s="16"/>
      <c r="L95" s="16"/>
      <c r="M95" s="16"/>
      <c r="N95" s="16"/>
      <c r="O95" s="16"/>
      <c r="P95" s="16"/>
      <c r="Q95" s="16"/>
      <c r="R95" s="16"/>
      <c r="S95" s="16"/>
      <c r="T95" s="16"/>
      <c r="U95" s="16"/>
      <c r="V95" s="16"/>
      <c r="W95" s="16"/>
      <c r="X95" s="16"/>
      <c r="Y95" s="16"/>
      <c r="Z95" s="16"/>
    </row>
    <row r="96" spans="1:26">
      <c r="A96" s="16" t="s">
        <v>33</v>
      </c>
      <c r="B96" s="16" t="s">
        <v>33</v>
      </c>
      <c r="C96" s="16"/>
      <c r="D96" s="16"/>
      <c r="E96" s="16"/>
      <c r="F96" s="16"/>
      <c r="G96" s="16"/>
      <c r="H96" s="16"/>
      <c r="I96" s="16"/>
      <c r="J96" s="16"/>
      <c r="K96" s="16"/>
      <c r="L96" s="16"/>
      <c r="M96" s="16"/>
      <c r="N96" s="16"/>
      <c r="O96" s="16"/>
      <c r="P96" s="16"/>
      <c r="Q96" s="16"/>
      <c r="R96" s="16"/>
      <c r="S96" s="16"/>
      <c r="T96" s="16"/>
      <c r="U96" s="16"/>
      <c r="V96" s="16"/>
      <c r="W96" s="16"/>
      <c r="X96" s="16"/>
      <c r="Y96" s="16"/>
      <c r="Z96" s="16"/>
    </row>
    <row r="97" spans="1:26">
      <c r="A97" s="16" t="s">
        <v>34</v>
      </c>
      <c r="B97" s="16" t="s">
        <v>35</v>
      </c>
      <c r="C97" s="16"/>
      <c r="D97" s="16"/>
      <c r="E97" s="16"/>
      <c r="F97" s="16"/>
      <c r="G97" s="16"/>
      <c r="H97" s="16"/>
      <c r="I97" s="16"/>
      <c r="J97" s="16"/>
      <c r="K97" s="16"/>
      <c r="L97" s="16"/>
      <c r="M97" s="16"/>
      <c r="N97" s="16"/>
      <c r="O97" s="16"/>
      <c r="P97" s="16"/>
      <c r="Q97" s="16"/>
      <c r="R97" s="16"/>
      <c r="S97" s="16"/>
      <c r="T97" s="16"/>
      <c r="U97" s="16"/>
      <c r="V97" s="16"/>
      <c r="W97" s="16"/>
      <c r="X97" s="16"/>
      <c r="Y97" s="16"/>
      <c r="Z97" s="16"/>
    </row>
    <row r="98" spans="1:26">
      <c r="A98" s="16" t="s">
        <v>36</v>
      </c>
      <c r="B98" s="16" t="s">
        <v>35</v>
      </c>
      <c r="C98" s="16"/>
      <c r="D98" s="16"/>
      <c r="E98" s="16"/>
      <c r="F98" s="16"/>
      <c r="G98" s="16"/>
      <c r="H98" s="16"/>
      <c r="I98" s="16"/>
      <c r="J98" s="16"/>
      <c r="K98" s="16"/>
      <c r="L98" s="16"/>
      <c r="M98" s="16"/>
      <c r="N98" s="16"/>
      <c r="O98" s="16"/>
      <c r="P98" s="16"/>
      <c r="Q98" s="16"/>
      <c r="R98" s="16"/>
      <c r="S98" s="16"/>
      <c r="T98" s="16"/>
      <c r="U98" s="16"/>
      <c r="V98" s="16"/>
      <c r="W98" s="16"/>
      <c r="X98" s="16"/>
      <c r="Y98" s="16"/>
      <c r="Z98" s="16"/>
    </row>
    <row r="99" spans="1:26">
      <c r="A99" s="16" t="s">
        <v>37</v>
      </c>
      <c r="B99" s="16" t="s">
        <v>38</v>
      </c>
      <c r="C99" s="16"/>
      <c r="D99" s="16"/>
      <c r="E99" s="16"/>
      <c r="F99" s="16"/>
      <c r="G99" s="16"/>
      <c r="H99" s="16"/>
      <c r="I99" s="16"/>
      <c r="J99" s="16"/>
      <c r="K99" s="16"/>
      <c r="L99" s="16"/>
      <c r="M99" s="16"/>
      <c r="N99" s="16"/>
      <c r="O99" s="16"/>
      <c r="P99" s="16"/>
      <c r="Q99" s="16"/>
      <c r="R99" s="16"/>
      <c r="S99" s="16"/>
      <c r="T99" s="16"/>
      <c r="U99" s="16"/>
      <c r="V99" s="16"/>
      <c r="W99" s="16"/>
      <c r="X99" s="16"/>
      <c r="Y99" s="16"/>
      <c r="Z99" s="16"/>
    </row>
    <row r="100" spans="1:26">
      <c r="A100" s="16" t="s">
        <v>39</v>
      </c>
      <c r="B100" s="16" t="s">
        <v>40</v>
      </c>
      <c r="C100" s="16"/>
      <c r="D100" s="16"/>
      <c r="E100" s="16"/>
      <c r="F100" s="16"/>
      <c r="G100" s="16"/>
      <c r="H100" s="16"/>
      <c r="I100" s="16"/>
      <c r="J100" s="16"/>
      <c r="K100" s="16"/>
      <c r="L100" s="16"/>
      <c r="M100" s="16"/>
      <c r="N100" s="16"/>
      <c r="O100" s="16"/>
      <c r="P100" s="16"/>
      <c r="Q100" s="16"/>
      <c r="R100" s="16"/>
      <c r="S100" s="16"/>
      <c r="T100" s="16"/>
      <c r="U100" s="16"/>
      <c r="V100" s="16"/>
      <c r="W100" s="16"/>
      <c r="X100" s="16"/>
      <c r="Y100" s="16"/>
      <c r="Z100" s="16"/>
    </row>
    <row r="101" spans="1:26">
      <c r="A101" s="16" t="s">
        <v>38</v>
      </c>
      <c r="B101" s="16" t="s">
        <v>38</v>
      </c>
      <c r="C101" s="16"/>
      <c r="D101" s="16"/>
      <c r="E101" s="16"/>
      <c r="F101" s="16"/>
      <c r="G101" s="16"/>
      <c r="H101" s="16"/>
      <c r="I101" s="16"/>
      <c r="J101" s="16"/>
      <c r="K101" s="16"/>
      <c r="L101" s="16"/>
      <c r="M101" s="16"/>
      <c r="N101" s="16"/>
      <c r="O101" s="16"/>
      <c r="P101" s="16"/>
      <c r="Q101" s="16"/>
      <c r="R101" s="16"/>
      <c r="S101" s="16"/>
      <c r="T101" s="16"/>
      <c r="U101" s="16"/>
      <c r="V101" s="16"/>
      <c r="W101" s="16"/>
      <c r="X101" s="16"/>
      <c r="Y101" s="16"/>
      <c r="Z101" s="16"/>
    </row>
    <row r="102" spans="1:26">
      <c r="A102" s="16" t="s">
        <v>41</v>
      </c>
      <c r="B102" s="16" t="s">
        <v>38</v>
      </c>
      <c r="C102" s="16"/>
      <c r="D102" s="16"/>
      <c r="E102" s="16"/>
      <c r="F102" s="16"/>
      <c r="G102" s="16"/>
      <c r="H102" s="16"/>
      <c r="I102" s="16"/>
      <c r="J102" s="16"/>
      <c r="K102" s="16"/>
      <c r="L102" s="16"/>
      <c r="M102" s="16"/>
      <c r="N102" s="16"/>
      <c r="O102" s="16"/>
      <c r="P102" s="16"/>
      <c r="Q102" s="16"/>
      <c r="R102" s="16"/>
      <c r="S102" s="16"/>
      <c r="T102" s="16"/>
      <c r="U102" s="16"/>
      <c r="V102" s="16"/>
      <c r="W102" s="16"/>
      <c r="X102" s="16"/>
      <c r="Y102" s="16"/>
      <c r="Z102" s="16"/>
    </row>
    <row r="103" spans="1:26">
      <c r="A103" s="16" t="s">
        <v>42</v>
      </c>
      <c r="B103" s="16" t="s">
        <v>38</v>
      </c>
      <c r="C103" s="16"/>
      <c r="D103" s="16"/>
      <c r="E103" s="16"/>
      <c r="F103" s="16"/>
      <c r="G103" s="16"/>
      <c r="H103" s="16"/>
      <c r="I103" s="16"/>
      <c r="J103" s="16"/>
      <c r="K103" s="16"/>
      <c r="L103" s="16"/>
      <c r="M103" s="16"/>
      <c r="N103" s="16"/>
      <c r="O103" s="16"/>
      <c r="P103" s="16"/>
      <c r="Q103" s="16"/>
      <c r="R103" s="16"/>
      <c r="S103" s="16"/>
      <c r="T103" s="16"/>
      <c r="U103" s="16"/>
      <c r="V103" s="16"/>
      <c r="W103" s="16"/>
      <c r="X103" s="16"/>
      <c r="Y103" s="16"/>
      <c r="Z103" s="16"/>
    </row>
    <row r="104" spans="1:26">
      <c r="A104" s="16" t="s">
        <v>40</v>
      </c>
      <c r="B104" s="16" t="s">
        <v>40</v>
      </c>
      <c r="C104" s="16"/>
      <c r="D104" s="16"/>
      <c r="E104" s="16"/>
      <c r="F104" s="16"/>
      <c r="G104" s="16"/>
      <c r="H104" s="16"/>
      <c r="I104" s="16"/>
      <c r="J104" s="16"/>
      <c r="K104" s="16"/>
      <c r="L104" s="16"/>
      <c r="M104" s="16"/>
      <c r="N104" s="16"/>
      <c r="O104" s="16"/>
      <c r="P104" s="16"/>
      <c r="Q104" s="16"/>
      <c r="R104" s="16"/>
      <c r="S104" s="16"/>
      <c r="T104" s="16"/>
      <c r="U104" s="16"/>
      <c r="V104" s="16"/>
      <c r="W104" s="16"/>
      <c r="X104" s="16"/>
      <c r="Y104" s="16"/>
      <c r="Z104" s="16"/>
    </row>
    <row r="105" spans="1:26">
      <c r="A105" s="16" t="s">
        <v>43</v>
      </c>
      <c r="B105" s="16" t="s">
        <v>40</v>
      </c>
      <c r="C105" s="16"/>
      <c r="D105" s="16"/>
      <c r="E105" s="16"/>
      <c r="F105" s="16"/>
      <c r="G105" s="16"/>
      <c r="H105" s="16"/>
      <c r="I105" s="16"/>
      <c r="J105" s="16"/>
      <c r="K105" s="16"/>
      <c r="L105" s="16"/>
      <c r="M105" s="16"/>
      <c r="N105" s="16"/>
      <c r="O105" s="16"/>
      <c r="P105" s="16"/>
      <c r="Q105" s="16"/>
      <c r="R105" s="16"/>
      <c r="S105" s="16"/>
      <c r="T105" s="16"/>
      <c r="U105" s="16"/>
      <c r="V105" s="16"/>
      <c r="W105" s="16"/>
      <c r="X105" s="16"/>
      <c r="Y105" s="16"/>
      <c r="Z105" s="16"/>
    </row>
    <row r="106" spans="1:26">
      <c r="A106" s="16" t="s">
        <v>44</v>
      </c>
      <c r="B106" s="16" t="s">
        <v>29</v>
      </c>
      <c r="C106" s="16"/>
      <c r="D106" s="16"/>
      <c r="E106" s="16"/>
      <c r="F106" s="16"/>
      <c r="G106" s="16"/>
      <c r="H106" s="16"/>
      <c r="I106" s="16"/>
      <c r="J106" s="16"/>
      <c r="K106" s="16"/>
      <c r="L106" s="16"/>
      <c r="M106" s="16"/>
      <c r="N106" s="16"/>
      <c r="O106" s="16"/>
      <c r="P106" s="16"/>
      <c r="Q106" s="16"/>
      <c r="R106" s="16"/>
      <c r="S106" s="16"/>
      <c r="T106" s="16"/>
      <c r="U106" s="16"/>
      <c r="V106" s="16"/>
      <c r="W106" s="16"/>
      <c r="X106" s="16"/>
      <c r="Y106" s="16"/>
      <c r="Z106" s="16"/>
    </row>
    <row r="107" spans="1:26">
      <c r="A107" s="16" t="s">
        <v>45</v>
      </c>
      <c r="B107" s="16" t="s">
        <v>29</v>
      </c>
      <c r="C107" s="16"/>
      <c r="D107" s="16"/>
      <c r="E107" s="16"/>
      <c r="F107" s="16"/>
      <c r="G107" s="16"/>
      <c r="H107" s="16"/>
      <c r="I107" s="16"/>
      <c r="J107" s="16"/>
      <c r="K107" s="16"/>
      <c r="L107" s="16"/>
      <c r="M107" s="16"/>
      <c r="N107" s="16"/>
      <c r="O107" s="16"/>
      <c r="P107" s="16"/>
      <c r="Q107" s="16"/>
      <c r="R107" s="16"/>
      <c r="S107" s="16"/>
      <c r="T107" s="16"/>
      <c r="U107" s="16"/>
      <c r="V107" s="16"/>
      <c r="W107" s="16"/>
      <c r="X107" s="16"/>
      <c r="Y107" s="16"/>
      <c r="Z107" s="16"/>
    </row>
    <row r="108" spans="1:26">
      <c r="A108" s="16" t="s">
        <v>46</v>
      </c>
      <c r="B108" s="16" t="s">
        <v>29</v>
      </c>
      <c r="C108" s="16"/>
      <c r="D108" s="16"/>
      <c r="E108" s="16"/>
      <c r="F108" s="16"/>
      <c r="G108" s="16"/>
      <c r="H108" s="16"/>
      <c r="I108" s="16"/>
      <c r="J108" s="16"/>
      <c r="K108" s="16"/>
      <c r="L108" s="16"/>
      <c r="M108" s="16"/>
      <c r="N108" s="16"/>
      <c r="O108" s="16"/>
      <c r="P108" s="16"/>
      <c r="Q108" s="16"/>
      <c r="R108" s="16"/>
      <c r="S108" s="16"/>
      <c r="T108" s="16"/>
      <c r="U108" s="16"/>
      <c r="V108" s="16"/>
      <c r="W108" s="16"/>
      <c r="X108" s="16"/>
      <c r="Y108" s="16"/>
      <c r="Z108" s="16"/>
    </row>
    <row r="109" spans="1:26">
      <c r="A109" s="16" t="s">
        <v>47</v>
      </c>
      <c r="B109" s="16" t="s">
        <v>29</v>
      </c>
      <c r="C109" s="16"/>
      <c r="D109" s="16"/>
      <c r="E109" s="16"/>
      <c r="F109" s="16"/>
      <c r="G109" s="16"/>
      <c r="H109" s="16"/>
      <c r="I109" s="16"/>
      <c r="J109" s="16"/>
      <c r="K109" s="16"/>
      <c r="L109" s="16"/>
      <c r="M109" s="16"/>
      <c r="N109" s="16"/>
      <c r="O109" s="16"/>
      <c r="P109" s="16"/>
      <c r="Q109" s="16"/>
      <c r="R109" s="16"/>
      <c r="S109" s="16"/>
      <c r="T109" s="16"/>
      <c r="U109" s="16"/>
      <c r="V109" s="16"/>
      <c r="W109" s="16"/>
      <c r="X109" s="16"/>
      <c r="Y109" s="16"/>
      <c r="Z109" s="16"/>
    </row>
    <row r="110" spans="1:26">
      <c r="A110" s="16" t="s">
        <v>48</v>
      </c>
      <c r="B110" s="16" t="s">
        <v>29</v>
      </c>
      <c r="C110" s="16"/>
      <c r="D110" s="16"/>
      <c r="E110" s="16"/>
      <c r="F110" s="16"/>
      <c r="G110" s="16"/>
      <c r="H110" s="16"/>
      <c r="I110" s="16"/>
      <c r="J110" s="16"/>
      <c r="K110" s="16"/>
      <c r="L110" s="16"/>
      <c r="M110" s="16"/>
      <c r="N110" s="16"/>
      <c r="O110" s="16"/>
      <c r="P110" s="16"/>
      <c r="Q110" s="16"/>
      <c r="R110" s="16"/>
      <c r="S110" s="16"/>
      <c r="T110" s="16"/>
      <c r="U110" s="16"/>
      <c r="V110" s="16"/>
      <c r="W110" s="16"/>
      <c r="X110" s="16"/>
      <c r="Y110" s="16"/>
      <c r="Z110" s="16"/>
    </row>
    <row r="111" spans="1:26">
      <c r="A111" s="16" t="s">
        <v>49</v>
      </c>
      <c r="B111" s="16" t="s">
        <v>29</v>
      </c>
      <c r="C111" s="16"/>
      <c r="D111" s="16"/>
      <c r="E111" s="16"/>
      <c r="F111" s="16"/>
      <c r="G111" s="16"/>
      <c r="H111" s="16"/>
      <c r="I111" s="16"/>
      <c r="J111" s="16"/>
      <c r="K111" s="16"/>
      <c r="L111" s="16"/>
      <c r="M111" s="16"/>
      <c r="N111" s="16"/>
      <c r="O111" s="16"/>
      <c r="P111" s="16"/>
      <c r="Q111" s="16"/>
      <c r="R111" s="16"/>
      <c r="S111" s="16"/>
      <c r="T111" s="16"/>
      <c r="U111" s="16"/>
      <c r="V111" s="16"/>
      <c r="W111" s="16"/>
      <c r="X111" s="16"/>
      <c r="Y111" s="16"/>
      <c r="Z111" s="16"/>
    </row>
    <row r="112" spans="1:26">
      <c r="A112" s="16" t="s">
        <v>50</v>
      </c>
      <c r="B112" s="16" t="s">
        <v>29</v>
      </c>
      <c r="C112" s="16"/>
      <c r="D112" s="16"/>
      <c r="E112" s="16"/>
      <c r="F112" s="16"/>
      <c r="G112" s="16"/>
      <c r="H112" s="16"/>
      <c r="I112" s="16"/>
      <c r="J112" s="16"/>
      <c r="K112" s="16"/>
      <c r="L112" s="16"/>
      <c r="M112" s="16"/>
      <c r="N112" s="16"/>
      <c r="O112" s="16"/>
      <c r="P112" s="16"/>
      <c r="Q112" s="16"/>
      <c r="R112" s="16"/>
      <c r="S112" s="16"/>
      <c r="T112" s="16"/>
      <c r="U112" s="16"/>
      <c r="V112" s="16"/>
      <c r="W112" s="16"/>
      <c r="X112" s="16"/>
      <c r="Y112" s="16"/>
      <c r="Z112" s="16"/>
    </row>
    <row r="113" spans="1:26">
      <c r="A113" s="16" t="s">
        <v>51</v>
      </c>
      <c r="B113" s="16" t="s">
        <v>29</v>
      </c>
      <c r="C113" s="16"/>
      <c r="D113" s="16"/>
      <c r="E113" s="16"/>
      <c r="F113" s="16"/>
      <c r="G113" s="16"/>
      <c r="H113" s="16"/>
      <c r="I113" s="16"/>
      <c r="J113" s="16"/>
      <c r="K113" s="16"/>
      <c r="L113" s="16"/>
      <c r="M113" s="16"/>
      <c r="N113" s="16"/>
      <c r="O113" s="16"/>
      <c r="P113" s="16"/>
      <c r="Q113" s="16"/>
      <c r="R113" s="16"/>
      <c r="S113" s="16"/>
      <c r="T113" s="16"/>
      <c r="U113" s="16"/>
      <c r="V113" s="16"/>
      <c r="W113" s="16"/>
      <c r="X113" s="16"/>
      <c r="Y113" s="16"/>
      <c r="Z113" s="16"/>
    </row>
    <row r="114" spans="1:26">
      <c r="A114" s="16" t="s">
        <v>52</v>
      </c>
      <c r="B114" s="16" t="s">
        <v>29</v>
      </c>
      <c r="C114" s="16"/>
      <c r="D114" s="16"/>
      <c r="E114" s="16"/>
      <c r="F114" s="16"/>
      <c r="G114" s="16"/>
      <c r="H114" s="16"/>
      <c r="I114" s="16"/>
      <c r="J114" s="16"/>
      <c r="K114" s="16"/>
      <c r="L114" s="16"/>
      <c r="M114" s="16"/>
      <c r="N114" s="16"/>
      <c r="O114" s="16"/>
      <c r="P114" s="16"/>
      <c r="Q114" s="16"/>
      <c r="R114" s="16"/>
      <c r="S114" s="16"/>
      <c r="T114" s="16"/>
      <c r="U114" s="16"/>
      <c r="V114" s="16"/>
      <c r="W114" s="16"/>
      <c r="X114" s="16"/>
      <c r="Y114" s="16"/>
      <c r="Z114" s="16"/>
    </row>
    <row r="115" spans="1:26">
      <c r="A115" s="16" t="s">
        <v>53</v>
      </c>
      <c r="B115" s="16" t="s">
        <v>29</v>
      </c>
      <c r="C115" s="16"/>
      <c r="D115" s="16"/>
      <c r="E115" s="16"/>
      <c r="F115" s="16"/>
      <c r="G115" s="16"/>
      <c r="H115" s="16"/>
      <c r="I115" s="16"/>
      <c r="J115" s="16"/>
      <c r="K115" s="16"/>
      <c r="L115" s="16"/>
      <c r="M115" s="16"/>
      <c r="N115" s="16"/>
      <c r="O115" s="16"/>
      <c r="P115" s="16"/>
      <c r="Q115" s="16"/>
      <c r="R115" s="16"/>
      <c r="S115" s="16"/>
      <c r="T115" s="16"/>
      <c r="U115" s="16"/>
      <c r="V115" s="16"/>
      <c r="W115" s="16"/>
      <c r="X115" s="16"/>
      <c r="Y115" s="16"/>
      <c r="Z115" s="16"/>
    </row>
    <row r="116" spans="1:26">
      <c r="A116" s="16" t="s">
        <v>54</v>
      </c>
      <c r="B116" s="16" t="s">
        <v>29</v>
      </c>
      <c r="C116" s="16"/>
      <c r="D116" s="16"/>
      <c r="E116" s="16"/>
      <c r="F116" s="16"/>
      <c r="G116" s="16"/>
      <c r="H116" s="16"/>
      <c r="I116" s="16"/>
      <c r="J116" s="16"/>
      <c r="K116" s="16"/>
      <c r="L116" s="16"/>
      <c r="M116" s="16"/>
      <c r="N116" s="16"/>
      <c r="O116" s="16"/>
      <c r="P116" s="16"/>
      <c r="Q116" s="16"/>
      <c r="R116" s="16"/>
      <c r="S116" s="16"/>
      <c r="T116" s="16"/>
      <c r="U116" s="16"/>
      <c r="V116" s="16"/>
      <c r="W116" s="16"/>
      <c r="X116" s="16"/>
      <c r="Y116" s="16"/>
      <c r="Z116" s="16"/>
    </row>
    <row r="117" spans="1:26">
      <c r="A117" s="16" t="s">
        <v>55</v>
      </c>
      <c r="B117" s="16" t="s">
        <v>29</v>
      </c>
      <c r="C117" s="16"/>
      <c r="D117" s="16"/>
      <c r="E117" s="16"/>
      <c r="F117" s="16"/>
      <c r="G117" s="16"/>
      <c r="H117" s="16"/>
      <c r="I117" s="16"/>
      <c r="J117" s="16"/>
      <c r="K117" s="16"/>
      <c r="L117" s="16"/>
      <c r="M117" s="16"/>
      <c r="N117" s="16"/>
      <c r="O117" s="16"/>
      <c r="P117" s="16"/>
      <c r="Q117" s="16"/>
      <c r="R117" s="16"/>
      <c r="S117" s="16"/>
      <c r="T117" s="16"/>
      <c r="U117" s="16"/>
      <c r="V117" s="16"/>
      <c r="W117" s="16"/>
      <c r="X117" s="16"/>
      <c r="Y117" s="16"/>
      <c r="Z117" s="16"/>
    </row>
    <row r="118" spans="1:26">
      <c r="A118" s="16" t="s">
        <v>56</v>
      </c>
      <c r="B118" s="16" t="s">
        <v>29</v>
      </c>
      <c r="C118" s="16"/>
      <c r="D118" s="16"/>
      <c r="E118" s="16"/>
      <c r="F118" s="16"/>
      <c r="G118" s="16"/>
      <c r="H118" s="16"/>
      <c r="I118" s="16"/>
      <c r="J118" s="16"/>
      <c r="K118" s="16"/>
      <c r="L118" s="16"/>
      <c r="M118" s="16"/>
      <c r="N118" s="16"/>
      <c r="O118" s="16"/>
      <c r="P118" s="16"/>
      <c r="Q118" s="16"/>
      <c r="R118" s="16"/>
      <c r="S118" s="16"/>
      <c r="T118" s="16"/>
      <c r="U118" s="16"/>
      <c r="V118" s="16"/>
      <c r="W118" s="16"/>
      <c r="X118" s="16"/>
      <c r="Y118" s="16"/>
      <c r="Z118" s="16"/>
    </row>
    <row r="119" spans="1:26">
      <c r="A119" s="16" t="s">
        <v>57</v>
      </c>
      <c r="B119" s="16" t="s">
        <v>29</v>
      </c>
      <c r="C119" s="16"/>
      <c r="D119" s="16"/>
      <c r="E119" s="16"/>
      <c r="F119" s="16"/>
      <c r="G119" s="16"/>
      <c r="H119" s="16"/>
      <c r="I119" s="16"/>
      <c r="J119" s="16"/>
      <c r="K119" s="16"/>
      <c r="L119" s="16"/>
      <c r="M119" s="16"/>
      <c r="N119" s="16"/>
      <c r="O119" s="16"/>
      <c r="P119" s="16"/>
      <c r="Q119" s="16"/>
      <c r="R119" s="16"/>
      <c r="S119" s="16"/>
      <c r="T119" s="16"/>
      <c r="U119" s="16"/>
      <c r="V119" s="16"/>
      <c r="W119" s="16"/>
      <c r="X119" s="16"/>
      <c r="Y119" s="16"/>
      <c r="Z119" s="16"/>
    </row>
    <row r="120" spans="1:26">
      <c r="A120" s="16" t="s">
        <v>58</v>
      </c>
      <c r="B120" s="16" t="s">
        <v>29</v>
      </c>
      <c r="C120" s="16"/>
      <c r="D120" s="16"/>
      <c r="E120" s="16"/>
      <c r="F120" s="16"/>
      <c r="G120" s="16"/>
      <c r="H120" s="16"/>
      <c r="I120" s="16"/>
      <c r="J120" s="16"/>
      <c r="K120" s="16"/>
      <c r="L120" s="16"/>
      <c r="M120" s="16"/>
      <c r="N120" s="16"/>
      <c r="O120" s="16"/>
      <c r="P120" s="16"/>
      <c r="Q120" s="16"/>
      <c r="R120" s="16"/>
      <c r="S120" s="16"/>
      <c r="T120" s="16"/>
      <c r="U120" s="16"/>
      <c r="V120" s="16"/>
      <c r="W120" s="16"/>
      <c r="X120" s="16"/>
      <c r="Y120" s="16"/>
      <c r="Z120" s="16"/>
    </row>
    <row r="121" spans="1:26">
      <c r="A121" s="16" t="s">
        <v>59</v>
      </c>
      <c r="B121" s="16" t="s">
        <v>29</v>
      </c>
      <c r="C121" s="16"/>
      <c r="D121" s="16"/>
      <c r="E121" s="16"/>
      <c r="F121" s="16"/>
      <c r="G121" s="16"/>
      <c r="H121" s="16"/>
      <c r="I121" s="16"/>
      <c r="J121" s="16"/>
      <c r="K121" s="16"/>
      <c r="L121" s="16"/>
      <c r="M121" s="16"/>
      <c r="N121" s="16"/>
      <c r="O121" s="16"/>
      <c r="P121" s="16"/>
      <c r="Q121" s="16"/>
      <c r="R121" s="16"/>
      <c r="S121" s="16"/>
      <c r="T121" s="16"/>
      <c r="U121" s="16"/>
      <c r="V121" s="16"/>
      <c r="W121" s="16"/>
      <c r="X121" s="16"/>
      <c r="Y121" s="16"/>
      <c r="Z121" s="16"/>
    </row>
    <row r="122" spans="1:26">
      <c r="A122" s="16" t="s">
        <v>60</v>
      </c>
      <c r="B122" s="16" t="s">
        <v>29</v>
      </c>
      <c r="C122" s="16"/>
      <c r="D122" s="16"/>
      <c r="E122" s="16"/>
      <c r="F122" s="16"/>
      <c r="G122" s="16"/>
      <c r="H122" s="16"/>
      <c r="I122" s="16"/>
      <c r="J122" s="16"/>
      <c r="K122" s="16"/>
      <c r="L122" s="16"/>
      <c r="M122" s="16"/>
      <c r="N122" s="16"/>
      <c r="O122" s="16"/>
      <c r="P122" s="16"/>
      <c r="Q122" s="16"/>
      <c r="R122" s="16"/>
      <c r="S122" s="16"/>
      <c r="T122" s="16"/>
      <c r="U122" s="16"/>
      <c r="V122" s="16"/>
      <c r="W122" s="16"/>
      <c r="X122" s="16"/>
      <c r="Y122" s="16"/>
      <c r="Z122" s="16"/>
    </row>
    <row r="123" spans="1:26">
      <c r="A123" s="16" t="s">
        <v>61</v>
      </c>
      <c r="B123" s="16" t="s">
        <v>29</v>
      </c>
      <c r="C123" s="16"/>
      <c r="D123" s="16"/>
      <c r="E123" s="16"/>
      <c r="F123" s="16"/>
      <c r="G123" s="16"/>
      <c r="H123" s="16"/>
      <c r="I123" s="16"/>
      <c r="J123" s="16"/>
      <c r="K123" s="16"/>
      <c r="L123" s="16"/>
      <c r="M123" s="16"/>
      <c r="N123" s="16"/>
      <c r="O123" s="16"/>
      <c r="P123" s="16"/>
      <c r="Q123" s="16"/>
      <c r="R123" s="16"/>
      <c r="S123" s="16"/>
      <c r="T123" s="16"/>
      <c r="U123" s="16"/>
      <c r="V123" s="16"/>
      <c r="W123" s="16"/>
      <c r="X123" s="16"/>
      <c r="Y123" s="16"/>
      <c r="Z123" s="16"/>
    </row>
    <row r="124" spans="1:26">
      <c r="A124" s="16" t="s">
        <v>62</v>
      </c>
      <c r="B124" s="16" t="s">
        <v>29</v>
      </c>
      <c r="C124" s="16"/>
      <c r="D124" s="16"/>
      <c r="E124" s="16"/>
      <c r="F124" s="16"/>
      <c r="G124" s="16"/>
      <c r="H124" s="16"/>
      <c r="I124" s="16"/>
      <c r="J124" s="16"/>
      <c r="K124" s="16"/>
      <c r="L124" s="16"/>
      <c r="M124" s="16"/>
      <c r="N124" s="16"/>
      <c r="O124" s="16"/>
      <c r="P124" s="16"/>
      <c r="Q124" s="16"/>
      <c r="R124" s="16"/>
      <c r="S124" s="16"/>
      <c r="T124" s="16"/>
      <c r="U124" s="16"/>
      <c r="V124" s="16"/>
      <c r="W124" s="16"/>
      <c r="X124" s="16"/>
      <c r="Y124" s="16"/>
      <c r="Z124" s="16"/>
    </row>
    <row r="125" spans="1:26">
      <c r="A125" s="16" t="s">
        <v>63</v>
      </c>
      <c r="B125" s="16" t="s">
        <v>29</v>
      </c>
      <c r="C125" s="16"/>
      <c r="D125" s="16"/>
      <c r="E125" s="16"/>
      <c r="F125" s="16"/>
      <c r="G125" s="16"/>
      <c r="H125" s="16"/>
      <c r="I125" s="16"/>
      <c r="J125" s="16"/>
      <c r="K125" s="16"/>
      <c r="L125" s="16"/>
      <c r="M125" s="16"/>
      <c r="N125" s="16"/>
      <c r="O125" s="16"/>
      <c r="P125" s="16"/>
      <c r="Q125" s="16"/>
      <c r="R125" s="16"/>
      <c r="S125" s="16"/>
      <c r="T125" s="16"/>
      <c r="U125" s="16"/>
      <c r="V125" s="16"/>
      <c r="W125" s="16"/>
      <c r="X125" s="16"/>
      <c r="Y125" s="16"/>
      <c r="Z125" s="16"/>
    </row>
    <row r="126" spans="1:26">
      <c r="A126" s="16" t="s">
        <v>64</v>
      </c>
      <c r="B126" s="16" t="s">
        <v>29</v>
      </c>
      <c r="C126" s="16"/>
      <c r="D126" s="16"/>
      <c r="E126" s="16"/>
      <c r="F126" s="16"/>
      <c r="G126" s="16"/>
      <c r="H126" s="16"/>
      <c r="I126" s="16"/>
      <c r="J126" s="16"/>
      <c r="K126" s="16"/>
      <c r="L126" s="16"/>
      <c r="M126" s="16"/>
      <c r="N126" s="16"/>
      <c r="O126" s="16"/>
      <c r="P126" s="16"/>
      <c r="Q126" s="16"/>
      <c r="R126" s="16"/>
      <c r="S126" s="16"/>
      <c r="T126" s="16"/>
      <c r="U126" s="16"/>
      <c r="V126" s="16"/>
      <c r="W126" s="16"/>
      <c r="X126" s="16"/>
      <c r="Y126" s="16"/>
      <c r="Z126" s="16"/>
    </row>
    <row r="127" spans="1:26">
      <c r="A127" s="16" t="s">
        <v>65</v>
      </c>
      <c r="B127" s="16" t="s">
        <v>29</v>
      </c>
      <c r="C127" s="16"/>
      <c r="D127" s="16"/>
      <c r="E127" s="16"/>
      <c r="F127" s="16"/>
      <c r="G127" s="16"/>
      <c r="H127" s="16"/>
      <c r="I127" s="16"/>
      <c r="J127" s="16"/>
      <c r="K127" s="16"/>
      <c r="L127" s="16"/>
      <c r="M127" s="16"/>
      <c r="N127" s="16"/>
      <c r="O127" s="16"/>
      <c r="P127" s="16"/>
      <c r="Q127" s="16"/>
      <c r="R127" s="16"/>
      <c r="S127" s="16"/>
      <c r="T127" s="16"/>
      <c r="U127" s="16"/>
      <c r="V127" s="16"/>
      <c r="W127" s="16"/>
      <c r="X127" s="16"/>
      <c r="Y127" s="16"/>
      <c r="Z127" s="16"/>
    </row>
    <row r="128" spans="1:26">
      <c r="A128" s="16" t="s">
        <v>66</v>
      </c>
      <c r="B128" s="16" t="s">
        <v>29</v>
      </c>
      <c r="C128" s="16"/>
      <c r="D128" s="16"/>
      <c r="E128" s="16"/>
      <c r="F128" s="16"/>
      <c r="G128" s="16"/>
      <c r="H128" s="16"/>
      <c r="I128" s="16"/>
      <c r="J128" s="16"/>
      <c r="K128" s="16"/>
      <c r="L128" s="16"/>
      <c r="M128" s="16"/>
      <c r="N128" s="16"/>
      <c r="O128" s="16"/>
      <c r="P128" s="16"/>
      <c r="Q128" s="16"/>
      <c r="R128" s="16"/>
      <c r="S128" s="16"/>
      <c r="T128" s="16"/>
      <c r="U128" s="16"/>
      <c r="V128" s="16"/>
      <c r="W128" s="16"/>
      <c r="X128" s="16"/>
      <c r="Y128" s="16"/>
      <c r="Z128" s="16"/>
    </row>
    <row r="129" spans="1:26">
      <c r="A129" s="16" t="s">
        <v>67</v>
      </c>
      <c r="B129" s="16" t="s">
        <v>29</v>
      </c>
      <c r="C129" s="16"/>
      <c r="D129" s="16"/>
      <c r="E129" s="16"/>
      <c r="F129" s="16"/>
      <c r="G129" s="16"/>
      <c r="H129" s="16"/>
      <c r="I129" s="16"/>
      <c r="J129" s="16"/>
      <c r="K129" s="16"/>
      <c r="L129" s="16"/>
      <c r="M129" s="16"/>
      <c r="N129" s="16"/>
      <c r="O129" s="16"/>
      <c r="P129" s="16"/>
      <c r="Q129" s="16"/>
      <c r="R129" s="16"/>
      <c r="S129" s="16"/>
      <c r="T129" s="16"/>
      <c r="U129" s="16"/>
      <c r="V129" s="16"/>
      <c r="W129" s="16"/>
      <c r="X129" s="16"/>
      <c r="Y129" s="16"/>
      <c r="Z129" s="16"/>
    </row>
    <row r="130" spans="1:26">
      <c r="A130" s="16" t="s">
        <v>68</v>
      </c>
      <c r="B130" s="16" t="s">
        <v>29</v>
      </c>
      <c r="C130" s="16"/>
      <c r="D130" s="16"/>
      <c r="E130" s="16"/>
      <c r="F130" s="16"/>
      <c r="G130" s="16"/>
      <c r="H130" s="16"/>
      <c r="I130" s="16"/>
      <c r="J130" s="16"/>
      <c r="K130" s="16"/>
      <c r="L130" s="16"/>
      <c r="M130" s="16"/>
      <c r="N130" s="16"/>
      <c r="O130" s="16"/>
      <c r="P130" s="16"/>
      <c r="Q130" s="16"/>
      <c r="R130" s="16"/>
      <c r="S130" s="16"/>
      <c r="T130" s="16"/>
      <c r="U130" s="16"/>
      <c r="V130" s="16"/>
      <c r="W130" s="16"/>
      <c r="X130" s="16"/>
      <c r="Y130" s="16"/>
      <c r="Z130" s="16"/>
    </row>
    <row r="131" spans="1:26">
      <c r="A131" s="16" t="s">
        <v>69</v>
      </c>
      <c r="B131" s="16" t="s">
        <v>29</v>
      </c>
      <c r="C131" s="16"/>
      <c r="D131" s="16"/>
      <c r="E131" s="16"/>
      <c r="F131" s="16"/>
      <c r="G131" s="16"/>
      <c r="H131" s="16"/>
      <c r="I131" s="16"/>
      <c r="J131" s="16"/>
      <c r="K131" s="16"/>
      <c r="L131" s="16"/>
      <c r="M131" s="16"/>
      <c r="N131" s="16"/>
      <c r="O131" s="16"/>
      <c r="P131" s="16"/>
      <c r="Q131" s="16"/>
      <c r="R131" s="16"/>
      <c r="S131" s="16"/>
      <c r="T131" s="16"/>
      <c r="U131" s="16"/>
      <c r="V131" s="16"/>
      <c r="W131" s="16"/>
      <c r="X131" s="16"/>
      <c r="Y131" s="16"/>
      <c r="Z131" s="16"/>
    </row>
    <row r="132" spans="1:26">
      <c r="A132" s="16" t="s">
        <v>70</v>
      </c>
      <c r="B132" s="16" t="s">
        <v>29</v>
      </c>
      <c r="C132" s="16"/>
      <c r="D132" s="16"/>
      <c r="E132" s="16"/>
      <c r="F132" s="16"/>
      <c r="G132" s="16"/>
      <c r="H132" s="16"/>
      <c r="I132" s="16"/>
      <c r="J132" s="16"/>
      <c r="K132" s="16"/>
      <c r="L132" s="16"/>
      <c r="M132" s="16"/>
      <c r="N132" s="16"/>
      <c r="O132" s="16"/>
      <c r="P132" s="16"/>
      <c r="Q132" s="16"/>
      <c r="R132" s="16"/>
      <c r="S132" s="16"/>
      <c r="T132" s="16"/>
      <c r="U132" s="16"/>
      <c r="V132" s="16"/>
      <c r="W132" s="16"/>
      <c r="X132" s="16"/>
      <c r="Y132" s="16"/>
      <c r="Z132" s="16"/>
    </row>
    <row r="133" spans="1:26">
      <c r="A133" s="16" t="s">
        <v>71</v>
      </c>
      <c r="B133" s="16" t="s">
        <v>29</v>
      </c>
      <c r="C133" s="16"/>
      <c r="D133" s="16"/>
      <c r="E133" s="16"/>
      <c r="F133" s="16"/>
      <c r="G133" s="16"/>
      <c r="H133" s="16"/>
      <c r="I133" s="16"/>
      <c r="J133" s="16"/>
      <c r="K133" s="16"/>
      <c r="L133" s="16"/>
      <c r="M133" s="16"/>
      <c r="N133" s="16"/>
      <c r="O133" s="16"/>
      <c r="P133" s="16"/>
      <c r="Q133" s="16"/>
      <c r="R133" s="16"/>
      <c r="S133" s="16"/>
      <c r="T133" s="16"/>
      <c r="U133" s="16"/>
      <c r="V133" s="16"/>
      <c r="W133" s="16"/>
      <c r="X133" s="16"/>
      <c r="Y133" s="16"/>
      <c r="Z133" s="16"/>
    </row>
    <row r="134" spans="1:26">
      <c r="A134" s="16" t="s">
        <v>72</v>
      </c>
      <c r="B134" s="16" t="s">
        <v>24</v>
      </c>
      <c r="C134" s="16"/>
      <c r="D134" s="16"/>
      <c r="E134" s="16"/>
      <c r="F134" s="16"/>
      <c r="G134" s="16"/>
      <c r="H134" s="16"/>
      <c r="I134" s="16"/>
      <c r="J134" s="16"/>
      <c r="K134" s="16"/>
      <c r="L134" s="16"/>
      <c r="M134" s="16"/>
      <c r="N134" s="16"/>
      <c r="O134" s="16"/>
      <c r="P134" s="16"/>
      <c r="Q134" s="16"/>
      <c r="R134" s="16"/>
      <c r="S134" s="16"/>
      <c r="T134" s="16"/>
      <c r="U134" s="16"/>
      <c r="V134" s="16"/>
      <c r="W134" s="16"/>
      <c r="X134" s="16"/>
      <c r="Y134" s="16"/>
      <c r="Z134" s="16"/>
    </row>
    <row r="135" spans="1:26">
      <c r="A135" s="16" t="s">
        <v>73</v>
      </c>
      <c r="B135" s="16" t="s">
        <v>24</v>
      </c>
      <c r="C135" s="16"/>
      <c r="D135" s="16"/>
      <c r="E135" s="16"/>
      <c r="F135" s="16"/>
      <c r="G135" s="16"/>
      <c r="H135" s="16"/>
      <c r="I135" s="16"/>
      <c r="J135" s="16"/>
      <c r="K135" s="16"/>
      <c r="L135" s="16"/>
      <c r="M135" s="16"/>
      <c r="N135" s="16"/>
      <c r="O135" s="16"/>
      <c r="P135" s="16"/>
      <c r="Q135" s="16"/>
      <c r="R135" s="16"/>
      <c r="S135" s="16"/>
      <c r="T135" s="16"/>
      <c r="U135" s="16"/>
      <c r="V135" s="16"/>
      <c r="W135" s="16"/>
      <c r="X135" s="16"/>
      <c r="Y135" s="16"/>
      <c r="Z135" s="16"/>
    </row>
    <row r="136" spans="1:26">
      <c r="A136" s="16" t="s">
        <v>74</v>
      </c>
      <c r="B136" s="16" t="s">
        <v>40</v>
      </c>
      <c r="C136" s="16"/>
      <c r="D136" s="16"/>
      <c r="E136" s="16"/>
      <c r="F136" s="16"/>
      <c r="G136" s="16"/>
      <c r="H136" s="16"/>
      <c r="I136" s="16"/>
      <c r="J136" s="16"/>
      <c r="K136" s="16"/>
      <c r="L136" s="16"/>
      <c r="M136" s="16"/>
      <c r="N136" s="16"/>
      <c r="O136" s="16"/>
      <c r="P136" s="16"/>
      <c r="Q136" s="16"/>
      <c r="R136" s="16"/>
      <c r="S136" s="16"/>
      <c r="T136" s="16"/>
      <c r="U136" s="16"/>
      <c r="V136" s="16"/>
      <c r="W136" s="16"/>
      <c r="X136" s="16"/>
      <c r="Y136" s="16"/>
      <c r="Z136" s="16"/>
    </row>
    <row r="137" spans="1:26">
      <c r="A137" s="16" t="s">
        <v>75</v>
      </c>
      <c r="B137" s="16" t="s">
        <v>38</v>
      </c>
      <c r="C137" s="16"/>
      <c r="D137" s="16"/>
      <c r="E137" s="16"/>
      <c r="F137" s="16"/>
      <c r="G137" s="16"/>
      <c r="H137" s="16"/>
      <c r="I137" s="16"/>
      <c r="J137" s="16"/>
      <c r="K137" s="16"/>
      <c r="L137" s="16"/>
      <c r="M137" s="16"/>
      <c r="N137" s="16"/>
      <c r="O137" s="16"/>
      <c r="P137" s="16"/>
      <c r="Q137" s="16"/>
      <c r="R137" s="16"/>
      <c r="S137" s="16"/>
      <c r="T137" s="16"/>
      <c r="U137" s="16"/>
      <c r="V137" s="16"/>
      <c r="W137" s="16"/>
      <c r="X137" s="16"/>
      <c r="Y137" s="16"/>
      <c r="Z137" s="16"/>
    </row>
    <row r="138" spans="1:26">
      <c r="A138" s="16" t="s">
        <v>76</v>
      </c>
      <c r="B138" s="16" t="s">
        <v>29</v>
      </c>
      <c r="C138" s="16"/>
      <c r="D138" s="16"/>
      <c r="E138" s="16"/>
      <c r="F138" s="16"/>
      <c r="G138" s="16"/>
      <c r="H138" s="16"/>
      <c r="I138" s="16"/>
      <c r="J138" s="16"/>
      <c r="K138" s="16"/>
      <c r="L138" s="16"/>
      <c r="M138" s="16"/>
      <c r="N138" s="16"/>
      <c r="O138" s="16"/>
      <c r="P138" s="16"/>
      <c r="Q138" s="16"/>
      <c r="R138" s="16"/>
      <c r="S138" s="16"/>
      <c r="T138" s="16"/>
      <c r="U138" s="16"/>
      <c r="V138" s="16"/>
      <c r="W138" s="16"/>
      <c r="X138" s="16"/>
      <c r="Y138" s="16"/>
      <c r="Z138" s="16"/>
    </row>
    <row r="139" spans="1:26">
      <c r="A139" s="16" t="s">
        <v>77</v>
      </c>
      <c r="B139" s="16" t="s">
        <v>29</v>
      </c>
      <c r="C139" s="16"/>
      <c r="D139" s="16"/>
      <c r="E139" s="16"/>
      <c r="F139" s="16"/>
      <c r="G139" s="16"/>
      <c r="H139" s="16"/>
      <c r="I139" s="16"/>
      <c r="J139" s="16"/>
      <c r="K139" s="16"/>
      <c r="L139" s="16"/>
      <c r="M139" s="16"/>
      <c r="N139" s="16"/>
      <c r="O139" s="16"/>
      <c r="P139" s="16"/>
      <c r="Q139" s="16"/>
      <c r="R139" s="16"/>
      <c r="S139" s="16"/>
      <c r="T139" s="16"/>
      <c r="U139" s="16"/>
      <c r="V139" s="16"/>
      <c r="W139" s="16"/>
      <c r="X139" s="16"/>
      <c r="Y139" s="16"/>
      <c r="Z139" s="16"/>
    </row>
    <row r="140" spans="1:26">
      <c r="A140" s="16" t="s">
        <v>78</v>
      </c>
      <c r="B140" s="16" t="s">
        <v>29</v>
      </c>
      <c r="C140" s="16"/>
      <c r="D140" s="16"/>
      <c r="E140" s="16"/>
      <c r="F140" s="16"/>
      <c r="G140" s="16"/>
      <c r="H140" s="16"/>
      <c r="I140" s="16"/>
      <c r="J140" s="16"/>
      <c r="K140" s="16"/>
      <c r="L140" s="16"/>
      <c r="M140" s="16"/>
      <c r="N140" s="16"/>
      <c r="O140" s="16"/>
      <c r="P140" s="16"/>
      <c r="Q140" s="16"/>
      <c r="R140" s="16"/>
      <c r="S140" s="16"/>
      <c r="T140" s="16"/>
      <c r="U140" s="16"/>
      <c r="V140" s="16"/>
      <c r="W140" s="16"/>
      <c r="X140" s="16"/>
      <c r="Y140" s="16"/>
      <c r="Z140" s="16"/>
    </row>
    <row r="141" spans="1:26">
      <c r="A141" s="16"/>
      <c r="B141" s="16"/>
      <c r="C141" s="16"/>
      <c r="D141" s="16"/>
      <c r="E141" s="16"/>
      <c r="F141" s="16"/>
      <c r="G141" s="16"/>
      <c r="H141" s="16"/>
      <c r="I141" s="16"/>
      <c r="J141" s="16"/>
      <c r="K141" s="16"/>
      <c r="L141" s="16"/>
      <c r="M141" s="16"/>
      <c r="N141" s="16"/>
      <c r="O141" s="16"/>
      <c r="P141" s="16"/>
      <c r="Q141" s="16"/>
      <c r="R141" s="16"/>
      <c r="S141" s="16"/>
      <c r="T141" s="16"/>
      <c r="U141" s="16"/>
      <c r="V141" s="16"/>
      <c r="W141" s="16"/>
      <c r="X141" s="16"/>
      <c r="Y141" s="16"/>
      <c r="Z141" s="16"/>
    </row>
    <row r="142" spans="1:26">
      <c r="A142" s="29" t="s">
        <v>79</v>
      </c>
      <c r="B142" s="16"/>
      <c r="C142" s="16"/>
      <c r="D142" s="16"/>
      <c r="E142" s="16"/>
      <c r="F142" s="16"/>
      <c r="G142" s="16"/>
      <c r="H142" s="16"/>
      <c r="I142" s="16"/>
      <c r="J142" s="16"/>
      <c r="K142" s="16"/>
      <c r="L142" s="16"/>
      <c r="M142" s="16"/>
      <c r="N142" s="16"/>
      <c r="O142" s="16"/>
      <c r="P142" s="16"/>
      <c r="Q142" s="16"/>
      <c r="R142" s="16"/>
      <c r="S142" s="16"/>
      <c r="T142" s="16"/>
      <c r="U142" s="16"/>
      <c r="V142" s="16"/>
      <c r="W142" s="16"/>
      <c r="X142" s="16"/>
      <c r="Y142" s="16"/>
      <c r="Z142" s="16"/>
    </row>
    <row r="143" spans="1:26">
      <c r="A143" s="16"/>
      <c r="B143" s="16"/>
      <c r="C143" s="16"/>
      <c r="D143" s="16"/>
      <c r="E143" s="16"/>
      <c r="F143" s="16"/>
      <c r="G143" s="16"/>
      <c r="H143" s="16"/>
      <c r="I143" s="16"/>
      <c r="J143" s="16"/>
      <c r="K143" s="16"/>
      <c r="L143" s="16"/>
      <c r="M143" s="16"/>
      <c r="N143" s="16"/>
      <c r="O143" s="16"/>
      <c r="P143" s="16"/>
      <c r="Q143" s="16"/>
      <c r="R143" s="16"/>
      <c r="S143" s="16"/>
      <c r="T143" s="16"/>
      <c r="U143" s="16"/>
      <c r="V143" s="16"/>
      <c r="W143" s="16"/>
      <c r="X143" s="16"/>
      <c r="Y143" s="16"/>
      <c r="Z143" s="16"/>
    </row>
    <row r="144" spans="1:26">
      <c r="A144" s="16"/>
      <c r="B144" s="29">
        <v>2011</v>
      </c>
      <c r="C144" s="29">
        <v>2012</v>
      </c>
      <c r="D144" s="29">
        <v>2013</v>
      </c>
      <c r="E144" s="29">
        <v>2014</v>
      </c>
      <c r="F144" s="29">
        <v>2015</v>
      </c>
      <c r="G144" s="29">
        <v>2016</v>
      </c>
      <c r="H144" s="29">
        <v>2017</v>
      </c>
      <c r="I144" s="29">
        <v>2018</v>
      </c>
      <c r="J144" s="29">
        <v>2019</v>
      </c>
      <c r="K144" s="29">
        <v>2020</v>
      </c>
      <c r="L144" s="29">
        <v>2021</v>
      </c>
      <c r="M144" s="29">
        <v>2022</v>
      </c>
      <c r="N144" s="29">
        <v>2023</v>
      </c>
      <c r="O144" s="29">
        <v>2024</v>
      </c>
      <c r="P144" s="29">
        <v>2025</v>
      </c>
      <c r="Q144" s="29">
        <v>2026</v>
      </c>
      <c r="R144" s="29">
        <v>2027</v>
      </c>
      <c r="S144" s="29">
        <v>2028</v>
      </c>
      <c r="T144" s="29">
        <v>2029</v>
      </c>
      <c r="U144" s="29">
        <v>2030</v>
      </c>
      <c r="V144" s="29">
        <v>2031</v>
      </c>
      <c r="W144" s="16"/>
      <c r="X144" s="16"/>
      <c r="Y144" s="16"/>
      <c r="Z144" s="16"/>
    </row>
    <row r="145" spans="1:26">
      <c r="A145" s="16" t="s">
        <v>23</v>
      </c>
      <c r="B145" s="115">
        <v>2101.0000020000002</v>
      </c>
      <c r="C145" s="115">
        <v>2101.0000020000002</v>
      </c>
      <c r="D145" s="115">
        <v>1673.000004</v>
      </c>
      <c r="E145" s="115">
        <v>1673.000004</v>
      </c>
      <c r="F145" s="115">
        <v>1673.000004</v>
      </c>
      <c r="G145" s="115">
        <v>2163.0000020000002</v>
      </c>
      <c r="H145" s="115">
        <v>2163.0000020000002</v>
      </c>
      <c r="I145" s="115">
        <v>2163.0000020000002</v>
      </c>
      <c r="J145" s="115">
        <v>2163.0000020000002</v>
      </c>
      <c r="K145" s="115">
        <v>2163.0000020000002</v>
      </c>
      <c r="L145" s="115">
        <v>2163.0000020000002</v>
      </c>
      <c r="M145" s="115">
        <v>2163.0000020000002</v>
      </c>
      <c r="N145" s="115">
        <v>2163.0000020000002</v>
      </c>
      <c r="O145" s="115">
        <v>2163.0000020000002</v>
      </c>
      <c r="P145" s="115">
        <v>2163.0000020000002</v>
      </c>
      <c r="Q145" s="115">
        <v>2163.0000020000002</v>
      </c>
      <c r="R145" s="115">
        <v>2163.0000020000002</v>
      </c>
      <c r="S145" s="115">
        <v>2163.0000020000002</v>
      </c>
      <c r="T145" s="115">
        <v>2163.0000020000002</v>
      </c>
      <c r="U145" s="115">
        <v>2163.0000020000002</v>
      </c>
      <c r="V145" s="115">
        <v>2163.0000020000002</v>
      </c>
      <c r="W145" s="16"/>
      <c r="X145" s="16"/>
      <c r="Y145" s="16"/>
      <c r="Z145" s="16"/>
    </row>
    <row r="146" spans="1:26">
      <c r="A146" s="16" t="s">
        <v>25</v>
      </c>
      <c r="B146" s="115">
        <v>0</v>
      </c>
      <c r="C146" s="115">
        <v>0</v>
      </c>
      <c r="D146" s="115">
        <v>0</v>
      </c>
      <c r="E146" s="115">
        <v>0</v>
      </c>
      <c r="F146" s="115">
        <v>0</v>
      </c>
      <c r="G146" s="115">
        <v>0</v>
      </c>
      <c r="H146" s="115">
        <v>0</v>
      </c>
      <c r="I146" s="115">
        <v>0</v>
      </c>
      <c r="J146" s="115">
        <v>0</v>
      </c>
      <c r="K146" s="115">
        <v>0</v>
      </c>
      <c r="L146" s="115">
        <v>0</v>
      </c>
      <c r="M146" s="115">
        <v>0</v>
      </c>
      <c r="N146" s="115">
        <v>0</v>
      </c>
      <c r="O146" s="115">
        <v>0</v>
      </c>
      <c r="P146" s="115">
        <v>0</v>
      </c>
      <c r="Q146" s="115">
        <v>0</v>
      </c>
      <c r="R146" s="115">
        <v>0</v>
      </c>
      <c r="S146" s="115">
        <v>0</v>
      </c>
      <c r="T146" s="115">
        <v>0</v>
      </c>
      <c r="U146" s="115">
        <v>0</v>
      </c>
      <c r="V146" s="115">
        <v>0</v>
      </c>
      <c r="W146" s="16"/>
      <c r="X146" s="16"/>
      <c r="Y146" s="16"/>
      <c r="Z146" s="16"/>
    </row>
    <row r="147" spans="1:26">
      <c r="A147" s="16" t="s">
        <v>27</v>
      </c>
      <c r="B147" s="115">
        <v>3263</v>
      </c>
      <c r="C147" s="115">
        <v>3263</v>
      </c>
      <c r="D147" s="115">
        <v>875.000001</v>
      </c>
      <c r="E147" s="115">
        <v>875.000001</v>
      </c>
      <c r="F147" s="115">
        <v>875.000001</v>
      </c>
      <c r="G147" s="115">
        <v>3.0000000000000001E-6</v>
      </c>
      <c r="H147" s="115">
        <v>3.0000000000000001E-6</v>
      </c>
      <c r="I147" s="115">
        <v>3.0000000000000001E-6</v>
      </c>
      <c r="J147" s="115">
        <v>3.0000000000000001E-6</v>
      </c>
      <c r="K147" s="115">
        <v>3.0000000000000001E-6</v>
      </c>
      <c r="L147" s="115">
        <v>3.0000000000000001E-6</v>
      </c>
      <c r="M147" s="115">
        <v>3.0000000000000001E-6</v>
      </c>
      <c r="N147" s="115">
        <v>3.0000000000000001E-6</v>
      </c>
      <c r="O147" s="115">
        <v>3.0000000000000001E-6</v>
      </c>
      <c r="P147" s="115">
        <v>3.0000000000000001E-6</v>
      </c>
      <c r="Q147" s="115">
        <v>3.0000000000000001E-6</v>
      </c>
      <c r="R147" s="115">
        <v>3.0000000000000001E-6</v>
      </c>
      <c r="S147" s="115">
        <v>3.0000000000000001E-6</v>
      </c>
      <c r="T147" s="115">
        <v>3.0000000000000001E-6</v>
      </c>
      <c r="U147" s="115">
        <v>3.0000000000000001E-6</v>
      </c>
      <c r="V147" s="115">
        <v>3.0000000000000001E-6</v>
      </c>
      <c r="W147" s="16"/>
      <c r="X147" s="16"/>
      <c r="Y147" s="16"/>
      <c r="Z147" s="16"/>
    </row>
    <row r="148" spans="1:26">
      <c r="A148" s="16" t="s">
        <v>28</v>
      </c>
      <c r="B148" s="115">
        <v>1072</v>
      </c>
      <c r="C148" s="115">
        <v>1072</v>
      </c>
      <c r="D148" s="115">
        <v>1072</v>
      </c>
      <c r="E148" s="115">
        <v>1072</v>
      </c>
      <c r="F148" s="115">
        <v>1072</v>
      </c>
      <c r="G148" s="115">
        <v>1190</v>
      </c>
      <c r="H148" s="115">
        <v>1190</v>
      </c>
      <c r="I148" s="115">
        <v>1190</v>
      </c>
      <c r="J148" s="115">
        <v>1190</v>
      </c>
      <c r="K148" s="115">
        <v>1190</v>
      </c>
      <c r="L148" s="115">
        <v>1190</v>
      </c>
      <c r="M148" s="115">
        <v>1190</v>
      </c>
      <c r="N148" s="115">
        <v>1190</v>
      </c>
      <c r="O148" s="115">
        <v>1190</v>
      </c>
      <c r="P148" s="115">
        <v>1190</v>
      </c>
      <c r="Q148" s="115">
        <v>1190</v>
      </c>
      <c r="R148" s="115">
        <v>1190</v>
      </c>
      <c r="S148" s="115">
        <v>1190</v>
      </c>
      <c r="T148" s="115">
        <v>1190</v>
      </c>
      <c r="U148" s="115">
        <v>1190</v>
      </c>
      <c r="V148" s="115">
        <v>1190</v>
      </c>
      <c r="W148" s="16"/>
      <c r="X148" s="16"/>
      <c r="Y148" s="16"/>
      <c r="Z148" s="16"/>
    </row>
    <row r="149" spans="1:26">
      <c r="A149" s="16" t="s">
        <v>30</v>
      </c>
      <c r="B149" s="115">
        <v>2744</v>
      </c>
      <c r="C149" s="115">
        <v>2744</v>
      </c>
      <c r="D149" s="115">
        <v>2744</v>
      </c>
      <c r="E149" s="115">
        <v>2744</v>
      </c>
      <c r="F149" s="115">
        <v>2744</v>
      </c>
      <c r="G149" s="115">
        <v>2744</v>
      </c>
      <c r="H149" s="115">
        <v>2744</v>
      </c>
      <c r="I149" s="115">
        <v>2744</v>
      </c>
      <c r="J149" s="115">
        <v>2744</v>
      </c>
      <c r="K149" s="115">
        <v>2744</v>
      </c>
      <c r="L149" s="115">
        <v>2744</v>
      </c>
      <c r="M149" s="115">
        <v>2744</v>
      </c>
      <c r="N149" s="115">
        <v>2744</v>
      </c>
      <c r="O149" s="115">
        <v>2744</v>
      </c>
      <c r="P149" s="115">
        <v>2744</v>
      </c>
      <c r="Q149" s="115">
        <v>2744</v>
      </c>
      <c r="R149" s="115">
        <v>2744</v>
      </c>
      <c r="S149" s="115">
        <v>2744</v>
      </c>
      <c r="T149" s="115">
        <v>2744</v>
      </c>
      <c r="U149" s="115">
        <v>2744</v>
      </c>
      <c r="V149" s="115">
        <v>2744</v>
      </c>
      <c r="W149" s="16"/>
      <c r="X149" s="16"/>
      <c r="Y149" s="16"/>
      <c r="Z149" s="16"/>
    </row>
    <row r="150" spans="1:26">
      <c r="A150" s="16" t="s">
        <v>31</v>
      </c>
      <c r="B150" s="115">
        <v>10561.00001</v>
      </c>
      <c r="C150" s="115">
        <v>10561.00001</v>
      </c>
      <c r="D150" s="115">
        <v>9946.0000089999994</v>
      </c>
      <c r="E150" s="115">
        <v>9946.0000089999994</v>
      </c>
      <c r="F150" s="115">
        <v>9456.0000099999997</v>
      </c>
      <c r="G150" s="115">
        <v>9456.0000099999997</v>
      </c>
      <c r="H150" s="115">
        <v>9456.0000099999997</v>
      </c>
      <c r="I150" s="115">
        <v>9456.0000099999997</v>
      </c>
      <c r="J150" s="115">
        <v>8375.0000110000001</v>
      </c>
      <c r="K150" s="115">
        <v>7635.0000110000001</v>
      </c>
      <c r="L150" s="115">
        <v>9305.0000089999994</v>
      </c>
      <c r="M150" s="115">
        <v>9305.0000089999994</v>
      </c>
      <c r="N150" s="115">
        <v>10975.00001</v>
      </c>
      <c r="O150" s="115">
        <v>10310.00001</v>
      </c>
      <c r="P150" s="115">
        <v>11980.00001</v>
      </c>
      <c r="Q150" s="115">
        <v>14830.00001</v>
      </c>
      <c r="R150" s="115">
        <v>14830.00001</v>
      </c>
      <c r="S150" s="115">
        <v>14830.00001</v>
      </c>
      <c r="T150" s="115">
        <v>14830.00001</v>
      </c>
      <c r="U150" s="115">
        <v>14830.00001</v>
      </c>
      <c r="V150" s="115">
        <v>11200.00001</v>
      </c>
      <c r="W150" s="16"/>
      <c r="X150" s="16"/>
      <c r="Y150" s="16"/>
      <c r="Z150" s="16"/>
    </row>
    <row r="151" spans="1:26">
      <c r="A151" s="16" t="s">
        <v>32</v>
      </c>
      <c r="B151" s="115">
        <v>28984.000029999999</v>
      </c>
      <c r="C151" s="115">
        <v>31189.000029999999</v>
      </c>
      <c r="D151" s="115">
        <v>30385.000029999999</v>
      </c>
      <c r="E151" s="115">
        <v>33557.000019999999</v>
      </c>
      <c r="F151" s="115">
        <v>34027.000019999999</v>
      </c>
      <c r="G151" s="115">
        <v>33627.000019999999</v>
      </c>
      <c r="H151" s="115">
        <v>33577.000019999999</v>
      </c>
      <c r="I151" s="115">
        <v>33062.000019999999</v>
      </c>
      <c r="J151" s="115">
        <v>34797.000019999999</v>
      </c>
      <c r="K151" s="115">
        <v>33897.000019999999</v>
      </c>
      <c r="L151" s="115">
        <v>39497.000019999999</v>
      </c>
      <c r="M151" s="115">
        <v>39497.000019999999</v>
      </c>
      <c r="N151" s="115">
        <v>38728.000019999999</v>
      </c>
      <c r="O151" s="115">
        <v>37103.000030000003</v>
      </c>
      <c r="P151" s="115">
        <v>35723.000030000003</v>
      </c>
      <c r="Q151" s="115">
        <v>34173.000030000003</v>
      </c>
      <c r="R151" s="115">
        <v>32939.000030000003</v>
      </c>
      <c r="S151" s="115">
        <v>32939.000030000003</v>
      </c>
      <c r="T151" s="115">
        <v>32939.000030000003</v>
      </c>
      <c r="U151" s="115">
        <v>32939.000030000003</v>
      </c>
      <c r="V151" s="115">
        <v>32939.000030000003</v>
      </c>
      <c r="W151" s="16"/>
      <c r="X151" s="16"/>
      <c r="Y151" s="16"/>
      <c r="Z151" s="16"/>
    </row>
    <row r="152" spans="1:26">
      <c r="A152" s="16" t="s">
        <v>26</v>
      </c>
      <c r="B152" s="115">
        <v>1198.0000239999999</v>
      </c>
      <c r="C152" s="115">
        <v>1198.0000239999999</v>
      </c>
      <c r="D152" s="115">
        <v>1198.0000239999999</v>
      </c>
      <c r="E152" s="115">
        <v>1130.0000250000001</v>
      </c>
      <c r="F152" s="115">
        <v>1096.0000259999999</v>
      </c>
      <c r="G152" s="115">
        <v>802.00003000000004</v>
      </c>
      <c r="H152" s="115">
        <v>802.00003000000004</v>
      </c>
      <c r="I152" s="115">
        <v>802.00003000000004</v>
      </c>
      <c r="J152" s="115">
        <v>802.00003000000004</v>
      </c>
      <c r="K152" s="115">
        <v>802.00003000000004</v>
      </c>
      <c r="L152" s="115">
        <v>802.00003000000004</v>
      </c>
      <c r="M152" s="115">
        <v>802.00003000000004</v>
      </c>
      <c r="N152" s="115">
        <v>802.00003000000004</v>
      </c>
      <c r="O152" s="115">
        <v>643.00003400000003</v>
      </c>
      <c r="P152" s="115">
        <v>643.00003400000003</v>
      </c>
      <c r="Q152" s="115">
        <v>643.00003400000003</v>
      </c>
      <c r="R152" s="115">
        <v>643.00003400000003</v>
      </c>
      <c r="S152" s="115">
        <v>643.00003400000003</v>
      </c>
      <c r="T152" s="115">
        <v>643.00003400000003</v>
      </c>
      <c r="U152" s="115">
        <v>643.00003400000003</v>
      </c>
      <c r="V152" s="115">
        <v>643.00003400000003</v>
      </c>
      <c r="W152" s="16"/>
      <c r="X152" s="16"/>
      <c r="Y152" s="16"/>
      <c r="Z152" s="16"/>
    </row>
    <row r="153" spans="1:26">
      <c r="A153" s="16" t="s">
        <v>33</v>
      </c>
      <c r="B153" s="115">
        <v>27543</v>
      </c>
      <c r="C153" s="115">
        <v>26992</v>
      </c>
      <c r="D153" s="115">
        <v>22756</v>
      </c>
      <c r="E153" s="115">
        <v>21435.00001</v>
      </c>
      <c r="F153" s="115">
        <v>19114.00001</v>
      </c>
      <c r="G153" s="115">
        <v>17649.50001</v>
      </c>
      <c r="H153" s="115">
        <v>12105.00001</v>
      </c>
      <c r="I153" s="115">
        <v>12105.00001</v>
      </c>
      <c r="J153" s="115">
        <v>12105.00001</v>
      </c>
      <c r="K153" s="115">
        <v>12105.00001</v>
      </c>
      <c r="L153" s="115">
        <v>10907.00001</v>
      </c>
      <c r="M153" s="115">
        <v>6973.0000149999996</v>
      </c>
      <c r="N153" s="115">
        <v>5831.000016</v>
      </c>
      <c r="O153" s="115">
        <v>3831.0000169999998</v>
      </c>
      <c r="P153" s="115">
        <v>3831.0000169999998</v>
      </c>
      <c r="Q153" s="115">
        <v>3831.0000169999998</v>
      </c>
      <c r="R153" s="115">
        <v>3831.0000169999998</v>
      </c>
      <c r="S153" s="115">
        <v>3831.0000169999998</v>
      </c>
      <c r="T153" s="115">
        <v>3831.0000169999998</v>
      </c>
      <c r="U153" s="115">
        <v>3831.0000169999998</v>
      </c>
      <c r="V153" s="115">
        <v>3831.0000169999998</v>
      </c>
      <c r="W153" s="16"/>
      <c r="X153" s="16"/>
      <c r="Y153" s="16"/>
      <c r="Z153" s="16"/>
    </row>
    <row r="154" spans="1:26">
      <c r="A154" s="16" t="s">
        <v>34</v>
      </c>
      <c r="B154" s="115">
        <v>5.0000000000000004E-6</v>
      </c>
      <c r="C154" s="115">
        <v>5.0000000000000004E-6</v>
      </c>
      <c r="D154" s="115">
        <v>5.0000000000000004E-6</v>
      </c>
      <c r="E154" s="115">
        <v>5.0000000000000004E-6</v>
      </c>
      <c r="F154" s="115">
        <v>300.00000399999999</v>
      </c>
      <c r="G154" s="115">
        <v>1100.0000030000001</v>
      </c>
      <c r="H154" s="115">
        <v>1100.0000030000001</v>
      </c>
      <c r="I154" s="115">
        <v>1100.0000030000001</v>
      </c>
      <c r="J154" s="115">
        <v>1100.0000030000001</v>
      </c>
      <c r="K154" s="115">
        <v>1100.0000030000001</v>
      </c>
      <c r="L154" s="115">
        <v>1100.0000030000001</v>
      </c>
      <c r="M154" s="115">
        <v>1100.0000030000001</v>
      </c>
      <c r="N154" s="115">
        <v>1100.0000030000001</v>
      </c>
      <c r="O154" s="115">
        <v>2100.0000009999999</v>
      </c>
      <c r="P154" s="115">
        <v>5039.9999989999997</v>
      </c>
      <c r="Q154" s="115">
        <v>5039.9999989999997</v>
      </c>
      <c r="R154" s="115">
        <v>5039.9999989999997</v>
      </c>
      <c r="S154" s="115">
        <v>5039.9999989999997</v>
      </c>
      <c r="T154" s="115">
        <v>5039.9999989999997</v>
      </c>
      <c r="U154" s="115">
        <v>5039.9999989999997</v>
      </c>
      <c r="V154" s="115">
        <v>5039.9999989999997</v>
      </c>
      <c r="W154" s="16"/>
      <c r="X154" s="16"/>
      <c r="Y154" s="16"/>
      <c r="Z154" s="16"/>
    </row>
    <row r="155" spans="1:26">
      <c r="A155" s="16" t="s">
        <v>36</v>
      </c>
      <c r="B155" s="115">
        <v>3.9999999999999998E-6</v>
      </c>
      <c r="C155" s="115">
        <v>3.9999999999999998E-6</v>
      </c>
      <c r="D155" s="115">
        <v>3.9999999999999998E-6</v>
      </c>
      <c r="E155" s="115">
        <v>3.9999999999999998E-6</v>
      </c>
      <c r="F155" s="115">
        <v>3.9999999999999998E-6</v>
      </c>
      <c r="G155" s="115">
        <v>3.9999999999999998E-6</v>
      </c>
      <c r="H155" s="115">
        <v>3.9999999999999998E-6</v>
      </c>
      <c r="I155" s="115">
        <v>3.9999999999999998E-6</v>
      </c>
      <c r="J155" s="115">
        <v>3.9999999999999998E-6</v>
      </c>
      <c r="K155" s="115">
        <v>3.9999999999999998E-6</v>
      </c>
      <c r="L155" s="115">
        <v>3.9999999999999998E-6</v>
      </c>
      <c r="M155" s="115">
        <v>3.9999999999999998E-6</v>
      </c>
      <c r="N155" s="115">
        <v>3.9999999999999998E-6</v>
      </c>
      <c r="O155" s="115">
        <v>1000.000002</v>
      </c>
      <c r="P155" s="115">
        <v>4292.9999989999997</v>
      </c>
      <c r="Q155" s="115">
        <v>4292.9999989999997</v>
      </c>
      <c r="R155" s="115">
        <v>4292.9999989999997</v>
      </c>
      <c r="S155" s="115">
        <v>4292.9999989999997</v>
      </c>
      <c r="T155" s="115">
        <v>4292.9999989999997</v>
      </c>
      <c r="U155" s="115">
        <v>4292.9999989999997</v>
      </c>
      <c r="V155" s="115">
        <v>4292.9999989999997</v>
      </c>
      <c r="W155" s="16"/>
      <c r="X155" s="16"/>
      <c r="Y155" s="16"/>
      <c r="Z155" s="16"/>
    </row>
    <row r="156" spans="1:26">
      <c r="A156" s="16" t="s">
        <v>37</v>
      </c>
      <c r="B156" s="115">
        <v>0</v>
      </c>
      <c r="C156" s="115">
        <v>0</v>
      </c>
      <c r="D156" s="115">
        <v>0</v>
      </c>
      <c r="E156" s="115">
        <v>0</v>
      </c>
      <c r="F156" s="115">
        <v>0</v>
      </c>
      <c r="G156" s="115">
        <v>0</v>
      </c>
      <c r="H156" s="115">
        <v>0</v>
      </c>
      <c r="I156" s="115">
        <v>0</v>
      </c>
      <c r="J156" s="115">
        <v>0</v>
      </c>
      <c r="K156" s="115">
        <v>0</v>
      </c>
      <c r="L156" s="115">
        <v>0</v>
      </c>
      <c r="M156" s="115">
        <v>0</v>
      </c>
      <c r="N156" s="115">
        <v>0</v>
      </c>
      <c r="O156" s="115">
        <v>0</v>
      </c>
      <c r="P156" s="115">
        <v>0</v>
      </c>
      <c r="Q156" s="115">
        <v>0</v>
      </c>
      <c r="R156" s="115">
        <v>0</v>
      </c>
      <c r="S156" s="115">
        <v>0</v>
      </c>
      <c r="T156" s="115">
        <v>0</v>
      </c>
      <c r="U156" s="115">
        <v>0</v>
      </c>
      <c r="V156" s="115">
        <v>0</v>
      </c>
      <c r="W156" s="16"/>
      <c r="X156" s="16"/>
      <c r="Y156" s="16"/>
      <c r="Z156" s="16"/>
    </row>
    <row r="157" spans="1:26">
      <c r="A157" s="16" t="s">
        <v>39</v>
      </c>
      <c r="B157" s="115">
        <v>0</v>
      </c>
      <c r="C157" s="115">
        <v>0</v>
      </c>
      <c r="D157" s="115">
        <v>0</v>
      </c>
      <c r="E157" s="115">
        <v>0</v>
      </c>
      <c r="F157" s="115">
        <v>0</v>
      </c>
      <c r="G157" s="115">
        <v>0</v>
      </c>
      <c r="H157" s="115">
        <v>0</v>
      </c>
      <c r="I157" s="115">
        <v>0</v>
      </c>
      <c r="J157" s="115">
        <v>0</v>
      </c>
      <c r="K157" s="115">
        <v>0</v>
      </c>
      <c r="L157" s="115">
        <v>0</v>
      </c>
      <c r="M157" s="115">
        <v>0</v>
      </c>
      <c r="N157" s="115">
        <v>0</v>
      </c>
      <c r="O157" s="115">
        <v>0</v>
      </c>
      <c r="P157" s="115">
        <v>0</v>
      </c>
      <c r="Q157" s="115">
        <v>0</v>
      </c>
      <c r="R157" s="115">
        <v>0</v>
      </c>
      <c r="S157" s="115">
        <v>0</v>
      </c>
      <c r="T157" s="115">
        <v>0</v>
      </c>
      <c r="U157" s="115">
        <v>0</v>
      </c>
      <c r="V157" s="115">
        <v>0</v>
      </c>
      <c r="W157" s="16"/>
      <c r="X157" s="16"/>
      <c r="Y157" s="16"/>
      <c r="Z157" s="16"/>
    </row>
    <row r="158" spans="1:26">
      <c r="A158" s="16" t="s">
        <v>38</v>
      </c>
      <c r="B158" s="115">
        <v>2423.0000230000001</v>
      </c>
      <c r="C158" s="115">
        <v>2602.9967820000002</v>
      </c>
      <c r="D158" s="115">
        <v>3452.973234</v>
      </c>
      <c r="E158" s="115">
        <v>4096.1580949999998</v>
      </c>
      <c r="F158" s="115">
        <v>4941.9907039999998</v>
      </c>
      <c r="G158" s="115">
        <v>5808.0331040000001</v>
      </c>
      <c r="H158" s="115">
        <v>8058.6550010000001</v>
      </c>
      <c r="I158" s="115">
        <v>8135.8990960000001</v>
      </c>
      <c r="J158" s="115">
        <v>8377.8306530000009</v>
      </c>
      <c r="K158" s="115">
        <v>8490.3265890000002</v>
      </c>
      <c r="L158" s="115">
        <v>8632.0526599999994</v>
      </c>
      <c r="M158" s="115">
        <v>8661.5073620000003</v>
      </c>
      <c r="N158" s="115">
        <v>8893.7156649999997</v>
      </c>
      <c r="O158" s="115">
        <v>8923.3768</v>
      </c>
      <c r="P158" s="115">
        <v>9073.0004260000005</v>
      </c>
      <c r="Q158" s="115">
        <v>9267.2461590000003</v>
      </c>
      <c r="R158" s="115">
        <v>9606.0758380000007</v>
      </c>
      <c r="S158" s="115">
        <v>9770.4717569999993</v>
      </c>
      <c r="T158" s="115">
        <v>10113.76008</v>
      </c>
      <c r="U158" s="115">
        <v>10247.18528</v>
      </c>
      <c r="V158" s="115">
        <v>10247.18528</v>
      </c>
      <c r="W158" s="16"/>
      <c r="X158" s="16"/>
      <c r="Y158" s="16"/>
      <c r="Z158" s="16"/>
    </row>
    <row r="159" spans="1:26">
      <c r="A159" s="16" t="s">
        <v>41</v>
      </c>
      <c r="B159" s="115">
        <v>0</v>
      </c>
      <c r="C159" s="115">
        <v>0</v>
      </c>
      <c r="D159" s="115">
        <v>0</v>
      </c>
      <c r="E159" s="115">
        <v>0</v>
      </c>
      <c r="F159" s="115">
        <v>0</v>
      </c>
      <c r="G159" s="115">
        <v>0</v>
      </c>
      <c r="H159" s="115">
        <v>0</v>
      </c>
      <c r="I159" s="115">
        <v>0</v>
      </c>
      <c r="J159" s="115">
        <v>0</v>
      </c>
      <c r="K159" s="115">
        <v>0</v>
      </c>
      <c r="L159" s="115">
        <v>0</v>
      </c>
      <c r="M159" s="115">
        <v>0</v>
      </c>
      <c r="N159" s="115">
        <v>0</v>
      </c>
      <c r="O159" s="115">
        <v>0</v>
      </c>
      <c r="P159" s="115">
        <v>0</v>
      </c>
      <c r="Q159" s="115">
        <v>0</v>
      </c>
      <c r="R159" s="115">
        <v>0</v>
      </c>
      <c r="S159" s="115">
        <v>0</v>
      </c>
      <c r="T159" s="115">
        <v>0</v>
      </c>
      <c r="U159" s="115">
        <v>0</v>
      </c>
      <c r="V159" s="115">
        <v>0</v>
      </c>
      <c r="W159" s="16"/>
      <c r="X159" s="16"/>
      <c r="Y159" s="16"/>
      <c r="Z159" s="16"/>
    </row>
    <row r="160" spans="1:26">
      <c r="A160" s="16" t="s">
        <v>42</v>
      </c>
      <c r="B160" s="115">
        <v>0</v>
      </c>
      <c r="C160" s="115">
        <v>0</v>
      </c>
      <c r="D160" s="115">
        <v>0</v>
      </c>
      <c r="E160" s="115">
        <v>0</v>
      </c>
      <c r="F160" s="115">
        <v>0</v>
      </c>
      <c r="G160" s="115">
        <v>0</v>
      </c>
      <c r="H160" s="115">
        <v>0</v>
      </c>
      <c r="I160" s="115">
        <v>0</v>
      </c>
      <c r="J160" s="115">
        <v>0</v>
      </c>
      <c r="K160" s="115">
        <v>0</v>
      </c>
      <c r="L160" s="115">
        <v>0</v>
      </c>
      <c r="M160" s="115">
        <v>0</v>
      </c>
      <c r="N160" s="115">
        <v>0</v>
      </c>
      <c r="O160" s="115">
        <v>0</v>
      </c>
      <c r="P160" s="115">
        <v>0</v>
      </c>
      <c r="Q160" s="115">
        <v>0</v>
      </c>
      <c r="R160" s="115">
        <v>0</v>
      </c>
      <c r="S160" s="115">
        <v>0</v>
      </c>
      <c r="T160" s="115">
        <v>0</v>
      </c>
      <c r="U160" s="115">
        <v>0</v>
      </c>
      <c r="V160" s="115">
        <v>0</v>
      </c>
      <c r="W160" s="16"/>
      <c r="X160" s="16"/>
      <c r="Y160" s="16"/>
      <c r="Z160" s="16"/>
    </row>
    <row r="161" spans="1:26">
      <c r="A161" s="16" t="s">
        <v>40</v>
      </c>
      <c r="B161" s="115">
        <v>1391.0000239999999</v>
      </c>
      <c r="C161" s="115">
        <v>3188.3000229999998</v>
      </c>
      <c r="D161" s="115">
        <v>3188.3000229999998</v>
      </c>
      <c r="E161" s="115">
        <v>5050.3000190000002</v>
      </c>
      <c r="F161" s="115">
        <v>5882.3000160000001</v>
      </c>
      <c r="G161" s="115">
        <v>7680.3000099999999</v>
      </c>
      <c r="H161" s="115">
        <v>8484.3000080000002</v>
      </c>
      <c r="I161" s="115">
        <v>9488.3000069999998</v>
      </c>
      <c r="J161" s="115">
        <v>10088.300010000001</v>
      </c>
      <c r="K161" s="115">
        <v>10088.300010000001</v>
      </c>
      <c r="L161" s="115">
        <v>10088.300010000001</v>
      </c>
      <c r="M161" s="115">
        <v>10088.300010000001</v>
      </c>
      <c r="N161" s="115">
        <v>10088.300010000001</v>
      </c>
      <c r="O161" s="115">
        <v>10088.300010000001</v>
      </c>
      <c r="P161" s="115">
        <v>10993.300010000001</v>
      </c>
      <c r="Q161" s="115">
        <v>10993.300010000001</v>
      </c>
      <c r="R161" s="115">
        <v>10993.300010000001</v>
      </c>
      <c r="S161" s="115">
        <v>10993.300010000001</v>
      </c>
      <c r="T161" s="115">
        <v>10993.300010000001</v>
      </c>
      <c r="U161" s="115">
        <v>10993.300010000001</v>
      </c>
      <c r="V161" s="115">
        <v>10993.300010000001</v>
      </c>
      <c r="W161" s="16"/>
      <c r="X161" s="16"/>
      <c r="Y161" s="16"/>
      <c r="Z161" s="16"/>
    </row>
    <row r="162" spans="1:26">
      <c r="A162" s="16" t="s">
        <v>43</v>
      </c>
      <c r="B162" s="115">
        <v>0</v>
      </c>
      <c r="C162" s="115">
        <v>0</v>
      </c>
      <c r="D162" s="115">
        <v>0</v>
      </c>
      <c r="E162" s="115">
        <v>0</v>
      </c>
      <c r="F162" s="115">
        <v>0</v>
      </c>
      <c r="G162" s="115">
        <v>0</v>
      </c>
      <c r="H162" s="115">
        <v>0</v>
      </c>
      <c r="I162" s="115">
        <v>0</v>
      </c>
      <c r="J162" s="115">
        <v>0</v>
      </c>
      <c r="K162" s="115">
        <v>0</v>
      </c>
      <c r="L162" s="115">
        <v>0</v>
      </c>
      <c r="M162" s="115">
        <v>0</v>
      </c>
      <c r="N162" s="115">
        <v>0</v>
      </c>
      <c r="O162" s="115">
        <v>0</v>
      </c>
      <c r="P162" s="115">
        <v>0</v>
      </c>
      <c r="Q162" s="115">
        <v>0</v>
      </c>
      <c r="R162" s="115">
        <v>0</v>
      </c>
      <c r="S162" s="115">
        <v>0</v>
      </c>
      <c r="T162" s="115">
        <v>0</v>
      </c>
      <c r="U162" s="115">
        <v>0</v>
      </c>
      <c r="V162" s="115">
        <v>0</v>
      </c>
      <c r="W162" s="16"/>
      <c r="X162" s="16"/>
      <c r="Y162" s="16"/>
      <c r="Z162" s="16"/>
    </row>
    <row r="163" spans="1:26">
      <c r="A163" s="16" t="s">
        <v>44</v>
      </c>
      <c r="B163" s="115">
        <v>1.9999999999999999E-6</v>
      </c>
      <c r="C163" s="115">
        <v>1.9999999999999999E-6</v>
      </c>
      <c r="D163" s="115">
        <v>1.9999999999999999E-6</v>
      </c>
      <c r="E163" s="115">
        <v>1.9999999999999999E-6</v>
      </c>
      <c r="F163" s="115">
        <v>1.9999999999999999E-6</v>
      </c>
      <c r="G163" s="115">
        <v>1.9999999999999999E-6</v>
      </c>
      <c r="H163" s="115">
        <v>1.9999999999999999E-6</v>
      </c>
      <c r="I163" s="115">
        <v>1.9999999999999999E-6</v>
      </c>
      <c r="J163" s="115">
        <v>1.9999999999999999E-6</v>
      </c>
      <c r="K163" s="115">
        <v>1.9999999999999999E-6</v>
      </c>
      <c r="L163" s="115">
        <v>1.9999999999999999E-6</v>
      </c>
      <c r="M163" s="115">
        <v>1.9999999999999999E-6</v>
      </c>
      <c r="N163" s="115">
        <v>1.9999999999999999E-6</v>
      </c>
      <c r="O163" s="115">
        <v>1.9999999999999999E-6</v>
      </c>
      <c r="P163" s="115">
        <v>1.9999999999999999E-6</v>
      </c>
      <c r="Q163" s="115">
        <v>1.9999999999999999E-6</v>
      </c>
      <c r="R163" s="115">
        <v>1.9999999999999999E-6</v>
      </c>
      <c r="S163" s="115">
        <v>1.9999999999999999E-6</v>
      </c>
      <c r="T163" s="115">
        <v>1.9999999999999999E-6</v>
      </c>
      <c r="U163" s="115">
        <v>1.9999999999999999E-6</v>
      </c>
      <c r="V163" s="115">
        <v>1.9999999999999999E-6</v>
      </c>
      <c r="W163" s="16"/>
      <c r="X163" s="16"/>
      <c r="Y163" s="16"/>
      <c r="Z163" s="16"/>
    </row>
    <row r="164" spans="1:26">
      <c r="A164" s="16" t="s">
        <v>45</v>
      </c>
      <c r="B164" s="115">
        <v>10.000006000000001</v>
      </c>
      <c r="C164" s="115">
        <v>10.000006000000001</v>
      </c>
      <c r="D164" s="115">
        <v>10.000006000000001</v>
      </c>
      <c r="E164" s="115">
        <v>10.000006000000001</v>
      </c>
      <c r="F164" s="115">
        <v>10.000006000000001</v>
      </c>
      <c r="G164" s="115">
        <v>10.000006000000001</v>
      </c>
      <c r="H164" s="115">
        <v>10.000006000000001</v>
      </c>
      <c r="I164" s="115">
        <v>10.000006000000001</v>
      </c>
      <c r="J164" s="115">
        <v>10.000006000000001</v>
      </c>
      <c r="K164" s="115">
        <v>10.000006000000001</v>
      </c>
      <c r="L164" s="115">
        <v>10.000006000000001</v>
      </c>
      <c r="M164" s="115">
        <v>10.000006000000001</v>
      </c>
      <c r="N164" s="115">
        <v>10.000006000000001</v>
      </c>
      <c r="O164" s="115">
        <v>10.000006000000001</v>
      </c>
      <c r="P164" s="115">
        <v>10.000006000000001</v>
      </c>
      <c r="Q164" s="115">
        <v>10.000006000000001</v>
      </c>
      <c r="R164" s="115">
        <v>10.000006000000001</v>
      </c>
      <c r="S164" s="115">
        <v>10.000006000000001</v>
      </c>
      <c r="T164" s="115">
        <v>10.000006000000001</v>
      </c>
      <c r="U164" s="115">
        <v>10.000006000000001</v>
      </c>
      <c r="V164" s="115">
        <v>10.000006000000001</v>
      </c>
      <c r="W164" s="16"/>
      <c r="X164" s="16"/>
      <c r="Y164" s="16"/>
      <c r="Z164" s="16"/>
    </row>
    <row r="165" spans="1:26">
      <c r="A165" s="16" t="s">
        <v>46</v>
      </c>
      <c r="B165" s="115">
        <v>0</v>
      </c>
      <c r="C165" s="115">
        <v>0</v>
      </c>
      <c r="D165" s="115">
        <v>0</v>
      </c>
      <c r="E165" s="115">
        <v>0</v>
      </c>
      <c r="F165" s="115">
        <v>0</v>
      </c>
      <c r="G165" s="115">
        <v>0</v>
      </c>
      <c r="H165" s="115">
        <v>0</v>
      </c>
      <c r="I165" s="115">
        <v>0</v>
      </c>
      <c r="J165" s="115">
        <v>0</v>
      </c>
      <c r="K165" s="115">
        <v>0</v>
      </c>
      <c r="L165" s="115">
        <v>0</v>
      </c>
      <c r="M165" s="115">
        <v>0</v>
      </c>
      <c r="N165" s="115">
        <v>0</v>
      </c>
      <c r="O165" s="115">
        <v>0</v>
      </c>
      <c r="P165" s="115">
        <v>0</v>
      </c>
      <c r="Q165" s="115">
        <v>0</v>
      </c>
      <c r="R165" s="115">
        <v>0</v>
      </c>
      <c r="S165" s="115">
        <v>0</v>
      </c>
      <c r="T165" s="115">
        <v>0</v>
      </c>
      <c r="U165" s="115">
        <v>0</v>
      </c>
      <c r="V165" s="115">
        <v>0</v>
      </c>
      <c r="W165" s="16"/>
      <c r="X165" s="16"/>
      <c r="Y165" s="16"/>
      <c r="Z165" s="16"/>
    </row>
    <row r="166" spans="1:26">
      <c r="A166" s="16" t="s">
        <v>47</v>
      </c>
      <c r="B166" s="115">
        <v>0</v>
      </c>
      <c r="C166" s="115">
        <v>0</v>
      </c>
      <c r="D166" s="115">
        <v>0</v>
      </c>
      <c r="E166" s="115">
        <v>0</v>
      </c>
      <c r="F166" s="115">
        <v>0</v>
      </c>
      <c r="G166" s="115">
        <v>0</v>
      </c>
      <c r="H166" s="115">
        <v>0</v>
      </c>
      <c r="I166" s="115">
        <v>0</v>
      </c>
      <c r="J166" s="115">
        <v>0</v>
      </c>
      <c r="K166" s="115">
        <v>0</v>
      </c>
      <c r="L166" s="115">
        <v>0</v>
      </c>
      <c r="M166" s="115">
        <v>0</v>
      </c>
      <c r="N166" s="115">
        <v>0</v>
      </c>
      <c r="O166" s="115">
        <v>0</v>
      </c>
      <c r="P166" s="115">
        <v>0</v>
      </c>
      <c r="Q166" s="115">
        <v>0</v>
      </c>
      <c r="R166" s="115">
        <v>0</v>
      </c>
      <c r="S166" s="115">
        <v>0</v>
      </c>
      <c r="T166" s="115">
        <v>0</v>
      </c>
      <c r="U166" s="115">
        <v>0</v>
      </c>
      <c r="V166" s="115">
        <v>0</v>
      </c>
      <c r="W166" s="16"/>
      <c r="X166" s="16"/>
      <c r="Y166" s="16"/>
      <c r="Z166" s="16"/>
    </row>
    <row r="167" spans="1:26">
      <c r="A167" s="16" t="s">
        <v>48</v>
      </c>
      <c r="B167" s="115">
        <v>0</v>
      </c>
      <c r="C167" s="115">
        <v>0</v>
      </c>
      <c r="D167" s="115">
        <v>0</v>
      </c>
      <c r="E167" s="115">
        <v>0</v>
      </c>
      <c r="F167" s="115">
        <v>0</v>
      </c>
      <c r="G167" s="115">
        <v>0</v>
      </c>
      <c r="H167" s="115">
        <v>0</v>
      </c>
      <c r="I167" s="115">
        <v>0</v>
      </c>
      <c r="J167" s="115">
        <v>0</v>
      </c>
      <c r="K167" s="115">
        <v>0</v>
      </c>
      <c r="L167" s="115">
        <v>0</v>
      </c>
      <c r="M167" s="115">
        <v>0</v>
      </c>
      <c r="N167" s="115">
        <v>0</v>
      </c>
      <c r="O167" s="115">
        <v>0</v>
      </c>
      <c r="P167" s="115">
        <v>0</v>
      </c>
      <c r="Q167" s="115">
        <v>0</v>
      </c>
      <c r="R167" s="115">
        <v>0</v>
      </c>
      <c r="S167" s="115">
        <v>0</v>
      </c>
      <c r="T167" s="115">
        <v>0</v>
      </c>
      <c r="U167" s="115">
        <v>0</v>
      </c>
      <c r="V167" s="115">
        <v>0</v>
      </c>
      <c r="W167" s="16"/>
      <c r="X167" s="16"/>
      <c r="Y167" s="16"/>
      <c r="Z167" s="16"/>
    </row>
    <row r="168" spans="1:26">
      <c r="A168" s="16" t="s">
        <v>49</v>
      </c>
      <c r="B168" s="115">
        <v>97.000005000000002</v>
      </c>
      <c r="C168" s="115">
        <v>97.000005000000002</v>
      </c>
      <c r="D168" s="115">
        <v>97.000005000000002</v>
      </c>
      <c r="E168" s="115">
        <v>97.000005000000002</v>
      </c>
      <c r="F168" s="115">
        <v>332.000001</v>
      </c>
      <c r="G168" s="115">
        <v>1239</v>
      </c>
      <c r="H168" s="115">
        <v>1502.0000010000001</v>
      </c>
      <c r="I168" s="115">
        <v>1502.0000010000001</v>
      </c>
      <c r="J168" s="115">
        <v>1502.0000010000001</v>
      </c>
      <c r="K168" s="115">
        <v>1502.0000010000001</v>
      </c>
      <c r="L168" s="115">
        <v>1502.0000010000001</v>
      </c>
      <c r="M168" s="115">
        <v>1502.0000010000001</v>
      </c>
      <c r="N168" s="115">
        <v>1502.0000010000001</v>
      </c>
      <c r="O168" s="115">
        <v>1502.0000010000001</v>
      </c>
      <c r="P168" s="115">
        <v>1502.0000010000001</v>
      </c>
      <c r="Q168" s="115">
        <v>1502.0000010000001</v>
      </c>
      <c r="R168" s="115">
        <v>1502.0000010000001</v>
      </c>
      <c r="S168" s="115">
        <v>1502.0000010000001</v>
      </c>
      <c r="T168" s="115">
        <v>1502.0000010000001</v>
      </c>
      <c r="U168" s="115">
        <v>1502.0000010000001</v>
      </c>
      <c r="V168" s="115">
        <v>1502.0000010000001</v>
      </c>
      <c r="W168" s="16"/>
      <c r="X168" s="16"/>
      <c r="Y168" s="16"/>
      <c r="Z168" s="16"/>
    </row>
    <row r="169" spans="1:26">
      <c r="A169" s="16" t="s">
        <v>50</v>
      </c>
      <c r="B169" s="115">
        <v>0</v>
      </c>
      <c r="C169" s="115">
        <v>0</v>
      </c>
      <c r="D169" s="115">
        <v>0</v>
      </c>
      <c r="E169" s="115">
        <v>0</v>
      </c>
      <c r="F169" s="115">
        <v>0</v>
      </c>
      <c r="G169" s="115">
        <v>0</v>
      </c>
      <c r="H169" s="115">
        <v>0</v>
      </c>
      <c r="I169" s="115">
        <v>0</v>
      </c>
      <c r="J169" s="115">
        <v>0</v>
      </c>
      <c r="K169" s="115">
        <v>0</v>
      </c>
      <c r="L169" s="115">
        <v>0</v>
      </c>
      <c r="M169" s="115">
        <v>0</v>
      </c>
      <c r="N169" s="115">
        <v>0</v>
      </c>
      <c r="O169" s="115">
        <v>0</v>
      </c>
      <c r="P169" s="115">
        <v>0</v>
      </c>
      <c r="Q169" s="115">
        <v>0</v>
      </c>
      <c r="R169" s="115">
        <v>0</v>
      </c>
      <c r="S169" s="115">
        <v>0</v>
      </c>
      <c r="T169" s="115">
        <v>0</v>
      </c>
      <c r="U169" s="115">
        <v>0</v>
      </c>
      <c r="V169" s="115">
        <v>0</v>
      </c>
      <c r="W169" s="16"/>
      <c r="X169" s="16"/>
      <c r="Y169" s="16"/>
      <c r="Z169" s="16"/>
    </row>
    <row r="170" spans="1:26">
      <c r="A170" s="16" t="s">
        <v>51</v>
      </c>
      <c r="B170" s="115">
        <v>0</v>
      </c>
      <c r="C170" s="115">
        <v>0</v>
      </c>
      <c r="D170" s="115">
        <v>0</v>
      </c>
      <c r="E170" s="115">
        <v>0</v>
      </c>
      <c r="F170" s="115">
        <v>0</v>
      </c>
      <c r="G170" s="115">
        <v>0</v>
      </c>
      <c r="H170" s="115">
        <v>0</v>
      </c>
      <c r="I170" s="115">
        <v>0</v>
      </c>
      <c r="J170" s="115">
        <v>0</v>
      </c>
      <c r="K170" s="115">
        <v>0</v>
      </c>
      <c r="L170" s="115">
        <v>0</v>
      </c>
      <c r="M170" s="115">
        <v>0</v>
      </c>
      <c r="N170" s="115">
        <v>0</v>
      </c>
      <c r="O170" s="115">
        <v>0</v>
      </c>
      <c r="P170" s="115">
        <v>0</v>
      </c>
      <c r="Q170" s="115">
        <v>0</v>
      </c>
      <c r="R170" s="115">
        <v>0</v>
      </c>
      <c r="S170" s="115">
        <v>0</v>
      </c>
      <c r="T170" s="115">
        <v>0</v>
      </c>
      <c r="U170" s="115">
        <v>0</v>
      </c>
      <c r="V170" s="115">
        <v>0</v>
      </c>
      <c r="W170" s="16"/>
      <c r="X170" s="16"/>
      <c r="Y170" s="16"/>
      <c r="Z170" s="16"/>
    </row>
    <row r="171" spans="1:26">
      <c r="A171" s="16" t="s">
        <v>52</v>
      </c>
      <c r="B171" s="115">
        <v>0</v>
      </c>
      <c r="C171" s="115">
        <v>0</v>
      </c>
      <c r="D171" s="115">
        <v>0</v>
      </c>
      <c r="E171" s="115">
        <v>0</v>
      </c>
      <c r="F171" s="115">
        <v>0</v>
      </c>
      <c r="G171" s="115">
        <v>0</v>
      </c>
      <c r="H171" s="115">
        <v>0</v>
      </c>
      <c r="I171" s="115">
        <v>0</v>
      </c>
      <c r="J171" s="115">
        <v>0</v>
      </c>
      <c r="K171" s="115">
        <v>0</v>
      </c>
      <c r="L171" s="115">
        <v>0</v>
      </c>
      <c r="M171" s="115">
        <v>0</v>
      </c>
      <c r="N171" s="115">
        <v>0</v>
      </c>
      <c r="O171" s="115">
        <v>0</v>
      </c>
      <c r="P171" s="115">
        <v>0</v>
      </c>
      <c r="Q171" s="115">
        <v>0</v>
      </c>
      <c r="R171" s="115">
        <v>0</v>
      </c>
      <c r="S171" s="115">
        <v>0</v>
      </c>
      <c r="T171" s="115">
        <v>0</v>
      </c>
      <c r="U171" s="115">
        <v>0</v>
      </c>
      <c r="V171" s="115">
        <v>0</v>
      </c>
      <c r="W171" s="16"/>
      <c r="X171" s="16"/>
      <c r="Y171" s="16"/>
      <c r="Z171" s="16"/>
    </row>
    <row r="172" spans="1:26">
      <c r="A172" s="16" t="s">
        <v>53</v>
      </c>
      <c r="B172" s="115">
        <v>0</v>
      </c>
      <c r="C172" s="115">
        <v>0</v>
      </c>
      <c r="D172" s="115">
        <v>0</v>
      </c>
      <c r="E172" s="115">
        <v>0</v>
      </c>
      <c r="F172" s="115">
        <v>0</v>
      </c>
      <c r="G172" s="115">
        <v>0</v>
      </c>
      <c r="H172" s="115">
        <v>0</v>
      </c>
      <c r="I172" s="115">
        <v>0</v>
      </c>
      <c r="J172" s="115">
        <v>0</v>
      </c>
      <c r="K172" s="115">
        <v>0</v>
      </c>
      <c r="L172" s="115">
        <v>0</v>
      </c>
      <c r="M172" s="115">
        <v>0</v>
      </c>
      <c r="N172" s="115">
        <v>0</v>
      </c>
      <c r="O172" s="115">
        <v>0</v>
      </c>
      <c r="P172" s="115">
        <v>0</v>
      </c>
      <c r="Q172" s="115">
        <v>0</v>
      </c>
      <c r="R172" s="115">
        <v>0</v>
      </c>
      <c r="S172" s="115">
        <v>0</v>
      </c>
      <c r="T172" s="115">
        <v>0</v>
      </c>
      <c r="U172" s="115">
        <v>0</v>
      </c>
      <c r="V172" s="115">
        <v>0</v>
      </c>
      <c r="W172" s="16"/>
      <c r="X172" s="16"/>
      <c r="Y172" s="16"/>
      <c r="Z172" s="16"/>
    </row>
    <row r="173" spans="1:26">
      <c r="A173" s="16" t="s">
        <v>54</v>
      </c>
      <c r="B173" s="115">
        <v>0</v>
      </c>
      <c r="C173" s="115">
        <v>0</v>
      </c>
      <c r="D173" s="115">
        <v>0</v>
      </c>
      <c r="E173" s="115">
        <v>0</v>
      </c>
      <c r="F173" s="115">
        <v>0</v>
      </c>
      <c r="G173" s="115">
        <v>0</v>
      </c>
      <c r="H173" s="115">
        <v>0</v>
      </c>
      <c r="I173" s="115">
        <v>0</v>
      </c>
      <c r="J173" s="115">
        <v>0</v>
      </c>
      <c r="K173" s="115">
        <v>0</v>
      </c>
      <c r="L173" s="115">
        <v>0</v>
      </c>
      <c r="M173" s="115">
        <v>0</v>
      </c>
      <c r="N173" s="115">
        <v>0</v>
      </c>
      <c r="O173" s="115">
        <v>0</v>
      </c>
      <c r="P173" s="115">
        <v>0</v>
      </c>
      <c r="Q173" s="115">
        <v>0</v>
      </c>
      <c r="R173" s="115">
        <v>0</v>
      </c>
      <c r="S173" s="115">
        <v>0</v>
      </c>
      <c r="T173" s="115">
        <v>0</v>
      </c>
      <c r="U173" s="115">
        <v>0</v>
      </c>
      <c r="V173" s="115">
        <v>0</v>
      </c>
      <c r="W173" s="16"/>
      <c r="X173" s="16"/>
      <c r="Y173" s="16"/>
      <c r="Z173" s="16"/>
    </row>
    <row r="174" spans="1:26">
      <c r="A174" s="16" t="s">
        <v>55</v>
      </c>
      <c r="B174" s="115">
        <v>0</v>
      </c>
      <c r="C174" s="115">
        <v>0</v>
      </c>
      <c r="D174" s="115">
        <v>0</v>
      </c>
      <c r="E174" s="115">
        <v>0</v>
      </c>
      <c r="F174" s="115">
        <v>0</v>
      </c>
      <c r="G174" s="115">
        <v>0</v>
      </c>
      <c r="H174" s="115">
        <v>0</v>
      </c>
      <c r="I174" s="115">
        <v>0</v>
      </c>
      <c r="J174" s="115">
        <v>0</v>
      </c>
      <c r="K174" s="115">
        <v>0</v>
      </c>
      <c r="L174" s="115">
        <v>0</v>
      </c>
      <c r="M174" s="115">
        <v>0</v>
      </c>
      <c r="N174" s="115">
        <v>0</v>
      </c>
      <c r="O174" s="115">
        <v>0</v>
      </c>
      <c r="P174" s="115">
        <v>0</v>
      </c>
      <c r="Q174" s="115">
        <v>0</v>
      </c>
      <c r="R174" s="115">
        <v>0</v>
      </c>
      <c r="S174" s="115">
        <v>0</v>
      </c>
      <c r="T174" s="115">
        <v>0</v>
      </c>
      <c r="U174" s="115">
        <v>0</v>
      </c>
      <c r="V174" s="115">
        <v>0</v>
      </c>
      <c r="W174" s="16"/>
      <c r="X174" s="16"/>
      <c r="Y174" s="16"/>
      <c r="Z174" s="16"/>
    </row>
    <row r="175" spans="1:26">
      <c r="A175" s="16" t="s">
        <v>56</v>
      </c>
      <c r="B175" s="115">
        <v>0</v>
      </c>
      <c r="C175" s="115">
        <v>0</v>
      </c>
      <c r="D175" s="115">
        <v>0</v>
      </c>
      <c r="E175" s="115">
        <v>0</v>
      </c>
      <c r="F175" s="115">
        <v>0</v>
      </c>
      <c r="G175" s="115">
        <v>0</v>
      </c>
      <c r="H175" s="115">
        <v>0</v>
      </c>
      <c r="I175" s="115">
        <v>0</v>
      </c>
      <c r="J175" s="115">
        <v>0</v>
      </c>
      <c r="K175" s="115">
        <v>0</v>
      </c>
      <c r="L175" s="115">
        <v>0</v>
      </c>
      <c r="M175" s="115">
        <v>0</v>
      </c>
      <c r="N175" s="115">
        <v>0</v>
      </c>
      <c r="O175" s="115">
        <v>0</v>
      </c>
      <c r="P175" s="115">
        <v>0</v>
      </c>
      <c r="Q175" s="115">
        <v>0</v>
      </c>
      <c r="R175" s="115">
        <v>0</v>
      </c>
      <c r="S175" s="115">
        <v>0</v>
      </c>
      <c r="T175" s="115">
        <v>0</v>
      </c>
      <c r="U175" s="115">
        <v>0</v>
      </c>
      <c r="V175" s="115">
        <v>0</v>
      </c>
      <c r="W175" s="16"/>
      <c r="X175" s="16"/>
      <c r="Y175" s="16"/>
      <c r="Z175" s="16"/>
    </row>
    <row r="176" spans="1:26">
      <c r="A176" s="16" t="s">
        <v>57</v>
      </c>
      <c r="B176" s="115">
        <v>0</v>
      </c>
      <c r="C176" s="115">
        <v>0</v>
      </c>
      <c r="D176" s="115">
        <v>0</v>
      </c>
      <c r="E176" s="115">
        <v>0</v>
      </c>
      <c r="F176" s="115">
        <v>0</v>
      </c>
      <c r="G176" s="115">
        <v>0</v>
      </c>
      <c r="H176" s="115">
        <v>0</v>
      </c>
      <c r="I176" s="115">
        <v>0</v>
      </c>
      <c r="J176" s="115">
        <v>0</v>
      </c>
      <c r="K176" s="115">
        <v>0</v>
      </c>
      <c r="L176" s="115">
        <v>0</v>
      </c>
      <c r="M176" s="115">
        <v>0</v>
      </c>
      <c r="N176" s="115">
        <v>0</v>
      </c>
      <c r="O176" s="115">
        <v>0</v>
      </c>
      <c r="P176" s="115">
        <v>0</v>
      </c>
      <c r="Q176" s="115">
        <v>0</v>
      </c>
      <c r="R176" s="115">
        <v>0</v>
      </c>
      <c r="S176" s="115">
        <v>0</v>
      </c>
      <c r="T176" s="115">
        <v>0</v>
      </c>
      <c r="U176" s="115">
        <v>0</v>
      </c>
      <c r="V176" s="115">
        <v>0</v>
      </c>
      <c r="W176" s="16"/>
      <c r="X176" s="16"/>
      <c r="Y176" s="16"/>
      <c r="Z176" s="16"/>
    </row>
    <row r="177" spans="1:26">
      <c r="A177" s="16" t="s">
        <v>58</v>
      </c>
      <c r="B177" s="115">
        <v>0</v>
      </c>
      <c r="C177" s="115">
        <v>0</v>
      </c>
      <c r="D177" s="115">
        <v>0</v>
      </c>
      <c r="E177" s="115">
        <v>0</v>
      </c>
      <c r="F177" s="115">
        <v>0</v>
      </c>
      <c r="G177" s="115">
        <v>0</v>
      </c>
      <c r="H177" s="115">
        <v>0</v>
      </c>
      <c r="I177" s="115">
        <v>0</v>
      </c>
      <c r="J177" s="115">
        <v>0</v>
      </c>
      <c r="K177" s="115">
        <v>0</v>
      </c>
      <c r="L177" s="115">
        <v>0</v>
      </c>
      <c r="M177" s="115">
        <v>0</v>
      </c>
      <c r="N177" s="115">
        <v>0</v>
      </c>
      <c r="O177" s="115">
        <v>0</v>
      </c>
      <c r="P177" s="115">
        <v>0</v>
      </c>
      <c r="Q177" s="115">
        <v>0</v>
      </c>
      <c r="R177" s="115">
        <v>0</v>
      </c>
      <c r="S177" s="115">
        <v>0</v>
      </c>
      <c r="T177" s="115">
        <v>0</v>
      </c>
      <c r="U177" s="115">
        <v>0</v>
      </c>
      <c r="V177" s="115">
        <v>0</v>
      </c>
      <c r="W177" s="16"/>
      <c r="X177" s="16"/>
      <c r="Y177" s="16"/>
      <c r="Z177" s="16"/>
    </row>
    <row r="178" spans="1:26">
      <c r="A178" s="16" t="s">
        <v>59</v>
      </c>
      <c r="B178" s="115">
        <v>0</v>
      </c>
      <c r="C178" s="115">
        <v>0</v>
      </c>
      <c r="D178" s="115">
        <v>0</v>
      </c>
      <c r="E178" s="115">
        <v>0</v>
      </c>
      <c r="F178" s="115">
        <v>0</v>
      </c>
      <c r="G178" s="115">
        <v>0</v>
      </c>
      <c r="H178" s="115">
        <v>0</v>
      </c>
      <c r="I178" s="115">
        <v>0</v>
      </c>
      <c r="J178" s="115">
        <v>0</v>
      </c>
      <c r="K178" s="115">
        <v>0</v>
      </c>
      <c r="L178" s="115">
        <v>0</v>
      </c>
      <c r="M178" s="115">
        <v>0</v>
      </c>
      <c r="N178" s="115">
        <v>0</v>
      </c>
      <c r="O178" s="115">
        <v>0</v>
      </c>
      <c r="P178" s="115">
        <v>0</v>
      </c>
      <c r="Q178" s="115">
        <v>0</v>
      </c>
      <c r="R178" s="115">
        <v>0</v>
      </c>
      <c r="S178" s="115">
        <v>0</v>
      </c>
      <c r="T178" s="115">
        <v>0</v>
      </c>
      <c r="U178" s="115">
        <v>0</v>
      </c>
      <c r="V178" s="115">
        <v>0</v>
      </c>
      <c r="W178" s="16"/>
      <c r="X178" s="16"/>
      <c r="Y178" s="16"/>
      <c r="Z178" s="16"/>
    </row>
    <row r="179" spans="1:26">
      <c r="A179" s="16" t="s">
        <v>60</v>
      </c>
      <c r="B179" s="115">
        <v>0</v>
      </c>
      <c r="C179" s="115">
        <v>0</v>
      </c>
      <c r="D179" s="115">
        <v>0</v>
      </c>
      <c r="E179" s="115">
        <v>0</v>
      </c>
      <c r="F179" s="115">
        <v>0</v>
      </c>
      <c r="G179" s="115">
        <v>0</v>
      </c>
      <c r="H179" s="115">
        <v>0</v>
      </c>
      <c r="I179" s="115">
        <v>0</v>
      </c>
      <c r="J179" s="115">
        <v>0</v>
      </c>
      <c r="K179" s="115">
        <v>0</v>
      </c>
      <c r="L179" s="115">
        <v>0</v>
      </c>
      <c r="M179" s="115">
        <v>0</v>
      </c>
      <c r="N179" s="115">
        <v>0</v>
      </c>
      <c r="O179" s="115">
        <v>0</v>
      </c>
      <c r="P179" s="115">
        <v>0</v>
      </c>
      <c r="Q179" s="115">
        <v>0</v>
      </c>
      <c r="R179" s="115">
        <v>0</v>
      </c>
      <c r="S179" s="115">
        <v>0</v>
      </c>
      <c r="T179" s="115">
        <v>0</v>
      </c>
      <c r="U179" s="115">
        <v>0</v>
      </c>
      <c r="V179" s="115">
        <v>0</v>
      </c>
      <c r="W179" s="16"/>
      <c r="X179" s="16"/>
      <c r="Y179" s="16"/>
      <c r="Z179" s="16"/>
    </row>
    <row r="180" spans="1:26">
      <c r="A180" s="16" t="s">
        <v>61</v>
      </c>
      <c r="B180" s="115">
        <v>0</v>
      </c>
      <c r="C180" s="115">
        <v>0</v>
      </c>
      <c r="D180" s="115">
        <v>0</v>
      </c>
      <c r="E180" s="115">
        <v>0</v>
      </c>
      <c r="F180" s="115">
        <v>0</v>
      </c>
      <c r="G180" s="115">
        <v>0</v>
      </c>
      <c r="H180" s="115">
        <v>0</v>
      </c>
      <c r="I180" s="115">
        <v>0</v>
      </c>
      <c r="J180" s="115">
        <v>0</v>
      </c>
      <c r="K180" s="115">
        <v>0</v>
      </c>
      <c r="L180" s="115">
        <v>0</v>
      </c>
      <c r="M180" s="115">
        <v>0</v>
      </c>
      <c r="N180" s="115">
        <v>0</v>
      </c>
      <c r="O180" s="115">
        <v>0</v>
      </c>
      <c r="P180" s="115">
        <v>0</v>
      </c>
      <c r="Q180" s="115">
        <v>0</v>
      </c>
      <c r="R180" s="115">
        <v>0</v>
      </c>
      <c r="S180" s="115">
        <v>0</v>
      </c>
      <c r="T180" s="115">
        <v>0</v>
      </c>
      <c r="U180" s="115">
        <v>0</v>
      </c>
      <c r="V180" s="115">
        <v>0</v>
      </c>
      <c r="W180" s="16"/>
      <c r="X180" s="16"/>
      <c r="Y180" s="16"/>
      <c r="Z180" s="16"/>
    </row>
    <row r="181" spans="1:26">
      <c r="A181" s="16" t="s">
        <v>62</v>
      </c>
      <c r="B181" s="115">
        <v>0</v>
      </c>
      <c r="C181" s="115">
        <v>0</v>
      </c>
      <c r="D181" s="115">
        <v>0</v>
      </c>
      <c r="E181" s="115">
        <v>0</v>
      </c>
      <c r="F181" s="115">
        <v>0</v>
      </c>
      <c r="G181" s="115">
        <v>0</v>
      </c>
      <c r="H181" s="115">
        <v>0</v>
      </c>
      <c r="I181" s="115">
        <v>0</v>
      </c>
      <c r="J181" s="115">
        <v>0</v>
      </c>
      <c r="K181" s="115">
        <v>0</v>
      </c>
      <c r="L181" s="115">
        <v>0</v>
      </c>
      <c r="M181" s="115">
        <v>0</v>
      </c>
      <c r="N181" s="115">
        <v>0</v>
      </c>
      <c r="O181" s="115">
        <v>0</v>
      </c>
      <c r="P181" s="115">
        <v>0</v>
      </c>
      <c r="Q181" s="115">
        <v>0</v>
      </c>
      <c r="R181" s="115">
        <v>0</v>
      </c>
      <c r="S181" s="115">
        <v>0</v>
      </c>
      <c r="T181" s="115">
        <v>0</v>
      </c>
      <c r="U181" s="115">
        <v>0</v>
      </c>
      <c r="V181" s="115">
        <v>0</v>
      </c>
      <c r="W181" s="16"/>
      <c r="X181" s="16"/>
      <c r="Y181" s="16"/>
      <c r="Z181" s="16"/>
    </row>
    <row r="182" spans="1:26">
      <c r="A182" s="16" t="s">
        <v>63</v>
      </c>
      <c r="B182" s="115">
        <v>0</v>
      </c>
      <c r="C182" s="115">
        <v>0</v>
      </c>
      <c r="D182" s="115">
        <v>0</v>
      </c>
      <c r="E182" s="115">
        <v>0</v>
      </c>
      <c r="F182" s="115">
        <v>0</v>
      </c>
      <c r="G182" s="115">
        <v>0</v>
      </c>
      <c r="H182" s="115">
        <v>0</v>
      </c>
      <c r="I182" s="115">
        <v>0</v>
      </c>
      <c r="J182" s="115">
        <v>0</v>
      </c>
      <c r="K182" s="115">
        <v>0</v>
      </c>
      <c r="L182" s="115">
        <v>0</v>
      </c>
      <c r="M182" s="115">
        <v>0</v>
      </c>
      <c r="N182" s="115">
        <v>0</v>
      </c>
      <c r="O182" s="115">
        <v>0</v>
      </c>
      <c r="P182" s="115">
        <v>0</v>
      </c>
      <c r="Q182" s="115">
        <v>0</v>
      </c>
      <c r="R182" s="115">
        <v>0</v>
      </c>
      <c r="S182" s="115">
        <v>0</v>
      </c>
      <c r="T182" s="115">
        <v>0</v>
      </c>
      <c r="U182" s="115">
        <v>0</v>
      </c>
      <c r="V182" s="115">
        <v>0</v>
      </c>
      <c r="W182" s="16"/>
      <c r="X182" s="16"/>
      <c r="Y182" s="16"/>
      <c r="Z182" s="16"/>
    </row>
    <row r="183" spans="1:26">
      <c r="A183" s="16" t="s">
        <v>64</v>
      </c>
      <c r="B183" s="115">
        <v>0</v>
      </c>
      <c r="C183" s="115">
        <v>0</v>
      </c>
      <c r="D183" s="115">
        <v>0</v>
      </c>
      <c r="E183" s="115">
        <v>0</v>
      </c>
      <c r="F183" s="115">
        <v>0</v>
      </c>
      <c r="G183" s="115">
        <v>0</v>
      </c>
      <c r="H183" s="115">
        <v>0</v>
      </c>
      <c r="I183" s="115">
        <v>0</v>
      </c>
      <c r="J183" s="115">
        <v>0</v>
      </c>
      <c r="K183" s="115">
        <v>0</v>
      </c>
      <c r="L183" s="115">
        <v>0</v>
      </c>
      <c r="M183" s="115">
        <v>0</v>
      </c>
      <c r="N183" s="115">
        <v>0</v>
      </c>
      <c r="O183" s="115">
        <v>0</v>
      </c>
      <c r="P183" s="115">
        <v>0</v>
      </c>
      <c r="Q183" s="115">
        <v>0</v>
      </c>
      <c r="R183" s="115">
        <v>0</v>
      </c>
      <c r="S183" s="115">
        <v>0</v>
      </c>
      <c r="T183" s="115">
        <v>0</v>
      </c>
      <c r="U183" s="115">
        <v>0</v>
      </c>
      <c r="V183" s="115">
        <v>0</v>
      </c>
      <c r="W183" s="16"/>
      <c r="X183" s="16"/>
      <c r="Y183" s="16"/>
      <c r="Z183" s="16"/>
    </row>
    <row r="184" spans="1:26">
      <c r="A184" s="16" t="s">
        <v>65</v>
      </c>
      <c r="B184" s="115">
        <v>0</v>
      </c>
      <c r="C184" s="115">
        <v>0</v>
      </c>
      <c r="D184" s="115">
        <v>0</v>
      </c>
      <c r="E184" s="115">
        <v>0</v>
      </c>
      <c r="F184" s="115">
        <v>0</v>
      </c>
      <c r="G184" s="115">
        <v>0</v>
      </c>
      <c r="H184" s="115">
        <v>0</v>
      </c>
      <c r="I184" s="115">
        <v>0</v>
      </c>
      <c r="J184" s="115">
        <v>0</v>
      </c>
      <c r="K184" s="115">
        <v>0</v>
      </c>
      <c r="L184" s="115">
        <v>0</v>
      </c>
      <c r="M184" s="115">
        <v>0</v>
      </c>
      <c r="N184" s="115">
        <v>0</v>
      </c>
      <c r="O184" s="115">
        <v>0</v>
      </c>
      <c r="P184" s="115">
        <v>0</v>
      </c>
      <c r="Q184" s="115">
        <v>0</v>
      </c>
      <c r="R184" s="115">
        <v>0</v>
      </c>
      <c r="S184" s="115">
        <v>0</v>
      </c>
      <c r="T184" s="115">
        <v>0</v>
      </c>
      <c r="U184" s="115">
        <v>0</v>
      </c>
      <c r="V184" s="115">
        <v>0</v>
      </c>
      <c r="W184" s="16"/>
      <c r="X184" s="16"/>
      <c r="Y184" s="16"/>
      <c r="Z184" s="16"/>
    </row>
    <row r="185" spans="1:26">
      <c r="A185" s="16" t="s">
        <v>66</v>
      </c>
      <c r="B185" s="115">
        <v>0</v>
      </c>
      <c r="C185" s="115">
        <v>0</v>
      </c>
      <c r="D185" s="115">
        <v>0</v>
      </c>
      <c r="E185" s="115">
        <v>0</v>
      </c>
      <c r="F185" s="115">
        <v>0</v>
      </c>
      <c r="G185" s="115">
        <v>0</v>
      </c>
      <c r="H185" s="115">
        <v>0</v>
      </c>
      <c r="I185" s="115">
        <v>0</v>
      </c>
      <c r="J185" s="115">
        <v>0</v>
      </c>
      <c r="K185" s="115">
        <v>0</v>
      </c>
      <c r="L185" s="115">
        <v>0</v>
      </c>
      <c r="M185" s="115">
        <v>0</v>
      </c>
      <c r="N185" s="115">
        <v>0</v>
      </c>
      <c r="O185" s="115">
        <v>0</v>
      </c>
      <c r="P185" s="115">
        <v>0</v>
      </c>
      <c r="Q185" s="115">
        <v>0</v>
      </c>
      <c r="R185" s="115">
        <v>0</v>
      </c>
      <c r="S185" s="115">
        <v>0</v>
      </c>
      <c r="T185" s="115">
        <v>0</v>
      </c>
      <c r="U185" s="115">
        <v>0</v>
      </c>
      <c r="V185" s="115">
        <v>0</v>
      </c>
      <c r="W185" s="16"/>
      <c r="X185" s="16"/>
      <c r="Y185" s="16"/>
      <c r="Z185" s="16"/>
    </row>
    <row r="186" spans="1:26">
      <c r="A186" s="16" t="s">
        <v>67</v>
      </c>
      <c r="B186" s="115">
        <v>0</v>
      </c>
      <c r="C186" s="115">
        <v>0</v>
      </c>
      <c r="D186" s="115">
        <v>0</v>
      </c>
      <c r="E186" s="115">
        <v>0</v>
      </c>
      <c r="F186" s="115">
        <v>0</v>
      </c>
      <c r="G186" s="115">
        <v>0</v>
      </c>
      <c r="H186" s="115">
        <v>0</v>
      </c>
      <c r="I186" s="115">
        <v>0</v>
      </c>
      <c r="J186" s="115">
        <v>0</v>
      </c>
      <c r="K186" s="115">
        <v>0</v>
      </c>
      <c r="L186" s="115">
        <v>0</v>
      </c>
      <c r="M186" s="115">
        <v>0</v>
      </c>
      <c r="N186" s="115">
        <v>0</v>
      </c>
      <c r="O186" s="115">
        <v>0</v>
      </c>
      <c r="P186" s="115">
        <v>0</v>
      </c>
      <c r="Q186" s="115">
        <v>0</v>
      </c>
      <c r="R186" s="115">
        <v>0</v>
      </c>
      <c r="S186" s="115">
        <v>0</v>
      </c>
      <c r="T186" s="115">
        <v>0</v>
      </c>
      <c r="U186" s="115">
        <v>0</v>
      </c>
      <c r="V186" s="115">
        <v>0</v>
      </c>
      <c r="W186" s="16"/>
      <c r="X186" s="16"/>
      <c r="Y186" s="16"/>
      <c r="Z186" s="16"/>
    </row>
    <row r="187" spans="1:26">
      <c r="A187" s="16" t="s">
        <v>68</v>
      </c>
      <c r="B187" s="115">
        <v>0</v>
      </c>
      <c r="C187" s="115">
        <v>0</v>
      </c>
      <c r="D187" s="115">
        <v>0</v>
      </c>
      <c r="E187" s="115">
        <v>0</v>
      </c>
      <c r="F187" s="115">
        <v>0</v>
      </c>
      <c r="G187" s="115">
        <v>0</v>
      </c>
      <c r="H187" s="115">
        <v>0</v>
      </c>
      <c r="I187" s="115">
        <v>0</v>
      </c>
      <c r="J187" s="115">
        <v>0</v>
      </c>
      <c r="K187" s="115">
        <v>0</v>
      </c>
      <c r="L187" s="115">
        <v>0</v>
      </c>
      <c r="M187" s="115">
        <v>0</v>
      </c>
      <c r="N187" s="115">
        <v>0</v>
      </c>
      <c r="O187" s="115">
        <v>0</v>
      </c>
      <c r="P187" s="115">
        <v>0</v>
      </c>
      <c r="Q187" s="115">
        <v>0</v>
      </c>
      <c r="R187" s="115">
        <v>0</v>
      </c>
      <c r="S187" s="115">
        <v>0</v>
      </c>
      <c r="T187" s="115">
        <v>0</v>
      </c>
      <c r="U187" s="115">
        <v>0</v>
      </c>
      <c r="V187" s="115">
        <v>0</v>
      </c>
      <c r="W187" s="16"/>
      <c r="X187" s="16"/>
      <c r="Y187" s="16"/>
      <c r="Z187" s="16"/>
    </row>
    <row r="188" spans="1:26">
      <c r="A188" s="16" t="s">
        <v>69</v>
      </c>
      <c r="B188" s="115">
        <v>0</v>
      </c>
      <c r="C188" s="115">
        <v>0</v>
      </c>
      <c r="D188" s="115">
        <v>0</v>
      </c>
      <c r="E188" s="115">
        <v>0</v>
      </c>
      <c r="F188" s="115">
        <v>0</v>
      </c>
      <c r="G188" s="115">
        <v>0</v>
      </c>
      <c r="H188" s="115">
        <v>0</v>
      </c>
      <c r="I188" s="115">
        <v>0</v>
      </c>
      <c r="J188" s="115">
        <v>0</v>
      </c>
      <c r="K188" s="115">
        <v>0</v>
      </c>
      <c r="L188" s="115">
        <v>0</v>
      </c>
      <c r="M188" s="115">
        <v>0</v>
      </c>
      <c r="N188" s="115">
        <v>0</v>
      </c>
      <c r="O188" s="115">
        <v>0</v>
      </c>
      <c r="P188" s="115">
        <v>0</v>
      </c>
      <c r="Q188" s="115">
        <v>0</v>
      </c>
      <c r="R188" s="115">
        <v>0</v>
      </c>
      <c r="S188" s="115">
        <v>0</v>
      </c>
      <c r="T188" s="115">
        <v>0</v>
      </c>
      <c r="U188" s="115">
        <v>0</v>
      </c>
      <c r="V188" s="115">
        <v>0</v>
      </c>
      <c r="W188" s="16"/>
      <c r="X188" s="16"/>
      <c r="Y188" s="16"/>
      <c r="Z188" s="16"/>
    </row>
    <row r="189" spans="1:26">
      <c r="A189" s="16" t="s">
        <v>70</v>
      </c>
      <c r="B189" s="115">
        <v>0</v>
      </c>
      <c r="C189" s="115">
        <v>0</v>
      </c>
      <c r="D189" s="115">
        <v>0</v>
      </c>
      <c r="E189" s="115">
        <v>0</v>
      </c>
      <c r="F189" s="115">
        <v>0</v>
      </c>
      <c r="G189" s="115">
        <v>0</v>
      </c>
      <c r="H189" s="115">
        <v>0</v>
      </c>
      <c r="I189" s="115">
        <v>0</v>
      </c>
      <c r="J189" s="115">
        <v>0</v>
      </c>
      <c r="K189" s="115">
        <v>0</v>
      </c>
      <c r="L189" s="115">
        <v>0</v>
      </c>
      <c r="M189" s="115">
        <v>0</v>
      </c>
      <c r="N189" s="115">
        <v>0</v>
      </c>
      <c r="O189" s="115">
        <v>0</v>
      </c>
      <c r="P189" s="115">
        <v>0</v>
      </c>
      <c r="Q189" s="115">
        <v>0</v>
      </c>
      <c r="R189" s="115">
        <v>0</v>
      </c>
      <c r="S189" s="115">
        <v>0</v>
      </c>
      <c r="T189" s="115">
        <v>0</v>
      </c>
      <c r="U189" s="115">
        <v>0</v>
      </c>
      <c r="V189" s="115">
        <v>0</v>
      </c>
      <c r="W189" s="16"/>
      <c r="X189" s="16"/>
      <c r="Y189" s="16"/>
      <c r="Z189" s="16"/>
    </row>
    <row r="190" spans="1:26">
      <c r="A190" s="16" t="s">
        <v>71</v>
      </c>
      <c r="B190" s="115">
        <v>0</v>
      </c>
      <c r="C190" s="115">
        <v>0</v>
      </c>
      <c r="D190" s="115">
        <v>0</v>
      </c>
      <c r="E190" s="115">
        <v>0</v>
      </c>
      <c r="F190" s="115">
        <v>0</v>
      </c>
      <c r="G190" s="115">
        <v>0</v>
      </c>
      <c r="H190" s="115">
        <v>0</v>
      </c>
      <c r="I190" s="115">
        <v>0</v>
      </c>
      <c r="J190" s="115">
        <v>0</v>
      </c>
      <c r="K190" s="115">
        <v>0</v>
      </c>
      <c r="L190" s="115">
        <v>0</v>
      </c>
      <c r="M190" s="115">
        <v>0</v>
      </c>
      <c r="N190" s="115">
        <v>0</v>
      </c>
      <c r="O190" s="115">
        <v>0</v>
      </c>
      <c r="P190" s="115">
        <v>0</v>
      </c>
      <c r="Q190" s="115">
        <v>0</v>
      </c>
      <c r="R190" s="115">
        <v>0</v>
      </c>
      <c r="S190" s="115">
        <v>0</v>
      </c>
      <c r="T190" s="115">
        <v>0</v>
      </c>
      <c r="U190" s="115">
        <v>0</v>
      </c>
      <c r="V190" s="115">
        <v>0</v>
      </c>
      <c r="W190" s="16"/>
      <c r="X190" s="16"/>
      <c r="Y190" s="16"/>
      <c r="Z190" s="16"/>
    </row>
    <row r="191" spans="1:26">
      <c r="A191" s="16" t="s">
        <v>72</v>
      </c>
      <c r="B191" s="115">
        <v>4639.9230770000004</v>
      </c>
      <c r="C191" s="115">
        <v>4832.2307689999998</v>
      </c>
      <c r="D191" s="115">
        <v>5024.5384620000004</v>
      </c>
      <c r="E191" s="115">
        <v>5216.8461539999998</v>
      </c>
      <c r="F191" s="115">
        <v>5409.1538460000002</v>
      </c>
      <c r="G191" s="115">
        <v>5601.4615379999996</v>
      </c>
      <c r="H191" s="115">
        <v>5793.7692310000002</v>
      </c>
      <c r="I191" s="115">
        <v>5986.0769229999996</v>
      </c>
      <c r="J191" s="115">
        <v>6178.3846149999999</v>
      </c>
      <c r="K191" s="115">
        <v>6370.6923079999997</v>
      </c>
      <c r="L191" s="115">
        <v>6563</v>
      </c>
      <c r="M191" s="115">
        <v>6763</v>
      </c>
      <c r="N191" s="115">
        <v>6963</v>
      </c>
      <c r="O191" s="115">
        <v>7163</v>
      </c>
      <c r="P191" s="115">
        <v>7363</v>
      </c>
      <c r="Q191" s="115">
        <v>7563</v>
      </c>
      <c r="R191" s="115">
        <v>7763</v>
      </c>
      <c r="S191" s="115">
        <v>7963</v>
      </c>
      <c r="T191" s="115">
        <v>8163</v>
      </c>
      <c r="U191" s="115">
        <v>8363</v>
      </c>
      <c r="V191" s="115">
        <v>8563</v>
      </c>
      <c r="W191" s="16"/>
      <c r="X191" s="16"/>
      <c r="Y191" s="16"/>
      <c r="Z191" s="16"/>
    </row>
    <row r="192" spans="1:26">
      <c r="A192" s="16" t="s">
        <v>73</v>
      </c>
      <c r="B192" s="115">
        <v>300</v>
      </c>
      <c r="C192" s="115">
        <v>300</v>
      </c>
      <c r="D192" s="115">
        <v>300</v>
      </c>
      <c r="E192" s="115">
        <v>300</v>
      </c>
      <c r="F192" s="115">
        <v>300</v>
      </c>
      <c r="G192" s="115">
        <v>300</v>
      </c>
      <c r="H192" s="115">
        <v>300</v>
      </c>
      <c r="I192" s="115">
        <v>300</v>
      </c>
      <c r="J192" s="115">
        <v>300</v>
      </c>
      <c r="K192" s="115">
        <v>300</v>
      </c>
      <c r="L192" s="115">
        <v>300</v>
      </c>
      <c r="M192" s="115">
        <v>300</v>
      </c>
      <c r="N192" s="115">
        <v>300</v>
      </c>
      <c r="O192" s="115">
        <v>300</v>
      </c>
      <c r="P192" s="115">
        <v>300</v>
      </c>
      <c r="Q192" s="115">
        <v>300</v>
      </c>
      <c r="R192" s="115">
        <v>300</v>
      </c>
      <c r="S192" s="115">
        <v>300</v>
      </c>
      <c r="T192" s="115">
        <v>300</v>
      </c>
      <c r="U192" s="115">
        <v>300</v>
      </c>
      <c r="V192" s="115">
        <v>300</v>
      </c>
      <c r="W192" s="16"/>
      <c r="X192" s="16"/>
      <c r="Y192" s="16"/>
      <c r="Z192" s="16"/>
    </row>
    <row r="193" spans="1:26">
      <c r="A193" s="16" t="s">
        <v>74</v>
      </c>
      <c r="B193" s="115">
        <v>0</v>
      </c>
      <c r="C193" s="115">
        <v>0</v>
      </c>
      <c r="D193" s="115">
        <v>0</v>
      </c>
      <c r="E193" s="115">
        <v>0</v>
      </c>
      <c r="F193" s="115">
        <v>0</v>
      </c>
      <c r="G193" s="115">
        <v>0</v>
      </c>
      <c r="H193" s="115">
        <v>0</v>
      </c>
      <c r="I193" s="115">
        <v>0</v>
      </c>
      <c r="J193" s="115">
        <v>0</v>
      </c>
      <c r="K193" s="115">
        <v>0</v>
      </c>
      <c r="L193" s="115">
        <v>0</v>
      </c>
      <c r="M193" s="115">
        <v>0</v>
      </c>
      <c r="N193" s="115">
        <v>0</v>
      </c>
      <c r="O193" s="115">
        <v>0</v>
      </c>
      <c r="P193" s="115">
        <v>0</v>
      </c>
      <c r="Q193" s="115">
        <v>0</v>
      </c>
      <c r="R193" s="115">
        <v>0</v>
      </c>
      <c r="S193" s="115">
        <v>0</v>
      </c>
      <c r="T193" s="115">
        <v>0</v>
      </c>
      <c r="U193" s="115">
        <v>0</v>
      </c>
      <c r="V193" s="115">
        <v>0</v>
      </c>
      <c r="W193" s="16"/>
      <c r="X193" s="16"/>
      <c r="Y193" s="16"/>
      <c r="Z193" s="16"/>
    </row>
    <row r="194" spans="1:26">
      <c r="A194" s="16" t="s">
        <v>75</v>
      </c>
      <c r="B194" s="115">
        <v>1569.6522500000001</v>
      </c>
      <c r="C194" s="115">
        <v>1569.6522500000001</v>
      </c>
      <c r="D194" s="115">
        <v>1569.6522500000001</v>
      </c>
      <c r="E194" s="115">
        <v>1569.6522500000001</v>
      </c>
      <c r="F194" s="115">
        <v>1569.6522500000001</v>
      </c>
      <c r="G194" s="115">
        <v>1569.6522500000001</v>
      </c>
      <c r="H194" s="115">
        <v>1569.6522500000001</v>
      </c>
      <c r="I194" s="115">
        <v>1569.6522500000001</v>
      </c>
      <c r="J194" s="115">
        <v>1569.6522500000001</v>
      </c>
      <c r="K194" s="115">
        <v>1569.6522500000001</v>
      </c>
      <c r="L194" s="115">
        <v>1569.6522500000001</v>
      </c>
      <c r="M194" s="115">
        <v>1569.6522500000001</v>
      </c>
      <c r="N194" s="115">
        <v>1569.6522500000001</v>
      </c>
      <c r="O194" s="115">
        <v>1569.6522500000001</v>
      </c>
      <c r="P194" s="115">
        <v>1569.6522500000001</v>
      </c>
      <c r="Q194" s="115">
        <v>1569.6522500000001</v>
      </c>
      <c r="R194" s="115">
        <v>1569.6522500000001</v>
      </c>
      <c r="S194" s="115">
        <v>1569.6522500000001</v>
      </c>
      <c r="T194" s="115">
        <v>1569.6522500000001</v>
      </c>
      <c r="U194" s="115">
        <v>1569.6522500000001</v>
      </c>
      <c r="V194" s="115">
        <v>1569.6522500000001</v>
      </c>
      <c r="W194" s="16"/>
      <c r="X194" s="16"/>
      <c r="Y194" s="16"/>
      <c r="Z194" s="16"/>
    </row>
    <row r="195" spans="1:26">
      <c r="A195" s="16" t="s">
        <v>76</v>
      </c>
      <c r="B195" s="115">
        <v>1607.2398840000001</v>
      </c>
      <c r="C195" s="115">
        <v>1690.9043340000001</v>
      </c>
      <c r="D195" s="115">
        <v>1794.293574</v>
      </c>
      <c r="E195" s="115">
        <v>1903.359735</v>
      </c>
      <c r="F195" s="115">
        <v>2028.3925939999999</v>
      </c>
      <c r="G195" s="115">
        <v>2166.5808489999999</v>
      </c>
      <c r="H195" s="115">
        <v>2313.2209630000002</v>
      </c>
      <c r="I195" s="115">
        <v>2468.361085</v>
      </c>
      <c r="J195" s="115">
        <v>2633.3534650000001</v>
      </c>
      <c r="K195" s="115">
        <v>2803.5622509999998</v>
      </c>
      <c r="L195" s="115">
        <v>2973.8731240000002</v>
      </c>
      <c r="M195" s="115">
        <v>3144.2871060000002</v>
      </c>
      <c r="N195" s="115">
        <v>3314.8052280000002</v>
      </c>
      <c r="O195" s="115">
        <v>3485.428531</v>
      </c>
      <c r="P195" s="115">
        <v>3656.1580669999998</v>
      </c>
      <c r="Q195" s="115">
        <v>3826.9948989999998</v>
      </c>
      <c r="R195" s="115">
        <v>3997.9400989999999</v>
      </c>
      <c r="S195" s="115">
        <v>4168.9947499999998</v>
      </c>
      <c r="T195" s="115">
        <v>4340.1599489999999</v>
      </c>
      <c r="U195" s="115">
        <v>4511.4367990000001</v>
      </c>
      <c r="V195" s="115">
        <v>4682.8264179999996</v>
      </c>
      <c r="W195" s="16"/>
      <c r="X195" s="16"/>
      <c r="Y195" s="16"/>
      <c r="Z195" s="16"/>
    </row>
    <row r="196" spans="1:26">
      <c r="A196" s="16" t="s">
        <v>77</v>
      </c>
      <c r="B196" s="115">
        <v>0.5</v>
      </c>
      <c r="C196" s="115">
        <v>20.5</v>
      </c>
      <c r="D196" s="115">
        <v>30.5</v>
      </c>
      <c r="E196" s="115">
        <v>50.5</v>
      </c>
      <c r="F196" s="115">
        <v>87</v>
      </c>
      <c r="G196" s="115">
        <v>129.9</v>
      </c>
      <c r="H196" s="115">
        <v>179.9</v>
      </c>
      <c r="I196" s="115">
        <v>235.51499999999999</v>
      </c>
      <c r="J196" s="115">
        <v>310.59525000000002</v>
      </c>
      <c r="K196" s="115">
        <v>400.59525000000002</v>
      </c>
      <c r="L196" s="115">
        <v>480.59525000000002</v>
      </c>
      <c r="M196" s="115">
        <v>548.03453750000006</v>
      </c>
      <c r="N196" s="115">
        <v>625.58971810000003</v>
      </c>
      <c r="O196" s="115">
        <v>714.77817579999999</v>
      </c>
      <c r="P196" s="115">
        <v>814.77817579999999</v>
      </c>
      <c r="Q196" s="115">
        <v>914.77817579999999</v>
      </c>
      <c r="R196" s="115">
        <v>1014.778176</v>
      </c>
      <c r="S196" s="115">
        <v>1114.778176</v>
      </c>
      <c r="T196" s="115">
        <v>1214.778176</v>
      </c>
      <c r="U196" s="115">
        <v>1314.778176</v>
      </c>
      <c r="V196" s="115">
        <v>1414.778176</v>
      </c>
      <c r="W196" s="16"/>
      <c r="X196" s="16"/>
      <c r="Y196" s="16"/>
      <c r="Z196" s="16"/>
    </row>
    <row r="197" spans="1:26">
      <c r="A197" s="16" t="s">
        <v>78</v>
      </c>
      <c r="B197" s="115">
        <v>541.202</v>
      </c>
      <c r="C197" s="115">
        <v>551.202</v>
      </c>
      <c r="D197" s="115">
        <v>561.202</v>
      </c>
      <c r="E197" s="115">
        <v>571.202</v>
      </c>
      <c r="F197" s="115">
        <v>581.202</v>
      </c>
      <c r="G197" s="115">
        <v>591.202</v>
      </c>
      <c r="H197" s="115">
        <v>620.202</v>
      </c>
      <c r="I197" s="115">
        <v>630.202</v>
      </c>
      <c r="J197" s="115">
        <v>640.202</v>
      </c>
      <c r="K197" s="115">
        <v>650.202</v>
      </c>
      <c r="L197" s="115">
        <v>660.202</v>
      </c>
      <c r="M197" s="115">
        <v>670.202</v>
      </c>
      <c r="N197" s="115">
        <v>680.202</v>
      </c>
      <c r="O197" s="115">
        <v>690.202</v>
      </c>
      <c r="P197" s="115">
        <v>700.202</v>
      </c>
      <c r="Q197" s="115">
        <v>710.202</v>
      </c>
      <c r="R197" s="115">
        <v>720.202</v>
      </c>
      <c r="S197" s="115">
        <v>730.202</v>
      </c>
      <c r="T197" s="115">
        <v>740.202</v>
      </c>
      <c r="U197" s="115">
        <v>750.202</v>
      </c>
      <c r="V197" s="115">
        <v>760.202</v>
      </c>
      <c r="W197" s="16"/>
      <c r="X197" s="16"/>
      <c r="Y197" s="16"/>
      <c r="Z197" s="16"/>
    </row>
    <row r="198" spans="1:26">
      <c r="A198" s="29" t="s">
        <v>80</v>
      </c>
      <c r="B198" s="118">
        <v>90045.517340000006</v>
      </c>
      <c r="C198" s="118">
        <v>93982.786240000001</v>
      </c>
      <c r="D198" s="118">
        <v>86677.459629999998</v>
      </c>
      <c r="E198" s="118">
        <v>91297.018339999995</v>
      </c>
      <c r="F198" s="118">
        <v>91498.691489999997</v>
      </c>
      <c r="G198" s="118">
        <v>93827.629839999994</v>
      </c>
      <c r="H198" s="118">
        <v>91968.699540000001</v>
      </c>
      <c r="I198" s="118">
        <v>92948.006450000001</v>
      </c>
      <c r="J198" s="118">
        <v>94886.318329999995</v>
      </c>
      <c r="K198" s="118">
        <v>93821.330749999994</v>
      </c>
      <c r="L198" s="118">
        <v>100487.67539999999</v>
      </c>
      <c r="M198" s="118">
        <v>97030.983349999995</v>
      </c>
      <c r="N198" s="118">
        <v>97480.26496</v>
      </c>
      <c r="O198" s="118">
        <v>95530.737869999997</v>
      </c>
      <c r="P198" s="118">
        <v>103589.091</v>
      </c>
      <c r="Q198" s="118">
        <v>105564.17359999999</v>
      </c>
      <c r="R198" s="118">
        <v>105149.9485</v>
      </c>
      <c r="S198" s="118">
        <v>105795.399</v>
      </c>
      <c r="T198" s="118">
        <v>106619.8526</v>
      </c>
      <c r="U198" s="118">
        <v>107234.5546</v>
      </c>
      <c r="V198" s="118">
        <v>104085.9442</v>
      </c>
      <c r="W198" s="16"/>
      <c r="X198" s="16"/>
      <c r="Y198" s="16"/>
      <c r="Z198" s="16"/>
    </row>
    <row r="199" spans="1:26">
      <c r="A199" s="16" t="s">
        <v>81</v>
      </c>
      <c r="B199" s="115">
        <v>1646.1</v>
      </c>
      <c r="C199" s="115">
        <v>1646.1</v>
      </c>
      <c r="D199" s="115">
        <v>1393.1</v>
      </c>
      <c r="E199" s="115">
        <v>1393.1</v>
      </c>
      <c r="F199" s="115">
        <v>583.10000100000002</v>
      </c>
      <c r="G199" s="115">
        <v>1642.7500010000001</v>
      </c>
      <c r="H199" s="115">
        <v>1157.7500010000001</v>
      </c>
      <c r="I199" s="115">
        <v>1157.7500010000001</v>
      </c>
      <c r="J199" s="115">
        <v>1157.7500010000001</v>
      </c>
      <c r="K199" s="115">
        <v>1157.7500010000001</v>
      </c>
      <c r="L199" s="115">
        <v>2115.5000009999999</v>
      </c>
      <c r="M199" s="115">
        <v>2115.5000009999999</v>
      </c>
      <c r="N199" s="115">
        <v>2115.5000009999999</v>
      </c>
      <c r="O199" s="115">
        <v>1915.5000010000001</v>
      </c>
      <c r="P199" s="115">
        <v>1915.5000010000001</v>
      </c>
      <c r="Q199" s="115">
        <v>1915.5000010000001</v>
      </c>
      <c r="R199" s="115">
        <v>1915.5000010000001</v>
      </c>
      <c r="S199" s="115">
        <v>1915.5000010000001</v>
      </c>
      <c r="T199" s="115">
        <v>1915.5000010000001</v>
      </c>
      <c r="U199" s="115">
        <v>1915.5000010000001</v>
      </c>
      <c r="V199" s="115">
        <v>1915.5000010000001</v>
      </c>
      <c r="W199" s="16"/>
      <c r="X199" s="16"/>
      <c r="Y199" s="16"/>
      <c r="Z199" s="16"/>
    </row>
    <row r="200" spans="1:26">
      <c r="B200" s="16"/>
      <c r="C200" s="16"/>
      <c r="D200" s="16"/>
      <c r="E200" s="16"/>
      <c r="F200" s="16"/>
      <c r="G200" s="16"/>
      <c r="H200" s="16"/>
      <c r="I200" s="16"/>
      <c r="J200" s="16"/>
      <c r="K200" s="16"/>
      <c r="L200" s="16"/>
      <c r="M200" s="16"/>
      <c r="N200" s="16"/>
      <c r="O200" s="16"/>
      <c r="P200" s="16"/>
      <c r="Q200" s="16"/>
      <c r="R200" s="16"/>
      <c r="S200" s="16"/>
      <c r="T200" s="16"/>
      <c r="U200" s="16"/>
      <c r="V200" s="16"/>
      <c r="W200" s="16"/>
      <c r="X200" s="16"/>
      <c r="Y200" s="16"/>
      <c r="Z200" s="16"/>
    </row>
    <row r="201" spans="1:26">
      <c r="A201" s="29" t="s">
        <v>82</v>
      </c>
      <c r="B201" s="16"/>
      <c r="C201" s="16"/>
      <c r="D201" s="16"/>
      <c r="E201" s="16"/>
      <c r="F201" s="16"/>
      <c r="G201" s="16"/>
      <c r="H201" s="16"/>
      <c r="I201" s="16"/>
      <c r="J201" s="16"/>
      <c r="K201" s="16"/>
      <c r="L201" s="16"/>
      <c r="M201" s="16"/>
      <c r="N201" s="16"/>
      <c r="O201" s="16"/>
      <c r="P201" s="16"/>
      <c r="Q201" s="16"/>
      <c r="R201" s="16"/>
      <c r="S201" s="16"/>
      <c r="T201" s="16"/>
      <c r="U201" s="16"/>
      <c r="V201" s="16"/>
      <c r="W201" s="16"/>
      <c r="X201" s="16"/>
      <c r="Y201" s="16"/>
      <c r="Z201" s="16"/>
    </row>
    <row r="202" spans="1:26">
      <c r="A202" s="16"/>
      <c r="B202" s="29">
        <v>2011</v>
      </c>
      <c r="C202" s="29">
        <v>2012</v>
      </c>
      <c r="D202" s="29">
        <v>2013</v>
      </c>
      <c r="E202" s="29">
        <v>2014</v>
      </c>
      <c r="F202" s="29">
        <v>2015</v>
      </c>
      <c r="G202" s="29">
        <v>2016</v>
      </c>
      <c r="H202" s="29">
        <v>2017</v>
      </c>
      <c r="I202" s="29">
        <v>2018</v>
      </c>
      <c r="J202" s="29">
        <v>2019</v>
      </c>
      <c r="K202" s="29">
        <v>2020</v>
      </c>
      <c r="L202" s="29">
        <v>2021</v>
      </c>
      <c r="M202" s="29">
        <v>2022</v>
      </c>
      <c r="N202" s="29">
        <v>2023</v>
      </c>
      <c r="O202" s="29">
        <v>2024</v>
      </c>
      <c r="P202" s="29">
        <v>2025</v>
      </c>
      <c r="Q202" s="29">
        <v>2026</v>
      </c>
      <c r="R202" s="29">
        <v>2027</v>
      </c>
      <c r="S202" s="29">
        <v>2028</v>
      </c>
      <c r="T202" s="29">
        <v>2029</v>
      </c>
      <c r="U202" s="29">
        <v>2030</v>
      </c>
      <c r="V202" s="29">
        <v>2031</v>
      </c>
      <c r="W202" s="16"/>
      <c r="X202" s="16"/>
      <c r="Y202" s="16"/>
      <c r="Z202" s="16"/>
    </row>
    <row r="203" spans="1:26">
      <c r="A203" s="16" t="s">
        <v>24</v>
      </c>
      <c r="B203" s="115">
        <v>36024.923110000003</v>
      </c>
      <c r="C203" s="115">
        <v>38422.230799999998</v>
      </c>
      <c r="D203" s="115">
        <v>37382.538489999999</v>
      </c>
      <c r="E203" s="115">
        <v>40746.84618</v>
      </c>
      <c r="F203" s="115">
        <v>41409.153870000002</v>
      </c>
      <c r="G203" s="115">
        <v>41691.461560000003</v>
      </c>
      <c r="H203" s="115">
        <v>41833.769249999998</v>
      </c>
      <c r="I203" s="115">
        <v>41511.076950000002</v>
      </c>
      <c r="J203" s="115">
        <v>43438.384639999997</v>
      </c>
      <c r="K203" s="115">
        <v>42730.692329999998</v>
      </c>
      <c r="L203" s="115">
        <v>48523.000019999999</v>
      </c>
      <c r="M203" s="115">
        <v>48723.000019999999</v>
      </c>
      <c r="N203" s="115">
        <v>48154.000019999999</v>
      </c>
      <c r="O203" s="115">
        <v>46729.000030000003</v>
      </c>
      <c r="P203" s="115">
        <v>45549.000030000003</v>
      </c>
      <c r="Q203" s="115">
        <v>44199.000030000003</v>
      </c>
      <c r="R203" s="115">
        <v>43165.000030000003</v>
      </c>
      <c r="S203" s="115">
        <v>43365.000030000003</v>
      </c>
      <c r="T203" s="115">
        <v>43565.000030000003</v>
      </c>
      <c r="U203" s="115">
        <v>43765.000030000003</v>
      </c>
      <c r="V203" s="115">
        <v>43965.000030000003</v>
      </c>
      <c r="W203" s="16"/>
      <c r="X203" s="16"/>
      <c r="Y203" s="16"/>
      <c r="Z203" s="16"/>
    </row>
    <row r="204" spans="1:26">
      <c r="A204" s="16" t="s">
        <v>33</v>
      </c>
      <c r="B204" s="115">
        <v>27543</v>
      </c>
      <c r="C204" s="115">
        <v>26992</v>
      </c>
      <c r="D204" s="115">
        <v>22756</v>
      </c>
      <c r="E204" s="115">
        <v>21435.00001</v>
      </c>
      <c r="F204" s="115">
        <v>19114.00001</v>
      </c>
      <c r="G204" s="115">
        <v>17649.50001</v>
      </c>
      <c r="H204" s="115">
        <v>12105.00001</v>
      </c>
      <c r="I204" s="115">
        <v>12105.00001</v>
      </c>
      <c r="J204" s="115">
        <v>12105.00001</v>
      </c>
      <c r="K204" s="115">
        <v>12105.00001</v>
      </c>
      <c r="L204" s="115">
        <v>10907.00001</v>
      </c>
      <c r="M204" s="115">
        <v>6973.0000149999996</v>
      </c>
      <c r="N204" s="115">
        <v>5831.000016</v>
      </c>
      <c r="O204" s="115">
        <v>3831.0000169999998</v>
      </c>
      <c r="P204" s="115">
        <v>3831.0000169999998</v>
      </c>
      <c r="Q204" s="115">
        <v>3831.0000169999998</v>
      </c>
      <c r="R204" s="115">
        <v>3831.0000169999998</v>
      </c>
      <c r="S204" s="115">
        <v>3831.0000169999998</v>
      </c>
      <c r="T204" s="115">
        <v>3831.0000169999998</v>
      </c>
      <c r="U204" s="115">
        <v>3831.0000169999998</v>
      </c>
      <c r="V204" s="115">
        <v>3831.0000169999998</v>
      </c>
      <c r="W204" s="16"/>
      <c r="X204" s="16"/>
      <c r="Y204" s="16"/>
      <c r="Z204" s="16"/>
    </row>
    <row r="205" spans="1:26">
      <c r="A205" s="16" t="s">
        <v>27</v>
      </c>
      <c r="B205" s="115">
        <v>3263</v>
      </c>
      <c r="C205" s="115">
        <v>3263</v>
      </c>
      <c r="D205" s="115">
        <v>875.000001</v>
      </c>
      <c r="E205" s="115">
        <v>875.000001</v>
      </c>
      <c r="F205" s="115">
        <v>875.000001</v>
      </c>
      <c r="G205" s="115">
        <v>3.0000000000000001E-6</v>
      </c>
      <c r="H205" s="115">
        <v>3.0000000000000001E-6</v>
      </c>
      <c r="I205" s="115">
        <v>3.0000000000000001E-6</v>
      </c>
      <c r="J205" s="115">
        <v>3.0000000000000001E-6</v>
      </c>
      <c r="K205" s="115">
        <v>3.0000000000000001E-6</v>
      </c>
      <c r="L205" s="115">
        <v>3.0000000000000001E-6</v>
      </c>
      <c r="M205" s="115">
        <v>3.0000000000000001E-6</v>
      </c>
      <c r="N205" s="115">
        <v>3.0000000000000001E-6</v>
      </c>
      <c r="O205" s="115">
        <v>3.0000000000000001E-6</v>
      </c>
      <c r="P205" s="115">
        <v>3.0000000000000001E-6</v>
      </c>
      <c r="Q205" s="115">
        <v>3.0000000000000001E-6</v>
      </c>
      <c r="R205" s="115">
        <v>3.0000000000000001E-6</v>
      </c>
      <c r="S205" s="115">
        <v>3.0000000000000001E-6</v>
      </c>
      <c r="T205" s="115">
        <v>3.0000000000000001E-6</v>
      </c>
      <c r="U205" s="115">
        <v>3.0000000000000001E-6</v>
      </c>
      <c r="V205" s="115">
        <v>3.0000000000000001E-6</v>
      </c>
      <c r="W205" s="16"/>
      <c r="X205" s="16"/>
      <c r="Y205" s="16"/>
      <c r="Z205" s="16"/>
    </row>
    <row r="206" spans="1:26">
      <c r="A206" s="16" t="s">
        <v>26</v>
      </c>
      <c r="B206" s="115">
        <v>1198.0000239999999</v>
      </c>
      <c r="C206" s="115">
        <v>1198.0000239999999</v>
      </c>
      <c r="D206" s="115">
        <v>1198.0000239999999</v>
      </c>
      <c r="E206" s="115">
        <v>1130.0000250000001</v>
      </c>
      <c r="F206" s="115">
        <v>1096.0000259999999</v>
      </c>
      <c r="G206" s="115">
        <v>802.00003000000004</v>
      </c>
      <c r="H206" s="115">
        <v>802.00003000000004</v>
      </c>
      <c r="I206" s="115">
        <v>802.00003000000004</v>
      </c>
      <c r="J206" s="115">
        <v>802.00003000000004</v>
      </c>
      <c r="K206" s="115">
        <v>802.00003000000004</v>
      </c>
      <c r="L206" s="115">
        <v>802.00003000000004</v>
      </c>
      <c r="M206" s="115">
        <v>802.00003000000004</v>
      </c>
      <c r="N206" s="115">
        <v>802.00003000000004</v>
      </c>
      <c r="O206" s="115">
        <v>643.00003400000003</v>
      </c>
      <c r="P206" s="115">
        <v>643.00003400000003</v>
      </c>
      <c r="Q206" s="115">
        <v>643.00003400000003</v>
      </c>
      <c r="R206" s="115">
        <v>643.00003400000003</v>
      </c>
      <c r="S206" s="115">
        <v>643.00003400000003</v>
      </c>
      <c r="T206" s="115">
        <v>643.00003400000003</v>
      </c>
      <c r="U206" s="115">
        <v>643.00003400000003</v>
      </c>
      <c r="V206" s="115">
        <v>643.00003400000003</v>
      </c>
      <c r="W206" s="16"/>
      <c r="X206" s="16"/>
      <c r="Y206" s="16"/>
      <c r="Z206" s="16"/>
    </row>
    <row r="207" spans="1:26">
      <c r="A207" s="16" t="s">
        <v>30</v>
      </c>
      <c r="B207" s="115">
        <v>2744</v>
      </c>
      <c r="C207" s="115">
        <v>2744</v>
      </c>
      <c r="D207" s="115">
        <v>2744</v>
      </c>
      <c r="E207" s="115">
        <v>2744</v>
      </c>
      <c r="F207" s="115">
        <v>2744</v>
      </c>
      <c r="G207" s="115">
        <v>2744</v>
      </c>
      <c r="H207" s="115">
        <v>2744</v>
      </c>
      <c r="I207" s="115">
        <v>2744</v>
      </c>
      <c r="J207" s="115">
        <v>2744</v>
      </c>
      <c r="K207" s="115">
        <v>2744</v>
      </c>
      <c r="L207" s="115">
        <v>2744</v>
      </c>
      <c r="M207" s="115">
        <v>2744</v>
      </c>
      <c r="N207" s="115">
        <v>2744</v>
      </c>
      <c r="O207" s="115">
        <v>2744</v>
      </c>
      <c r="P207" s="115">
        <v>2744</v>
      </c>
      <c r="Q207" s="115">
        <v>2744</v>
      </c>
      <c r="R207" s="115">
        <v>2744</v>
      </c>
      <c r="S207" s="115">
        <v>2744</v>
      </c>
      <c r="T207" s="115">
        <v>2744</v>
      </c>
      <c r="U207" s="115">
        <v>2744</v>
      </c>
      <c r="V207" s="115">
        <v>2744</v>
      </c>
      <c r="W207" s="16"/>
      <c r="X207" s="16"/>
      <c r="Y207" s="16"/>
      <c r="Z207" s="16"/>
    </row>
    <row r="208" spans="1:26">
      <c r="A208" s="16" t="s">
        <v>31</v>
      </c>
      <c r="B208" s="115">
        <v>10561.00001</v>
      </c>
      <c r="C208" s="115">
        <v>10561.00001</v>
      </c>
      <c r="D208" s="115">
        <v>9946.0000089999994</v>
      </c>
      <c r="E208" s="115">
        <v>9946.0000089999994</v>
      </c>
      <c r="F208" s="115">
        <v>9456.0000099999997</v>
      </c>
      <c r="G208" s="115">
        <v>9456.0000099999997</v>
      </c>
      <c r="H208" s="115">
        <v>9456.0000099999997</v>
      </c>
      <c r="I208" s="115">
        <v>9456.0000099999997</v>
      </c>
      <c r="J208" s="115">
        <v>8375.0000110000001</v>
      </c>
      <c r="K208" s="115">
        <v>7635.0000110000001</v>
      </c>
      <c r="L208" s="115">
        <v>9305.0000089999994</v>
      </c>
      <c r="M208" s="115">
        <v>9305.0000089999994</v>
      </c>
      <c r="N208" s="115">
        <v>10975.00001</v>
      </c>
      <c r="O208" s="115">
        <v>10310.00001</v>
      </c>
      <c r="P208" s="115">
        <v>11980.00001</v>
      </c>
      <c r="Q208" s="115">
        <v>14830.00001</v>
      </c>
      <c r="R208" s="115">
        <v>14830.00001</v>
      </c>
      <c r="S208" s="115">
        <v>14830.00001</v>
      </c>
      <c r="T208" s="115">
        <v>14830.00001</v>
      </c>
      <c r="U208" s="115">
        <v>14830.00001</v>
      </c>
      <c r="V208" s="115">
        <v>11200.00001</v>
      </c>
      <c r="W208" s="16"/>
      <c r="X208" s="16"/>
      <c r="Y208" s="16"/>
      <c r="Z208" s="16"/>
    </row>
    <row r="209" spans="1:26">
      <c r="A209" s="16" t="s">
        <v>35</v>
      </c>
      <c r="B209" s="115">
        <v>9.0000000000000002E-6</v>
      </c>
      <c r="C209" s="115">
        <v>9.0000000000000002E-6</v>
      </c>
      <c r="D209" s="115">
        <v>9.0000000000000002E-6</v>
      </c>
      <c r="E209" s="115">
        <v>9.0000000000000002E-6</v>
      </c>
      <c r="F209" s="115">
        <v>300.00000799999998</v>
      </c>
      <c r="G209" s="115">
        <v>1100.0000070000001</v>
      </c>
      <c r="H209" s="115">
        <v>1100.0000070000001</v>
      </c>
      <c r="I209" s="115">
        <v>1100.0000070000001</v>
      </c>
      <c r="J209" s="115">
        <v>1100.0000070000001</v>
      </c>
      <c r="K209" s="115">
        <v>1100.0000070000001</v>
      </c>
      <c r="L209" s="115">
        <v>1100.0000070000001</v>
      </c>
      <c r="M209" s="115">
        <v>1100.0000070000001</v>
      </c>
      <c r="N209" s="115">
        <v>1100.0000070000001</v>
      </c>
      <c r="O209" s="115">
        <v>3100.0000030000001</v>
      </c>
      <c r="P209" s="115">
        <v>9332.9999979999993</v>
      </c>
      <c r="Q209" s="115">
        <v>9332.9999979999993</v>
      </c>
      <c r="R209" s="115">
        <v>9332.9999979999993</v>
      </c>
      <c r="S209" s="115">
        <v>9332.9999979999993</v>
      </c>
      <c r="T209" s="115">
        <v>9332.9999979999993</v>
      </c>
      <c r="U209" s="115">
        <v>9332.9999979999993</v>
      </c>
      <c r="V209" s="115">
        <v>9332.9999979999993</v>
      </c>
      <c r="W209" s="16"/>
      <c r="X209" s="16"/>
      <c r="Y209" s="16"/>
      <c r="Z209" s="16"/>
    </row>
    <row r="210" spans="1:26">
      <c r="A210" s="16" t="s">
        <v>38</v>
      </c>
      <c r="B210" s="115">
        <v>3992.6522730000002</v>
      </c>
      <c r="C210" s="115">
        <v>4172.6490309999999</v>
      </c>
      <c r="D210" s="115">
        <v>5022.6254840000001</v>
      </c>
      <c r="E210" s="115">
        <v>5665.8103449999999</v>
      </c>
      <c r="F210" s="115">
        <v>6511.6429539999999</v>
      </c>
      <c r="G210" s="115">
        <v>7377.6853540000002</v>
      </c>
      <c r="H210" s="115">
        <v>9628.3072499999998</v>
      </c>
      <c r="I210" s="115">
        <v>9705.5513449999999</v>
      </c>
      <c r="J210" s="115">
        <v>9947.4829019999997</v>
      </c>
      <c r="K210" s="115">
        <v>10059.97884</v>
      </c>
      <c r="L210" s="115">
        <v>10201.70491</v>
      </c>
      <c r="M210" s="115">
        <v>10231.159610000001</v>
      </c>
      <c r="N210" s="115">
        <v>10463.367910000001</v>
      </c>
      <c r="O210" s="115">
        <v>10493.029049999999</v>
      </c>
      <c r="P210" s="115">
        <v>10642.652679999999</v>
      </c>
      <c r="Q210" s="115">
        <v>10836.89841</v>
      </c>
      <c r="R210" s="115">
        <v>11175.728090000001</v>
      </c>
      <c r="S210" s="115">
        <v>11340.12401</v>
      </c>
      <c r="T210" s="115">
        <v>11683.412329999999</v>
      </c>
      <c r="U210" s="115">
        <v>11816.837530000001</v>
      </c>
      <c r="V210" s="115">
        <v>11816.837530000001</v>
      </c>
      <c r="W210" s="16"/>
      <c r="X210" s="16"/>
      <c r="Y210" s="16"/>
      <c r="Z210" s="16"/>
    </row>
    <row r="211" spans="1:26">
      <c r="A211" s="16" t="s">
        <v>40</v>
      </c>
      <c r="B211" s="115">
        <v>1391.0000239999999</v>
      </c>
      <c r="C211" s="115">
        <v>3188.3000229999998</v>
      </c>
      <c r="D211" s="115">
        <v>3188.3000229999998</v>
      </c>
      <c r="E211" s="115">
        <v>5050.3000190000002</v>
      </c>
      <c r="F211" s="115">
        <v>5882.3000160000001</v>
      </c>
      <c r="G211" s="115">
        <v>7680.3000099999999</v>
      </c>
      <c r="H211" s="115">
        <v>8484.3000080000002</v>
      </c>
      <c r="I211" s="115">
        <v>9488.3000069999998</v>
      </c>
      <c r="J211" s="115">
        <v>10088.300010000001</v>
      </c>
      <c r="K211" s="115">
        <v>10088.300010000001</v>
      </c>
      <c r="L211" s="115">
        <v>10088.300010000001</v>
      </c>
      <c r="M211" s="115">
        <v>10088.300010000001</v>
      </c>
      <c r="N211" s="115">
        <v>10088.300010000001</v>
      </c>
      <c r="O211" s="115">
        <v>10088.300010000001</v>
      </c>
      <c r="P211" s="115">
        <v>10993.300010000001</v>
      </c>
      <c r="Q211" s="115">
        <v>10993.300010000001</v>
      </c>
      <c r="R211" s="115">
        <v>10993.300010000001</v>
      </c>
      <c r="S211" s="115">
        <v>10993.300010000001</v>
      </c>
      <c r="T211" s="115">
        <v>10993.300010000001</v>
      </c>
      <c r="U211" s="115">
        <v>10993.300010000001</v>
      </c>
      <c r="V211" s="115">
        <v>10993.300010000001</v>
      </c>
      <c r="W211" s="16"/>
      <c r="X211" s="16"/>
      <c r="Y211" s="16"/>
      <c r="Z211" s="16"/>
    </row>
    <row r="212" spans="1:26">
      <c r="A212" s="16" t="s">
        <v>29</v>
      </c>
      <c r="B212" s="115">
        <v>3327.9418970000002</v>
      </c>
      <c r="C212" s="115">
        <v>3441.6063469999999</v>
      </c>
      <c r="D212" s="115">
        <v>3564.9955869999999</v>
      </c>
      <c r="E212" s="115">
        <v>3704.0617480000001</v>
      </c>
      <c r="F212" s="115">
        <v>4110.5946029999996</v>
      </c>
      <c r="G212" s="115">
        <v>5326.6828569999998</v>
      </c>
      <c r="H212" s="115">
        <v>5815.3229719999999</v>
      </c>
      <c r="I212" s="115">
        <v>6036.0780940000004</v>
      </c>
      <c r="J212" s="115">
        <v>6286.1507240000001</v>
      </c>
      <c r="K212" s="115">
        <v>6556.3595100000002</v>
      </c>
      <c r="L212" s="115">
        <v>6816.6703829999997</v>
      </c>
      <c r="M212" s="115">
        <v>7064.5236530000002</v>
      </c>
      <c r="N212" s="115">
        <v>7322.596955</v>
      </c>
      <c r="O212" s="115">
        <v>7592.4087159999999</v>
      </c>
      <c r="P212" s="115">
        <v>7873.1382519999997</v>
      </c>
      <c r="Q212" s="115">
        <v>8153.9750839999997</v>
      </c>
      <c r="R212" s="115">
        <v>8434.9202829999995</v>
      </c>
      <c r="S212" s="115">
        <v>8715.9749350000002</v>
      </c>
      <c r="T212" s="115">
        <v>8997.1401330000008</v>
      </c>
      <c r="U212" s="115">
        <v>9278.4169839999995</v>
      </c>
      <c r="V212" s="115">
        <v>9559.8066030000009</v>
      </c>
      <c r="W212" s="16"/>
      <c r="X212" s="16"/>
      <c r="Y212" s="16"/>
      <c r="Z212" s="16"/>
    </row>
    <row r="213" spans="1:26">
      <c r="A213" s="29" t="s">
        <v>80</v>
      </c>
      <c r="B213" s="118">
        <v>90045.517340000006</v>
      </c>
      <c r="C213" s="118">
        <v>93982.786240000001</v>
      </c>
      <c r="D213" s="118">
        <v>86677.459629999998</v>
      </c>
      <c r="E213" s="118">
        <v>91297.018339999995</v>
      </c>
      <c r="F213" s="118">
        <v>91498.691489999997</v>
      </c>
      <c r="G213" s="118">
        <v>93827.629839999994</v>
      </c>
      <c r="H213" s="118">
        <v>91968.699540000001</v>
      </c>
      <c r="I213" s="118">
        <v>92948.006450000001</v>
      </c>
      <c r="J213" s="118">
        <v>94886.318329999995</v>
      </c>
      <c r="K213" s="118">
        <v>93821.330749999994</v>
      </c>
      <c r="L213" s="118">
        <v>100487.67539999999</v>
      </c>
      <c r="M213" s="118">
        <v>97030.983349999995</v>
      </c>
      <c r="N213" s="118">
        <v>97480.26496</v>
      </c>
      <c r="O213" s="118">
        <v>95530.737869999997</v>
      </c>
      <c r="P213" s="118">
        <v>103589.091</v>
      </c>
      <c r="Q213" s="118">
        <v>105564.17359999999</v>
      </c>
      <c r="R213" s="118">
        <v>105149.9485</v>
      </c>
      <c r="S213" s="118">
        <v>105795.399</v>
      </c>
      <c r="T213" s="118">
        <v>106619.8526</v>
      </c>
      <c r="U213" s="118">
        <v>107234.5546</v>
      </c>
      <c r="V213" s="118">
        <v>104085.9442</v>
      </c>
      <c r="W213" s="16"/>
      <c r="X213" s="16"/>
      <c r="Y213" s="16"/>
      <c r="Z213" s="16"/>
    </row>
    <row r="214" spans="1:26">
      <c r="A214" s="16"/>
      <c r="B214" s="16"/>
      <c r="C214" s="16"/>
      <c r="D214" s="16"/>
      <c r="E214" s="16"/>
      <c r="F214" s="16"/>
      <c r="G214" s="16"/>
      <c r="H214" s="16"/>
      <c r="I214" s="16"/>
      <c r="J214" s="16"/>
      <c r="K214" s="16"/>
      <c r="L214" s="16"/>
      <c r="M214" s="16"/>
      <c r="N214" s="16"/>
      <c r="O214" s="16"/>
      <c r="P214" s="16"/>
      <c r="Q214" s="16"/>
      <c r="R214" s="16"/>
      <c r="S214" s="16"/>
      <c r="T214" s="16"/>
      <c r="U214" s="16"/>
      <c r="V214" s="16"/>
      <c r="W214" s="16"/>
      <c r="X214" s="16"/>
      <c r="Y214" s="16"/>
      <c r="Z214" s="16"/>
    </row>
    <row r="215" spans="1:26">
      <c r="A215" s="16"/>
      <c r="B215" s="16"/>
      <c r="C215" s="16"/>
      <c r="D215" s="16"/>
      <c r="E215" s="16"/>
      <c r="F215" s="16"/>
      <c r="G215" s="16"/>
      <c r="H215" s="16"/>
      <c r="I215" s="16"/>
      <c r="J215" s="16"/>
      <c r="K215" s="16"/>
      <c r="L215" s="16"/>
      <c r="M215" s="16"/>
      <c r="N215" s="16"/>
      <c r="O215" s="16"/>
      <c r="P215" s="16"/>
      <c r="Q215" s="16"/>
      <c r="R215" s="16"/>
      <c r="S215" s="16"/>
      <c r="T215" s="16"/>
      <c r="U215" s="16"/>
      <c r="V215" s="16"/>
      <c r="W215" s="16"/>
      <c r="X215" s="16"/>
      <c r="Y215" s="16"/>
      <c r="Z215" s="16"/>
    </row>
    <row r="216" spans="1:26">
      <c r="A216" s="16"/>
      <c r="B216" s="16"/>
      <c r="C216" s="16"/>
      <c r="D216" s="16"/>
      <c r="E216" s="16"/>
      <c r="F216" s="16"/>
      <c r="G216" s="16"/>
      <c r="H216" s="16"/>
      <c r="I216" s="16"/>
      <c r="J216" s="16"/>
      <c r="K216" s="16"/>
      <c r="L216" s="16"/>
      <c r="M216" s="16"/>
      <c r="N216" s="16"/>
      <c r="O216" s="16"/>
      <c r="P216" s="16"/>
      <c r="Q216" s="16"/>
      <c r="R216" s="16"/>
      <c r="S216" s="16"/>
      <c r="T216" s="16"/>
      <c r="U216" s="16"/>
      <c r="V216" s="16"/>
      <c r="W216" s="16"/>
      <c r="X216" s="16"/>
      <c r="Y216" s="16"/>
      <c r="Z216" s="16"/>
    </row>
    <row r="217" spans="1:26">
      <c r="A217" s="16"/>
      <c r="B217" s="16"/>
      <c r="C217" s="16"/>
      <c r="D217" s="16"/>
      <c r="E217" s="16"/>
      <c r="F217" s="16"/>
      <c r="G217" s="16"/>
      <c r="H217" s="16"/>
      <c r="I217" s="16"/>
      <c r="J217" s="16"/>
      <c r="K217" s="16"/>
      <c r="L217" s="16"/>
      <c r="M217" s="16"/>
      <c r="N217" s="16"/>
      <c r="O217" s="16"/>
      <c r="P217" s="16"/>
      <c r="Q217" s="16"/>
      <c r="R217" s="16"/>
      <c r="S217" s="16"/>
      <c r="T217" s="16"/>
      <c r="U217" s="16"/>
      <c r="V217" s="16"/>
      <c r="W217" s="16"/>
      <c r="X217" s="16"/>
      <c r="Y217" s="16"/>
      <c r="Z217" s="16"/>
    </row>
    <row r="218" spans="1:26">
      <c r="A218" s="16"/>
      <c r="B218" s="16"/>
      <c r="C218" s="16"/>
      <c r="D218" s="16"/>
      <c r="E218" s="16"/>
      <c r="F218" s="16"/>
      <c r="G218" s="16"/>
      <c r="H218" s="16"/>
      <c r="I218" s="16"/>
      <c r="J218" s="16"/>
      <c r="K218" s="16"/>
      <c r="L218" s="16"/>
      <c r="M218" s="16"/>
      <c r="N218" s="16"/>
      <c r="O218" s="16"/>
      <c r="P218" s="16"/>
      <c r="Q218" s="16"/>
      <c r="R218" s="16"/>
      <c r="S218" s="16"/>
      <c r="T218" s="16"/>
      <c r="U218" s="16"/>
      <c r="V218" s="16"/>
      <c r="W218" s="16"/>
      <c r="X218" s="16"/>
      <c r="Y218" s="16"/>
      <c r="Z218" s="16"/>
    </row>
    <row r="219" spans="1:26">
      <c r="A219" s="16"/>
      <c r="B219" s="16"/>
      <c r="C219" s="16"/>
      <c r="D219" s="16"/>
      <c r="E219" s="16"/>
      <c r="F219" s="16"/>
      <c r="G219" s="16"/>
      <c r="H219" s="16"/>
      <c r="I219" s="16"/>
      <c r="J219" s="16"/>
      <c r="K219" s="16"/>
      <c r="L219" s="16"/>
      <c r="M219" s="16"/>
      <c r="N219" s="16"/>
      <c r="O219" s="16"/>
      <c r="P219" s="16"/>
      <c r="Q219" s="16"/>
      <c r="R219" s="16"/>
      <c r="S219" s="16"/>
      <c r="T219" s="16"/>
      <c r="U219" s="16"/>
      <c r="V219" s="16"/>
      <c r="W219" s="16"/>
      <c r="X219" s="16"/>
      <c r="Y219" s="16"/>
      <c r="Z219" s="16"/>
    </row>
    <row r="220" spans="1:26">
      <c r="A220" s="16"/>
      <c r="B220" s="16"/>
      <c r="C220" s="16"/>
      <c r="D220" s="16"/>
      <c r="E220" s="16"/>
      <c r="F220" s="16"/>
      <c r="G220" s="16"/>
      <c r="H220" s="16"/>
      <c r="I220" s="16"/>
      <c r="J220" s="16"/>
      <c r="K220" s="16"/>
      <c r="L220" s="16"/>
      <c r="M220" s="16"/>
      <c r="N220" s="16"/>
      <c r="O220" s="16"/>
      <c r="P220" s="16"/>
      <c r="Q220" s="16"/>
      <c r="R220" s="16"/>
      <c r="S220" s="16"/>
      <c r="T220" s="16"/>
      <c r="U220" s="16"/>
      <c r="V220" s="16"/>
      <c r="W220" s="16"/>
      <c r="X220" s="16"/>
      <c r="Y220" s="16"/>
      <c r="Z220" s="16"/>
    </row>
    <row r="221" spans="1:26">
      <c r="A221" s="16"/>
      <c r="B221" s="16"/>
      <c r="C221" s="16"/>
      <c r="D221" s="16"/>
      <c r="E221" s="16"/>
      <c r="F221" s="16"/>
      <c r="G221" s="16"/>
      <c r="H221" s="16"/>
      <c r="I221" s="16"/>
      <c r="J221" s="16"/>
      <c r="K221" s="16"/>
      <c r="L221" s="16"/>
      <c r="M221" s="16"/>
      <c r="N221" s="16"/>
      <c r="O221" s="16"/>
      <c r="P221" s="16"/>
      <c r="Q221" s="16"/>
      <c r="R221" s="16"/>
      <c r="S221" s="16"/>
      <c r="T221" s="16"/>
      <c r="U221" s="16"/>
      <c r="V221" s="16"/>
      <c r="W221" s="16"/>
      <c r="X221" s="16"/>
      <c r="Y221" s="16"/>
      <c r="Z221" s="16"/>
    </row>
    <row r="222" spans="1:26">
      <c r="A222" s="16"/>
      <c r="B222" s="16"/>
      <c r="C222" s="16"/>
      <c r="D222" s="16"/>
      <c r="E222" s="16"/>
      <c r="F222" s="16"/>
      <c r="G222" s="16"/>
      <c r="H222" s="16"/>
      <c r="I222" s="16"/>
      <c r="J222" s="16"/>
      <c r="K222" s="16"/>
      <c r="L222" s="16"/>
      <c r="M222" s="16"/>
      <c r="N222" s="16"/>
      <c r="O222" s="16"/>
      <c r="P222" s="16"/>
      <c r="Q222" s="16"/>
      <c r="R222" s="16"/>
      <c r="S222" s="16"/>
      <c r="T222" s="16"/>
      <c r="U222" s="16"/>
      <c r="V222" s="16"/>
      <c r="W222" s="16"/>
      <c r="X222" s="16"/>
      <c r="Y222" s="16"/>
      <c r="Z222" s="16"/>
    </row>
    <row r="223" spans="1:26">
      <c r="A223" s="16"/>
      <c r="B223" s="16"/>
      <c r="C223" s="16"/>
      <c r="D223" s="16"/>
      <c r="E223" s="16"/>
      <c r="F223" s="16"/>
      <c r="G223" s="16"/>
      <c r="H223" s="16"/>
      <c r="I223" s="16"/>
      <c r="J223" s="16"/>
      <c r="K223" s="16"/>
      <c r="L223" s="16"/>
      <c r="M223" s="16"/>
      <c r="N223" s="16"/>
      <c r="O223" s="16"/>
      <c r="P223" s="16"/>
      <c r="Q223" s="16"/>
      <c r="R223" s="16"/>
      <c r="S223" s="16"/>
      <c r="T223" s="16"/>
      <c r="U223" s="16"/>
      <c r="V223" s="16"/>
      <c r="W223" s="16"/>
      <c r="X223" s="16"/>
      <c r="Y223" s="16"/>
      <c r="Z223" s="16"/>
    </row>
    <row r="224" spans="1:26">
      <c r="A224" s="16"/>
      <c r="B224" s="16"/>
      <c r="C224" s="16"/>
      <c r="D224" s="16"/>
      <c r="E224" s="16"/>
      <c r="F224" s="16"/>
      <c r="G224" s="16"/>
      <c r="H224" s="16"/>
      <c r="I224" s="16"/>
      <c r="J224" s="16"/>
      <c r="K224" s="16"/>
      <c r="L224" s="16"/>
      <c r="M224" s="16"/>
      <c r="N224" s="16"/>
      <c r="O224" s="16"/>
      <c r="P224" s="16"/>
      <c r="Q224" s="16"/>
      <c r="R224" s="16"/>
      <c r="S224" s="16"/>
      <c r="T224" s="16"/>
      <c r="U224" s="16"/>
      <c r="V224" s="16"/>
      <c r="W224" s="16"/>
      <c r="X224" s="16"/>
      <c r="Y224" s="16"/>
      <c r="Z224" s="16"/>
    </row>
    <row r="225" spans="1:26">
      <c r="A225" s="16"/>
      <c r="B225" s="16"/>
      <c r="C225" s="16"/>
      <c r="D225" s="16"/>
      <c r="E225" s="16"/>
      <c r="F225" s="16"/>
      <c r="G225" s="16"/>
      <c r="H225" s="16"/>
      <c r="I225" s="16"/>
      <c r="J225" s="16"/>
      <c r="K225" s="16"/>
      <c r="L225" s="16"/>
      <c r="M225" s="16"/>
      <c r="N225" s="16"/>
      <c r="O225" s="16"/>
      <c r="P225" s="16"/>
      <c r="Q225" s="16"/>
      <c r="R225" s="16"/>
      <c r="S225" s="16"/>
      <c r="T225" s="16"/>
      <c r="U225" s="16"/>
      <c r="V225" s="16"/>
      <c r="W225" s="16"/>
      <c r="X225" s="16"/>
      <c r="Y225" s="16"/>
      <c r="Z225" s="16"/>
    </row>
    <row r="226" spans="1:26">
      <c r="A226" s="16"/>
      <c r="B226" s="16"/>
      <c r="C226" s="16"/>
      <c r="D226" s="16"/>
      <c r="E226" s="16"/>
      <c r="F226" s="16"/>
      <c r="G226" s="16"/>
      <c r="H226" s="16"/>
      <c r="I226" s="16"/>
      <c r="J226" s="16"/>
      <c r="K226" s="16"/>
      <c r="L226" s="16"/>
      <c r="M226" s="16"/>
      <c r="N226" s="16"/>
      <c r="O226" s="16"/>
      <c r="P226" s="16"/>
      <c r="Q226" s="16"/>
      <c r="R226" s="16"/>
      <c r="S226" s="16"/>
      <c r="T226" s="16"/>
      <c r="U226" s="16"/>
      <c r="V226" s="16"/>
      <c r="W226" s="16"/>
      <c r="X226" s="16"/>
      <c r="Y226" s="16"/>
      <c r="Z226" s="16"/>
    </row>
    <row r="227" spans="1:26">
      <c r="A227" s="16"/>
      <c r="B227" s="16"/>
      <c r="C227" s="16"/>
      <c r="D227" s="16"/>
      <c r="E227" s="16"/>
      <c r="F227" s="16"/>
      <c r="G227" s="16"/>
      <c r="H227" s="16"/>
      <c r="I227" s="16"/>
      <c r="J227" s="16"/>
      <c r="K227" s="16"/>
      <c r="L227" s="16"/>
      <c r="M227" s="16"/>
      <c r="N227" s="16"/>
      <c r="O227" s="16"/>
      <c r="P227" s="16"/>
      <c r="Q227" s="16"/>
      <c r="R227" s="16"/>
      <c r="S227" s="16"/>
      <c r="T227" s="16"/>
      <c r="U227" s="16"/>
      <c r="V227" s="16"/>
      <c r="W227" s="16"/>
      <c r="X227" s="16"/>
      <c r="Y227" s="16"/>
      <c r="Z227" s="16"/>
    </row>
    <row r="228" spans="1:26">
      <c r="A228" s="16"/>
      <c r="B228" s="16"/>
      <c r="C228" s="16"/>
      <c r="D228" s="16"/>
      <c r="E228" s="16"/>
      <c r="F228" s="16"/>
      <c r="G228" s="16"/>
      <c r="H228" s="16"/>
      <c r="I228" s="16"/>
      <c r="J228" s="16"/>
      <c r="K228" s="16"/>
      <c r="L228" s="16"/>
      <c r="M228" s="16"/>
      <c r="N228" s="16"/>
      <c r="O228" s="16"/>
      <c r="P228" s="16"/>
      <c r="Q228" s="16"/>
      <c r="R228" s="16"/>
      <c r="S228" s="16"/>
      <c r="T228" s="16"/>
      <c r="U228" s="16"/>
      <c r="V228" s="16"/>
      <c r="W228" s="16"/>
      <c r="X228" s="16"/>
      <c r="Y228" s="16"/>
      <c r="Z228" s="16"/>
    </row>
    <row r="229" spans="1:26">
      <c r="A229" s="16"/>
      <c r="B229" s="16"/>
      <c r="C229" s="16"/>
      <c r="D229" s="16"/>
      <c r="E229" s="16"/>
      <c r="F229" s="16"/>
      <c r="G229" s="16"/>
      <c r="H229" s="16"/>
      <c r="I229" s="16"/>
      <c r="J229" s="16"/>
      <c r="K229" s="16"/>
      <c r="L229" s="16"/>
      <c r="M229" s="16"/>
      <c r="N229" s="16"/>
      <c r="O229" s="16"/>
      <c r="P229" s="16"/>
      <c r="Q229" s="16"/>
      <c r="R229" s="16"/>
      <c r="S229" s="16"/>
      <c r="T229" s="16"/>
      <c r="U229" s="16"/>
      <c r="V229" s="16"/>
      <c r="W229" s="16"/>
      <c r="X229" s="16"/>
      <c r="Y229" s="16"/>
      <c r="Z229" s="16"/>
    </row>
    <row r="230" spans="1:26">
      <c r="A230" s="16"/>
      <c r="B230" s="16"/>
      <c r="C230" s="16"/>
      <c r="D230" s="16"/>
      <c r="E230" s="16"/>
      <c r="F230" s="16"/>
      <c r="G230" s="16"/>
      <c r="H230" s="16"/>
      <c r="I230" s="16"/>
      <c r="J230" s="16"/>
      <c r="K230" s="16"/>
      <c r="L230" s="16"/>
      <c r="M230" s="16"/>
      <c r="N230" s="16"/>
      <c r="O230" s="16"/>
      <c r="P230" s="16"/>
      <c r="Q230" s="16"/>
      <c r="R230" s="16"/>
      <c r="S230" s="16"/>
      <c r="T230" s="16"/>
      <c r="U230" s="16"/>
      <c r="V230" s="16"/>
      <c r="W230" s="16"/>
      <c r="X230" s="16"/>
      <c r="Y230" s="16"/>
      <c r="Z230" s="16"/>
    </row>
    <row r="231" spans="1:26">
      <c r="A231" s="16"/>
      <c r="B231" s="16"/>
      <c r="C231" s="16"/>
      <c r="D231" s="16"/>
      <c r="E231" s="16"/>
      <c r="F231" s="16"/>
      <c r="G231" s="16"/>
      <c r="H231" s="16"/>
      <c r="I231" s="16"/>
      <c r="J231" s="16"/>
      <c r="K231" s="16"/>
      <c r="L231" s="16"/>
      <c r="M231" s="16"/>
      <c r="N231" s="16"/>
      <c r="O231" s="16"/>
      <c r="P231" s="16"/>
      <c r="Q231" s="16"/>
      <c r="R231" s="16"/>
      <c r="S231" s="16"/>
      <c r="T231" s="16"/>
      <c r="U231" s="16"/>
      <c r="V231" s="16"/>
      <c r="W231" s="16"/>
      <c r="X231" s="16"/>
      <c r="Y231" s="16"/>
      <c r="Z231" s="16"/>
    </row>
    <row r="232" spans="1:26">
      <c r="A232" s="16"/>
      <c r="B232" s="16"/>
      <c r="C232" s="16"/>
      <c r="D232" s="16"/>
      <c r="E232" s="16"/>
      <c r="F232" s="16"/>
      <c r="G232" s="16"/>
      <c r="H232" s="16"/>
      <c r="I232" s="16"/>
      <c r="J232" s="16"/>
      <c r="K232" s="16"/>
      <c r="L232" s="16"/>
      <c r="M232" s="16"/>
      <c r="N232" s="16"/>
      <c r="O232" s="16"/>
      <c r="P232" s="16"/>
      <c r="Q232" s="16"/>
      <c r="R232" s="16"/>
      <c r="S232" s="16"/>
      <c r="T232" s="16"/>
      <c r="U232" s="16"/>
      <c r="V232" s="16"/>
      <c r="W232" s="16"/>
      <c r="X232" s="16"/>
      <c r="Y232" s="16"/>
      <c r="Z232" s="16"/>
    </row>
    <row r="233" spans="1:26">
      <c r="A233" s="16"/>
      <c r="B233" s="16"/>
      <c r="C233" s="16"/>
      <c r="D233" s="16"/>
      <c r="E233" s="16"/>
      <c r="F233" s="16"/>
      <c r="G233" s="16"/>
      <c r="H233" s="16"/>
      <c r="I233" s="16"/>
      <c r="J233" s="16"/>
      <c r="K233" s="16"/>
      <c r="L233" s="16"/>
      <c r="M233" s="16"/>
      <c r="N233" s="16"/>
      <c r="O233" s="16"/>
      <c r="P233" s="16"/>
      <c r="Q233" s="16"/>
      <c r="R233" s="16"/>
      <c r="S233" s="16"/>
      <c r="T233" s="16"/>
      <c r="U233" s="16"/>
      <c r="V233" s="16"/>
      <c r="W233" s="16"/>
      <c r="X233" s="16"/>
      <c r="Y233" s="16"/>
      <c r="Z233" s="16"/>
    </row>
    <row r="234" spans="1:26">
      <c r="A234" s="16"/>
      <c r="B234" s="16"/>
      <c r="C234" s="16"/>
      <c r="D234" s="16"/>
      <c r="E234" s="16"/>
      <c r="F234" s="16"/>
      <c r="G234" s="16"/>
      <c r="H234" s="16"/>
      <c r="I234" s="16"/>
      <c r="J234" s="16"/>
      <c r="K234" s="16"/>
      <c r="L234" s="16"/>
      <c r="M234" s="16"/>
      <c r="N234" s="16"/>
      <c r="O234" s="16"/>
      <c r="P234" s="16"/>
      <c r="Q234" s="16"/>
      <c r="R234" s="16"/>
      <c r="S234" s="16"/>
      <c r="T234" s="16"/>
      <c r="U234" s="16"/>
      <c r="V234" s="16"/>
      <c r="W234" s="16"/>
      <c r="X234" s="16"/>
      <c r="Y234" s="16"/>
      <c r="Z234" s="16"/>
    </row>
    <row r="235" spans="1:26">
      <c r="A235" s="29" t="s">
        <v>83</v>
      </c>
      <c r="B235" s="16"/>
      <c r="C235" s="16"/>
      <c r="D235" s="16"/>
      <c r="E235" s="16"/>
      <c r="F235" s="16"/>
      <c r="G235" s="16"/>
      <c r="H235" s="16"/>
      <c r="I235" s="16"/>
      <c r="J235" s="16"/>
      <c r="K235" s="16"/>
      <c r="L235" s="16"/>
      <c r="M235" s="16"/>
      <c r="N235" s="16"/>
      <c r="O235" s="16"/>
      <c r="P235" s="16"/>
      <c r="Q235" s="16"/>
      <c r="R235" s="16"/>
      <c r="S235" s="16"/>
      <c r="T235" s="16"/>
      <c r="U235" s="16"/>
      <c r="V235" s="16"/>
      <c r="W235" s="16"/>
      <c r="X235" s="16"/>
      <c r="Y235" s="16"/>
      <c r="Z235" s="16"/>
    </row>
    <row r="236" spans="1:26">
      <c r="A236" s="16"/>
      <c r="B236" s="16"/>
      <c r="C236" s="16"/>
      <c r="D236" s="16"/>
      <c r="E236" s="16"/>
      <c r="F236" s="16"/>
      <c r="G236" s="16"/>
      <c r="H236" s="16"/>
      <c r="I236" s="16"/>
      <c r="J236" s="16"/>
      <c r="K236" s="16"/>
      <c r="L236" s="16"/>
      <c r="M236" s="16"/>
      <c r="N236" s="16"/>
      <c r="O236" s="16"/>
      <c r="P236" s="16"/>
      <c r="Q236" s="16"/>
      <c r="R236" s="16"/>
      <c r="S236" s="16"/>
      <c r="T236" s="16"/>
      <c r="U236" s="16"/>
      <c r="V236" s="16"/>
      <c r="W236" s="16"/>
      <c r="X236" s="16"/>
      <c r="Y236" s="16"/>
      <c r="Z236" s="16"/>
    </row>
    <row r="237" spans="1:26">
      <c r="A237" s="16"/>
      <c r="B237" s="29">
        <v>2011</v>
      </c>
      <c r="C237" s="29">
        <v>2012</v>
      </c>
      <c r="D237" s="29">
        <v>2013</v>
      </c>
      <c r="E237" s="29">
        <v>2014</v>
      </c>
      <c r="F237" s="29">
        <v>2015</v>
      </c>
      <c r="G237" s="29">
        <v>2016</v>
      </c>
      <c r="H237" s="29">
        <v>2017</v>
      </c>
      <c r="I237" s="29">
        <v>2018</v>
      </c>
      <c r="J237" s="29">
        <v>2019</v>
      </c>
      <c r="K237" s="29">
        <v>2020</v>
      </c>
      <c r="L237" s="29">
        <v>2021</v>
      </c>
      <c r="M237" s="29">
        <v>2022</v>
      </c>
      <c r="N237" s="29">
        <v>2023</v>
      </c>
      <c r="O237" s="29">
        <v>2024</v>
      </c>
      <c r="P237" s="29">
        <v>2025</v>
      </c>
      <c r="Q237" s="29">
        <v>2026</v>
      </c>
      <c r="R237" s="29">
        <v>2027</v>
      </c>
      <c r="S237" s="29">
        <v>2028</v>
      </c>
      <c r="T237" s="29">
        <v>2029</v>
      </c>
      <c r="U237" s="29">
        <v>2030</v>
      </c>
      <c r="V237" s="29">
        <v>2031</v>
      </c>
      <c r="W237" s="16"/>
      <c r="X237" s="16"/>
      <c r="Y237" s="16"/>
      <c r="Z237" s="16"/>
    </row>
    <row r="238" spans="1:26">
      <c r="A238" s="16" t="s">
        <v>23</v>
      </c>
      <c r="B238" s="115">
        <v>0</v>
      </c>
      <c r="C238" s="115">
        <v>0</v>
      </c>
      <c r="D238" s="115">
        <v>0</v>
      </c>
      <c r="E238" s="115">
        <v>0</v>
      </c>
      <c r="F238" s="115">
        <v>0</v>
      </c>
      <c r="G238" s="115">
        <v>489.99999800000001</v>
      </c>
      <c r="H238" s="115">
        <v>489.99999800000001</v>
      </c>
      <c r="I238" s="115">
        <v>489.99999800000001</v>
      </c>
      <c r="J238" s="115">
        <v>489.99999800000001</v>
      </c>
      <c r="K238" s="115">
        <v>489.99999800000001</v>
      </c>
      <c r="L238" s="115">
        <v>489.99999800000001</v>
      </c>
      <c r="M238" s="115">
        <v>489.99999800000001</v>
      </c>
      <c r="N238" s="115">
        <v>489.99999800000001</v>
      </c>
      <c r="O238" s="115">
        <v>489.99999800000001</v>
      </c>
      <c r="P238" s="115">
        <v>489.99999800000001</v>
      </c>
      <c r="Q238" s="115">
        <v>489.99999800000001</v>
      </c>
      <c r="R238" s="115">
        <v>489.99999800000001</v>
      </c>
      <c r="S238" s="115">
        <v>489.99999800000001</v>
      </c>
      <c r="T238" s="115">
        <v>489.99999800000001</v>
      </c>
      <c r="U238" s="115">
        <v>489.99999800000001</v>
      </c>
      <c r="V238" s="115">
        <v>489.99999800000001</v>
      </c>
      <c r="W238" s="16"/>
      <c r="X238" s="16"/>
      <c r="Y238" s="16"/>
      <c r="Z238" s="16"/>
    </row>
    <row r="239" spans="1:26">
      <c r="A239" s="16" t="s">
        <v>25</v>
      </c>
      <c r="B239" s="115">
        <v>0</v>
      </c>
      <c r="C239" s="115">
        <v>0</v>
      </c>
      <c r="D239" s="115">
        <v>0</v>
      </c>
      <c r="E239" s="115">
        <v>0</v>
      </c>
      <c r="F239" s="115">
        <v>0</v>
      </c>
      <c r="G239" s="115">
        <v>0</v>
      </c>
      <c r="H239" s="115">
        <v>0</v>
      </c>
      <c r="I239" s="115">
        <v>0</v>
      </c>
      <c r="J239" s="115">
        <v>0</v>
      </c>
      <c r="K239" s="115">
        <v>0</v>
      </c>
      <c r="L239" s="115">
        <v>0</v>
      </c>
      <c r="M239" s="115">
        <v>0</v>
      </c>
      <c r="N239" s="115">
        <v>0</v>
      </c>
      <c r="O239" s="115">
        <v>0</v>
      </c>
      <c r="P239" s="115">
        <v>0</v>
      </c>
      <c r="Q239" s="115">
        <v>0</v>
      </c>
      <c r="R239" s="115">
        <v>0</v>
      </c>
      <c r="S239" s="115">
        <v>0</v>
      </c>
      <c r="T239" s="115">
        <v>0</v>
      </c>
      <c r="U239" s="115">
        <v>0</v>
      </c>
      <c r="V239" s="115">
        <v>0</v>
      </c>
      <c r="W239" s="16"/>
      <c r="X239" s="16"/>
      <c r="Y239" s="16"/>
      <c r="Z239" s="16"/>
    </row>
    <row r="240" spans="1:26">
      <c r="A240" s="16" t="s">
        <v>27</v>
      </c>
      <c r="B240" s="115">
        <v>0</v>
      </c>
      <c r="C240" s="115">
        <v>0</v>
      </c>
      <c r="D240" s="115">
        <v>0</v>
      </c>
      <c r="E240" s="115">
        <v>0</v>
      </c>
      <c r="F240" s="115">
        <v>0</v>
      </c>
      <c r="G240" s="115">
        <v>0</v>
      </c>
      <c r="H240" s="115">
        <v>0</v>
      </c>
      <c r="I240" s="115">
        <v>0</v>
      </c>
      <c r="J240" s="115">
        <v>0</v>
      </c>
      <c r="K240" s="115">
        <v>0</v>
      </c>
      <c r="L240" s="115">
        <v>0</v>
      </c>
      <c r="M240" s="115">
        <v>0</v>
      </c>
      <c r="N240" s="115">
        <v>0</v>
      </c>
      <c r="O240" s="115">
        <v>0</v>
      </c>
      <c r="P240" s="115">
        <v>0</v>
      </c>
      <c r="Q240" s="115">
        <v>0</v>
      </c>
      <c r="R240" s="115">
        <v>0</v>
      </c>
      <c r="S240" s="115">
        <v>0</v>
      </c>
      <c r="T240" s="115">
        <v>0</v>
      </c>
      <c r="U240" s="115">
        <v>0</v>
      </c>
      <c r="V240" s="115">
        <v>0</v>
      </c>
      <c r="W240" s="16"/>
      <c r="X240" s="16"/>
      <c r="Y240" s="16"/>
      <c r="Z240" s="16"/>
    </row>
    <row r="241" spans="1:26">
      <c r="A241" s="16" t="s">
        <v>28</v>
      </c>
      <c r="B241" s="115">
        <v>0</v>
      </c>
      <c r="C241" s="115">
        <v>0</v>
      </c>
      <c r="D241" s="115">
        <v>0</v>
      </c>
      <c r="E241" s="115">
        <v>0</v>
      </c>
      <c r="F241" s="115">
        <v>0</v>
      </c>
      <c r="G241" s="115">
        <v>118</v>
      </c>
      <c r="H241" s="115">
        <v>118</v>
      </c>
      <c r="I241" s="115">
        <v>118</v>
      </c>
      <c r="J241" s="115">
        <v>118</v>
      </c>
      <c r="K241" s="115">
        <v>118</v>
      </c>
      <c r="L241" s="115">
        <v>118</v>
      </c>
      <c r="M241" s="115">
        <v>118</v>
      </c>
      <c r="N241" s="115">
        <v>118</v>
      </c>
      <c r="O241" s="115">
        <v>118</v>
      </c>
      <c r="P241" s="115">
        <v>118</v>
      </c>
      <c r="Q241" s="115">
        <v>118</v>
      </c>
      <c r="R241" s="115">
        <v>118</v>
      </c>
      <c r="S241" s="115">
        <v>118</v>
      </c>
      <c r="T241" s="115">
        <v>118</v>
      </c>
      <c r="U241" s="115">
        <v>118</v>
      </c>
      <c r="V241" s="115">
        <v>118</v>
      </c>
      <c r="W241" s="16"/>
      <c r="X241" s="16"/>
      <c r="Y241" s="16"/>
      <c r="Z241" s="16"/>
    </row>
    <row r="242" spans="1:26">
      <c r="A242" s="16" t="s">
        <v>30</v>
      </c>
      <c r="B242" s="115">
        <v>0</v>
      </c>
      <c r="C242" s="115">
        <v>0</v>
      </c>
      <c r="D242" s="115">
        <v>0</v>
      </c>
      <c r="E242" s="115">
        <v>0</v>
      </c>
      <c r="F242" s="115">
        <v>0</v>
      </c>
      <c r="G242" s="115">
        <v>0</v>
      </c>
      <c r="H242" s="115">
        <v>0</v>
      </c>
      <c r="I242" s="115">
        <v>0</v>
      </c>
      <c r="J242" s="115">
        <v>0</v>
      </c>
      <c r="K242" s="115">
        <v>0</v>
      </c>
      <c r="L242" s="115">
        <v>0</v>
      </c>
      <c r="M242" s="115">
        <v>0</v>
      </c>
      <c r="N242" s="115">
        <v>0</v>
      </c>
      <c r="O242" s="115">
        <v>0</v>
      </c>
      <c r="P242" s="115">
        <v>0</v>
      </c>
      <c r="Q242" s="115">
        <v>0</v>
      </c>
      <c r="R242" s="115">
        <v>0</v>
      </c>
      <c r="S242" s="115">
        <v>0</v>
      </c>
      <c r="T242" s="115">
        <v>0</v>
      </c>
      <c r="U242" s="115">
        <v>0</v>
      </c>
      <c r="V242" s="115">
        <v>0</v>
      </c>
      <c r="W242" s="16"/>
      <c r="X242" s="16"/>
      <c r="Y242" s="16"/>
      <c r="Z242" s="16"/>
    </row>
    <row r="243" spans="1:26">
      <c r="A243" s="16" t="s">
        <v>31</v>
      </c>
      <c r="B243" s="115">
        <v>0</v>
      </c>
      <c r="C243" s="115">
        <v>0</v>
      </c>
      <c r="D243" s="115">
        <v>0</v>
      </c>
      <c r="E243" s="115">
        <v>0</v>
      </c>
      <c r="F243" s="115">
        <v>0</v>
      </c>
      <c r="G243" s="115">
        <v>0</v>
      </c>
      <c r="H243" s="115">
        <v>0</v>
      </c>
      <c r="I243" s="115">
        <v>0</v>
      </c>
      <c r="J243" s="115">
        <v>0</v>
      </c>
      <c r="K243" s="115">
        <v>1669.999998</v>
      </c>
      <c r="L243" s="115">
        <v>3339.999996</v>
      </c>
      <c r="M243" s="115">
        <v>3339.999996</v>
      </c>
      <c r="N243" s="115">
        <v>5009.9999939999998</v>
      </c>
      <c r="O243" s="115">
        <v>6679.9999939999998</v>
      </c>
      <c r="P243" s="115">
        <v>8349.9999939999998</v>
      </c>
      <c r="Q243" s="115">
        <v>11199.99999</v>
      </c>
      <c r="R243" s="115">
        <v>11199.99999</v>
      </c>
      <c r="S243" s="115">
        <v>11199.99999</v>
      </c>
      <c r="T243" s="115">
        <v>11199.99999</v>
      </c>
      <c r="U243" s="115">
        <v>11199.99999</v>
      </c>
      <c r="V243" s="115">
        <v>11199.99999</v>
      </c>
      <c r="W243" s="16"/>
      <c r="X243" s="16"/>
      <c r="Y243" s="16"/>
      <c r="Z243" s="16"/>
    </row>
    <row r="244" spans="1:26">
      <c r="A244" s="16" t="s">
        <v>32</v>
      </c>
      <c r="B244" s="115">
        <v>0</v>
      </c>
      <c r="C244" s="115">
        <v>2204.9999979999998</v>
      </c>
      <c r="D244" s="115">
        <v>2204.9999979999998</v>
      </c>
      <c r="E244" s="115">
        <v>6156.9999909999997</v>
      </c>
      <c r="F244" s="115">
        <v>6626.9999889999999</v>
      </c>
      <c r="G244" s="115">
        <v>6626.9999909999997</v>
      </c>
      <c r="H244" s="115">
        <v>7386.9999909999997</v>
      </c>
      <c r="I244" s="115">
        <v>7386.9999930000004</v>
      </c>
      <c r="J244" s="115">
        <v>9786.9999879999996</v>
      </c>
      <c r="K244" s="115">
        <v>9786.9999879999996</v>
      </c>
      <c r="L244" s="115">
        <v>15386.999980000001</v>
      </c>
      <c r="M244" s="115">
        <v>15386.999980000001</v>
      </c>
      <c r="N244" s="115">
        <v>15386.999980000001</v>
      </c>
      <c r="O244" s="115">
        <v>15386.99999</v>
      </c>
      <c r="P244" s="115">
        <v>15386.99999</v>
      </c>
      <c r="Q244" s="115">
        <v>15386.99999</v>
      </c>
      <c r="R244" s="115">
        <v>15386.99999</v>
      </c>
      <c r="S244" s="115">
        <v>15386.99999</v>
      </c>
      <c r="T244" s="115">
        <v>15386.99999</v>
      </c>
      <c r="U244" s="115">
        <v>15386.99999</v>
      </c>
      <c r="V244" s="115">
        <v>15386.99999</v>
      </c>
      <c r="W244" s="16"/>
      <c r="X244" s="16"/>
      <c r="Y244" s="16"/>
      <c r="Z244" s="16"/>
    </row>
    <row r="245" spans="1:26">
      <c r="A245" s="16" t="s">
        <v>26</v>
      </c>
      <c r="B245" s="115">
        <v>0</v>
      </c>
      <c r="C245" s="115">
        <v>0</v>
      </c>
      <c r="D245" s="115">
        <v>0</v>
      </c>
      <c r="E245" s="115">
        <v>0</v>
      </c>
      <c r="F245" s="115">
        <v>0</v>
      </c>
      <c r="G245" s="115">
        <v>0</v>
      </c>
      <c r="H245" s="115">
        <v>0</v>
      </c>
      <c r="I245" s="115">
        <v>0</v>
      </c>
      <c r="J245" s="115">
        <v>0</v>
      </c>
      <c r="K245" s="115">
        <v>0</v>
      </c>
      <c r="L245" s="115">
        <v>0</v>
      </c>
      <c r="M245" s="115">
        <v>0</v>
      </c>
      <c r="N245" s="115">
        <v>0</v>
      </c>
      <c r="O245" s="115">
        <v>0</v>
      </c>
      <c r="P245" s="115">
        <v>0</v>
      </c>
      <c r="Q245" s="115">
        <v>0</v>
      </c>
      <c r="R245" s="115">
        <v>0</v>
      </c>
      <c r="S245" s="115">
        <v>0</v>
      </c>
      <c r="T245" s="115">
        <v>0</v>
      </c>
      <c r="U245" s="115">
        <v>0</v>
      </c>
      <c r="V245" s="115">
        <v>0</v>
      </c>
      <c r="W245" s="16"/>
      <c r="X245" s="16"/>
      <c r="Y245" s="16"/>
      <c r="Z245" s="16"/>
    </row>
    <row r="246" spans="1:26">
      <c r="A246" s="16" t="s">
        <v>33</v>
      </c>
      <c r="B246" s="115">
        <v>0</v>
      </c>
      <c r="C246" s="115">
        <v>0</v>
      </c>
      <c r="D246" s="115">
        <v>0</v>
      </c>
      <c r="E246" s="115">
        <v>0</v>
      </c>
      <c r="F246" s="115">
        <v>0</v>
      </c>
      <c r="G246" s="115">
        <v>0</v>
      </c>
      <c r="H246" s="115">
        <v>0</v>
      </c>
      <c r="I246" s="115">
        <v>0</v>
      </c>
      <c r="J246" s="115">
        <v>0</v>
      </c>
      <c r="K246" s="115">
        <v>0</v>
      </c>
      <c r="L246" s="115">
        <v>0</v>
      </c>
      <c r="M246" s="115">
        <v>0</v>
      </c>
      <c r="N246" s="115">
        <v>0</v>
      </c>
      <c r="O246" s="115">
        <v>0</v>
      </c>
      <c r="P246" s="115">
        <v>0</v>
      </c>
      <c r="Q246" s="115">
        <v>0</v>
      </c>
      <c r="R246" s="115">
        <v>0</v>
      </c>
      <c r="S246" s="115">
        <v>0</v>
      </c>
      <c r="T246" s="115">
        <v>0</v>
      </c>
      <c r="U246" s="115">
        <v>0</v>
      </c>
      <c r="V246" s="115">
        <v>0</v>
      </c>
      <c r="W246" s="16"/>
      <c r="X246" s="16"/>
      <c r="Y246" s="16"/>
      <c r="Z246" s="16"/>
    </row>
    <row r="247" spans="1:26">
      <c r="A247" s="16" t="s">
        <v>34</v>
      </c>
      <c r="B247" s="115">
        <v>0</v>
      </c>
      <c r="C247" s="115">
        <v>0</v>
      </c>
      <c r="D247" s="115">
        <v>0</v>
      </c>
      <c r="E247" s="115">
        <v>0</v>
      </c>
      <c r="F247" s="115">
        <v>299.999999</v>
      </c>
      <c r="G247" s="115">
        <v>1099.999998</v>
      </c>
      <c r="H247" s="115">
        <v>1099.999998</v>
      </c>
      <c r="I247" s="115">
        <v>1099.999998</v>
      </c>
      <c r="J247" s="115">
        <v>1099.999998</v>
      </c>
      <c r="K247" s="115">
        <v>1099.999998</v>
      </c>
      <c r="L247" s="115">
        <v>1099.999998</v>
      </c>
      <c r="M247" s="115">
        <v>1099.999998</v>
      </c>
      <c r="N247" s="115">
        <v>1099.999998</v>
      </c>
      <c r="O247" s="115">
        <v>2099.999996</v>
      </c>
      <c r="P247" s="115">
        <v>5039.9999939999998</v>
      </c>
      <c r="Q247" s="115">
        <v>5039.9999939999998</v>
      </c>
      <c r="R247" s="115">
        <v>5039.9999939999998</v>
      </c>
      <c r="S247" s="115">
        <v>5039.9999939999998</v>
      </c>
      <c r="T247" s="115">
        <v>5039.9999939999998</v>
      </c>
      <c r="U247" s="115">
        <v>5039.9999939999998</v>
      </c>
      <c r="V247" s="115">
        <v>5039.9999939999998</v>
      </c>
      <c r="W247" s="16"/>
      <c r="X247" s="16"/>
      <c r="Y247" s="16"/>
      <c r="Z247" s="16"/>
    </row>
    <row r="248" spans="1:26">
      <c r="A248" s="16" t="s">
        <v>36</v>
      </c>
      <c r="B248" s="115">
        <v>0</v>
      </c>
      <c r="C248" s="115">
        <v>0</v>
      </c>
      <c r="D248" s="115">
        <v>0</v>
      </c>
      <c r="E248" s="115">
        <v>0</v>
      </c>
      <c r="F248" s="115">
        <v>0</v>
      </c>
      <c r="G248" s="115">
        <v>0</v>
      </c>
      <c r="H248" s="115">
        <v>0</v>
      </c>
      <c r="I248" s="115">
        <v>0</v>
      </c>
      <c r="J248" s="115">
        <v>0</v>
      </c>
      <c r="K248" s="115">
        <v>0</v>
      </c>
      <c r="L248" s="115">
        <v>0</v>
      </c>
      <c r="M248" s="115">
        <v>0</v>
      </c>
      <c r="N248" s="115">
        <v>0</v>
      </c>
      <c r="O248" s="115">
        <v>999.99999800000001</v>
      </c>
      <c r="P248" s="115">
        <v>4292.9999950000001</v>
      </c>
      <c r="Q248" s="115">
        <v>4292.9999950000001</v>
      </c>
      <c r="R248" s="115">
        <v>4292.9999950000001</v>
      </c>
      <c r="S248" s="115">
        <v>4292.9999950000001</v>
      </c>
      <c r="T248" s="115">
        <v>4292.9999950000001</v>
      </c>
      <c r="U248" s="115">
        <v>4292.9999950000001</v>
      </c>
      <c r="V248" s="115">
        <v>4292.9999950000001</v>
      </c>
      <c r="W248" s="16"/>
      <c r="X248" s="16"/>
      <c r="Y248" s="16"/>
      <c r="Z248" s="16"/>
    </row>
    <row r="249" spans="1:26">
      <c r="A249" s="16" t="s">
        <v>37</v>
      </c>
      <c r="B249" s="115">
        <v>0</v>
      </c>
      <c r="C249" s="115">
        <v>0</v>
      </c>
      <c r="D249" s="115">
        <v>0</v>
      </c>
      <c r="E249" s="115">
        <v>0</v>
      </c>
      <c r="F249" s="115">
        <v>0</v>
      </c>
      <c r="G249" s="115">
        <v>0</v>
      </c>
      <c r="H249" s="115">
        <v>0</v>
      </c>
      <c r="I249" s="115">
        <v>0</v>
      </c>
      <c r="J249" s="115">
        <v>0</v>
      </c>
      <c r="K249" s="115">
        <v>0</v>
      </c>
      <c r="L249" s="115">
        <v>0</v>
      </c>
      <c r="M249" s="115">
        <v>0</v>
      </c>
      <c r="N249" s="115">
        <v>0</v>
      </c>
      <c r="O249" s="115">
        <v>0</v>
      </c>
      <c r="P249" s="115">
        <v>0</v>
      </c>
      <c r="Q249" s="115">
        <v>0</v>
      </c>
      <c r="R249" s="115">
        <v>0</v>
      </c>
      <c r="S249" s="115">
        <v>0</v>
      </c>
      <c r="T249" s="115">
        <v>0</v>
      </c>
      <c r="U249" s="115">
        <v>0</v>
      </c>
      <c r="V249" s="115">
        <v>0</v>
      </c>
      <c r="W249" s="16"/>
      <c r="X249" s="16"/>
      <c r="Y249" s="16"/>
      <c r="Z249" s="16"/>
    </row>
    <row r="250" spans="1:26">
      <c r="A250" s="16" t="s">
        <v>39</v>
      </c>
      <c r="B250" s="115">
        <v>0</v>
      </c>
      <c r="C250" s="115">
        <v>0</v>
      </c>
      <c r="D250" s="115">
        <v>0</v>
      </c>
      <c r="E250" s="115">
        <v>0</v>
      </c>
      <c r="F250" s="115">
        <v>0</v>
      </c>
      <c r="G250" s="115">
        <v>0</v>
      </c>
      <c r="H250" s="115">
        <v>0</v>
      </c>
      <c r="I250" s="115">
        <v>0</v>
      </c>
      <c r="J250" s="115">
        <v>0</v>
      </c>
      <c r="K250" s="115">
        <v>0</v>
      </c>
      <c r="L250" s="115">
        <v>0</v>
      </c>
      <c r="M250" s="115">
        <v>0</v>
      </c>
      <c r="N250" s="115">
        <v>0</v>
      </c>
      <c r="O250" s="115">
        <v>0</v>
      </c>
      <c r="P250" s="115">
        <v>0</v>
      </c>
      <c r="Q250" s="115">
        <v>0</v>
      </c>
      <c r="R250" s="115">
        <v>0</v>
      </c>
      <c r="S250" s="115">
        <v>0</v>
      </c>
      <c r="T250" s="115">
        <v>0</v>
      </c>
      <c r="U250" s="115">
        <v>0</v>
      </c>
      <c r="V250" s="115">
        <v>0</v>
      </c>
      <c r="W250" s="16"/>
      <c r="X250" s="16"/>
      <c r="Y250" s="16"/>
      <c r="Z250" s="16"/>
    </row>
    <row r="251" spans="1:26">
      <c r="A251" s="16" t="s">
        <v>38</v>
      </c>
      <c r="B251" s="115">
        <v>0</v>
      </c>
      <c r="C251" s="115">
        <v>180.29675889999999</v>
      </c>
      <c r="D251" s="115">
        <v>1030.2732109999999</v>
      </c>
      <c r="E251" s="115">
        <v>1673.4580719999999</v>
      </c>
      <c r="F251" s="115">
        <v>2519.2906809999999</v>
      </c>
      <c r="G251" s="115">
        <v>3385.3330810000002</v>
      </c>
      <c r="H251" s="115">
        <v>5635.9549779999998</v>
      </c>
      <c r="I251" s="115">
        <v>5713.1990729999998</v>
      </c>
      <c r="J251" s="115">
        <v>5955.1306299999997</v>
      </c>
      <c r="K251" s="115">
        <v>6067.6265659999999</v>
      </c>
      <c r="L251" s="115">
        <v>6209.352637</v>
      </c>
      <c r="M251" s="115">
        <v>6238.807339</v>
      </c>
      <c r="N251" s="115">
        <v>6471.0156420000003</v>
      </c>
      <c r="O251" s="115">
        <v>6500.6767769999997</v>
      </c>
      <c r="P251" s="115">
        <v>6650.3004030000002</v>
      </c>
      <c r="Q251" s="115">
        <v>6844.5461359999999</v>
      </c>
      <c r="R251" s="115">
        <v>7183.3758150000003</v>
      </c>
      <c r="S251" s="115">
        <v>7347.7717339999999</v>
      </c>
      <c r="T251" s="115">
        <v>7691.060058</v>
      </c>
      <c r="U251" s="115">
        <v>7824.485259</v>
      </c>
      <c r="V251" s="115">
        <v>7824.485259</v>
      </c>
      <c r="W251" s="16"/>
      <c r="X251" s="16"/>
      <c r="Y251" s="16"/>
      <c r="Z251" s="16"/>
    </row>
    <row r="252" spans="1:26">
      <c r="A252" s="16" t="s">
        <v>41</v>
      </c>
      <c r="B252" s="115">
        <v>0</v>
      </c>
      <c r="C252" s="115">
        <v>0</v>
      </c>
      <c r="D252" s="115">
        <v>0</v>
      </c>
      <c r="E252" s="115">
        <v>0</v>
      </c>
      <c r="F252" s="115">
        <v>0</v>
      </c>
      <c r="G252" s="115">
        <v>0</v>
      </c>
      <c r="H252" s="115">
        <v>0</v>
      </c>
      <c r="I252" s="115">
        <v>0</v>
      </c>
      <c r="J252" s="115">
        <v>0</v>
      </c>
      <c r="K252" s="115">
        <v>0</v>
      </c>
      <c r="L252" s="115">
        <v>0</v>
      </c>
      <c r="M252" s="115">
        <v>0</v>
      </c>
      <c r="N252" s="115">
        <v>0</v>
      </c>
      <c r="O252" s="115">
        <v>0</v>
      </c>
      <c r="P252" s="115">
        <v>0</v>
      </c>
      <c r="Q252" s="115">
        <v>0</v>
      </c>
      <c r="R252" s="115">
        <v>0</v>
      </c>
      <c r="S252" s="115">
        <v>0</v>
      </c>
      <c r="T252" s="115">
        <v>0</v>
      </c>
      <c r="U252" s="115">
        <v>0</v>
      </c>
      <c r="V252" s="115">
        <v>0</v>
      </c>
      <c r="W252" s="16"/>
      <c r="X252" s="16"/>
      <c r="Y252" s="16"/>
      <c r="Z252" s="16"/>
    </row>
    <row r="253" spans="1:26">
      <c r="A253" s="16" t="s">
        <v>42</v>
      </c>
      <c r="B253" s="115">
        <v>0</v>
      </c>
      <c r="C253" s="115">
        <v>0</v>
      </c>
      <c r="D253" s="115">
        <v>0</v>
      </c>
      <c r="E253" s="115">
        <v>0</v>
      </c>
      <c r="F253" s="115">
        <v>0</v>
      </c>
      <c r="G253" s="115">
        <v>0</v>
      </c>
      <c r="H253" s="115">
        <v>0</v>
      </c>
      <c r="I253" s="115">
        <v>0</v>
      </c>
      <c r="J253" s="115">
        <v>0</v>
      </c>
      <c r="K253" s="115">
        <v>0</v>
      </c>
      <c r="L253" s="115">
        <v>0</v>
      </c>
      <c r="M253" s="115">
        <v>0</v>
      </c>
      <c r="N253" s="115">
        <v>0</v>
      </c>
      <c r="O253" s="115">
        <v>0</v>
      </c>
      <c r="P253" s="115">
        <v>0</v>
      </c>
      <c r="Q253" s="115">
        <v>0</v>
      </c>
      <c r="R253" s="115">
        <v>0</v>
      </c>
      <c r="S253" s="115">
        <v>0</v>
      </c>
      <c r="T253" s="115">
        <v>0</v>
      </c>
      <c r="U253" s="115">
        <v>0</v>
      </c>
      <c r="V253" s="115">
        <v>0</v>
      </c>
      <c r="W253" s="16"/>
      <c r="X253" s="16"/>
      <c r="Y253" s="16"/>
      <c r="Z253" s="16"/>
    </row>
    <row r="254" spans="1:26">
      <c r="A254" s="16" t="s">
        <v>40</v>
      </c>
      <c r="B254" s="115">
        <v>0</v>
      </c>
      <c r="C254" s="115">
        <v>1797.2999990000001</v>
      </c>
      <c r="D254" s="115">
        <v>1797.2999990000001</v>
      </c>
      <c r="E254" s="115">
        <v>3659.2999949999999</v>
      </c>
      <c r="F254" s="115">
        <v>4491.2999920000002</v>
      </c>
      <c r="G254" s="115">
        <v>6289.299986</v>
      </c>
      <c r="H254" s="115">
        <v>7093.2999840000002</v>
      </c>
      <c r="I254" s="115">
        <v>8097.2999829999999</v>
      </c>
      <c r="J254" s="115">
        <v>8697.2999839999993</v>
      </c>
      <c r="K254" s="115">
        <v>8697.2999839999993</v>
      </c>
      <c r="L254" s="115">
        <v>8697.2999839999993</v>
      </c>
      <c r="M254" s="115">
        <v>8697.2999839999993</v>
      </c>
      <c r="N254" s="115">
        <v>8697.2999839999993</v>
      </c>
      <c r="O254" s="115">
        <v>8697.2999839999993</v>
      </c>
      <c r="P254" s="115">
        <v>9602.2999820000005</v>
      </c>
      <c r="Q254" s="115">
        <v>9602.2999820000005</v>
      </c>
      <c r="R254" s="115">
        <v>9602.2999820000005</v>
      </c>
      <c r="S254" s="115">
        <v>9602.2999820000005</v>
      </c>
      <c r="T254" s="115">
        <v>9602.2999820000005</v>
      </c>
      <c r="U254" s="115">
        <v>9602.2999820000005</v>
      </c>
      <c r="V254" s="115">
        <v>9602.2999820000005</v>
      </c>
      <c r="W254" s="16"/>
      <c r="X254" s="16"/>
      <c r="Y254" s="16"/>
      <c r="Z254" s="16"/>
    </row>
    <row r="255" spans="1:26">
      <c r="A255" s="16" t="s">
        <v>43</v>
      </c>
      <c r="B255" s="115">
        <v>0</v>
      </c>
      <c r="C255" s="115">
        <v>0</v>
      </c>
      <c r="D255" s="115">
        <v>0</v>
      </c>
      <c r="E255" s="115">
        <v>0</v>
      </c>
      <c r="F255" s="115">
        <v>0</v>
      </c>
      <c r="G255" s="115">
        <v>0</v>
      </c>
      <c r="H255" s="115">
        <v>0</v>
      </c>
      <c r="I255" s="115">
        <v>0</v>
      </c>
      <c r="J255" s="115">
        <v>0</v>
      </c>
      <c r="K255" s="115">
        <v>0</v>
      </c>
      <c r="L255" s="115">
        <v>0</v>
      </c>
      <c r="M255" s="115">
        <v>0</v>
      </c>
      <c r="N255" s="115">
        <v>0</v>
      </c>
      <c r="O255" s="115">
        <v>0</v>
      </c>
      <c r="P255" s="115">
        <v>0</v>
      </c>
      <c r="Q255" s="115">
        <v>0</v>
      </c>
      <c r="R255" s="115">
        <v>0</v>
      </c>
      <c r="S255" s="115">
        <v>0</v>
      </c>
      <c r="T255" s="115">
        <v>0</v>
      </c>
      <c r="U255" s="115">
        <v>0</v>
      </c>
      <c r="V255" s="115">
        <v>0</v>
      </c>
      <c r="W255" s="16"/>
      <c r="X255" s="16"/>
      <c r="Y255" s="16"/>
      <c r="Z255" s="16"/>
    </row>
    <row r="256" spans="1:26">
      <c r="A256" s="16" t="s">
        <v>44</v>
      </c>
      <c r="B256" s="115">
        <v>0</v>
      </c>
      <c r="C256" s="115">
        <v>0</v>
      </c>
      <c r="D256" s="115">
        <v>0</v>
      </c>
      <c r="E256" s="115">
        <v>0</v>
      </c>
      <c r="F256" s="115">
        <v>0</v>
      </c>
      <c r="G256" s="115">
        <v>0</v>
      </c>
      <c r="H256" s="115">
        <v>0</v>
      </c>
      <c r="I256" s="115">
        <v>0</v>
      </c>
      <c r="J256" s="115">
        <v>0</v>
      </c>
      <c r="K256" s="115">
        <v>0</v>
      </c>
      <c r="L256" s="115">
        <v>0</v>
      </c>
      <c r="M256" s="115">
        <v>0</v>
      </c>
      <c r="N256" s="115">
        <v>0</v>
      </c>
      <c r="O256" s="115">
        <v>0</v>
      </c>
      <c r="P256" s="115">
        <v>0</v>
      </c>
      <c r="Q256" s="115">
        <v>0</v>
      </c>
      <c r="R256" s="115">
        <v>0</v>
      </c>
      <c r="S256" s="115">
        <v>0</v>
      </c>
      <c r="T256" s="115">
        <v>0</v>
      </c>
      <c r="U256" s="115">
        <v>0</v>
      </c>
      <c r="V256" s="115">
        <v>0</v>
      </c>
      <c r="W256" s="16"/>
      <c r="X256" s="16"/>
      <c r="Y256" s="16"/>
      <c r="Z256" s="16"/>
    </row>
    <row r="257" spans="1:26">
      <c r="A257" s="16" t="s">
        <v>45</v>
      </c>
      <c r="B257" s="115">
        <v>0</v>
      </c>
      <c r="C257" s="115">
        <v>0</v>
      </c>
      <c r="D257" s="115">
        <v>0</v>
      </c>
      <c r="E257" s="115">
        <v>0</v>
      </c>
      <c r="F257" s="115">
        <v>0</v>
      </c>
      <c r="G257" s="115">
        <v>0</v>
      </c>
      <c r="H257" s="115">
        <v>0</v>
      </c>
      <c r="I257" s="115">
        <v>0</v>
      </c>
      <c r="J257" s="115">
        <v>0</v>
      </c>
      <c r="K257" s="115">
        <v>0</v>
      </c>
      <c r="L257" s="115">
        <v>0</v>
      </c>
      <c r="M257" s="115">
        <v>0</v>
      </c>
      <c r="N257" s="115">
        <v>0</v>
      </c>
      <c r="O257" s="115">
        <v>0</v>
      </c>
      <c r="P257" s="115">
        <v>0</v>
      </c>
      <c r="Q257" s="115">
        <v>0</v>
      </c>
      <c r="R257" s="115">
        <v>0</v>
      </c>
      <c r="S257" s="115">
        <v>0</v>
      </c>
      <c r="T257" s="115">
        <v>0</v>
      </c>
      <c r="U257" s="115">
        <v>0</v>
      </c>
      <c r="V257" s="115">
        <v>0</v>
      </c>
      <c r="W257" s="16"/>
      <c r="X257" s="16"/>
      <c r="Y257" s="16"/>
      <c r="Z257" s="16"/>
    </row>
    <row r="258" spans="1:26">
      <c r="A258" s="16" t="s">
        <v>46</v>
      </c>
      <c r="B258" s="115">
        <v>0</v>
      </c>
      <c r="C258" s="115">
        <v>0</v>
      </c>
      <c r="D258" s="115">
        <v>0</v>
      </c>
      <c r="E258" s="115">
        <v>0</v>
      </c>
      <c r="F258" s="115">
        <v>0</v>
      </c>
      <c r="G258" s="115">
        <v>0</v>
      </c>
      <c r="H258" s="115">
        <v>0</v>
      </c>
      <c r="I258" s="115">
        <v>0</v>
      </c>
      <c r="J258" s="115">
        <v>0</v>
      </c>
      <c r="K258" s="115">
        <v>0</v>
      </c>
      <c r="L258" s="115">
        <v>0</v>
      </c>
      <c r="M258" s="115">
        <v>0</v>
      </c>
      <c r="N258" s="115">
        <v>0</v>
      </c>
      <c r="O258" s="115">
        <v>0</v>
      </c>
      <c r="P258" s="115">
        <v>0</v>
      </c>
      <c r="Q258" s="115">
        <v>0</v>
      </c>
      <c r="R258" s="115">
        <v>0</v>
      </c>
      <c r="S258" s="115">
        <v>0</v>
      </c>
      <c r="T258" s="115">
        <v>0</v>
      </c>
      <c r="U258" s="115">
        <v>0</v>
      </c>
      <c r="V258" s="115">
        <v>0</v>
      </c>
      <c r="W258" s="16"/>
      <c r="X258" s="16"/>
      <c r="Y258" s="16"/>
      <c r="Z258" s="16"/>
    </row>
    <row r="259" spans="1:26">
      <c r="A259" s="16" t="s">
        <v>47</v>
      </c>
      <c r="B259" s="115">
        <v>0</v>
      </c>
      <c r="C259" s="115">
        <v>0</v>
      </c>
      <c r="D259" s="115">
        <v>0</v>
      </c>
      <c r="E259" s="115">
        <v>0</v>
      </c>
      <c r="F259" s="115">
        <v>0</v>
      </c>
      <c r="G259" s="115">
        <v>0</v>
      </c>
      <c r="H259" s="115">
        <v>0</v>
      </c>
      <c r="I259" s="115">
        <v>0</v>
      </c>
      <c r="J259" s="115">
        <v>0</v>
      </c>
      <c r="K259" s="115">
        <v>0</v>
      </c>
      <c r="L259" s="115">
        <v>0</v>
      </c>
      <c r="M259" s="115">
        <v>0</v>
      </c>
      <c r="N259" s="115">
        <v>0</v>
      </c>
      <c r="O259" s="115">
        <v>0</v>
      </c>
      <c r="P259" s="115">
        <v>0</v>
      </c>
      <c r="Q259" s="115">
        <v>0</v>
      </c>
      <c r="R259" s="115">
        <v>0</v>
      </c>
      <c r="S259" s="115">
        <v>0</v>
      </c>
      <c r="T259" s="115">
        <v>0</v>
      </c>
      <c r="U259" s="115">
        <v>0</v>
      </c>
      <c r="V259" s="115">
        <v>0</v>
      </c>
      <c r="W259" s="16"/>
      <c r="X259" s="16"/>
      <c r="Y259" s="16"/>
      <c r="Z259" s="16"/>
    </row>
    <row r="260" spans="1:26">
      <c r="A260" s="16" t="s">
        <v>48</v>
      </c>
      <c r="B260" s="115">
        <v>0</v>
      </c>
      <c r="C260" s="115">
        <v>0</v>
      </c>
      <c r="D260" s="115">
        <v>0</v>
      </c>
      <c r="E260" s="115">
        <v>0</v>
      </c>
      <c r="F260" s="115">
        <v>0</v>
      </c>
      <c r="G260" s="115">
        <v>0</v>
      </c>
      <c r="H260" s="115">
        <v>0</v>
      </c>
      <c r="I260" s="115">
        <v>0</v>
      </c>
      <c r="J260" s="115">
        <v>0</v>
      </c>
      <c r="K260" s="115">
        <v>0</v>
      </c>
      <c r="L260" s="115">
        <v>0</v>
      </c>
      <c r="M260" s="115">
        <v>0</v>
      </c>
      <c r="N260" s="115">
        <v>0</v>
      </c>
      <c r="O260" s="115">
        <v>0</v>
      </c>
      <c r="P260" s="115">
        <v>0</v>
      </c>
      <c r="Q260" s="115">
        <v>0</v>
      </c>
      <c r="R260" s="115">
        <v>0</v>
      </c>
      <c r="S260" s="115">
        <v>0</v>
      </c>
      <c r="T260" s="115">
        <v>0</v>
      </c>
      <c r="U260" s="115">
        <v>0</v>
      </c>
      <c r="V260" s="115">
        <v>0</v>
      </c>
      <c r="W260" s="16"/>
      <c r="X260" s="16"/>
      <c r="Y260" s="16"/>
      <c r="Z260" s="16"/>
    </row>
    <row r="261" spans="1:26">
      <c r="A261" s="16" t="s">
        <v>49</v>
      </c>
      <c r="B261" s="115">
        <v>0</v>
      </c>
      <c r="C261" s="115">
        <v>0</v>
      </c>
      <c r="D261" s="115">
        <v>0</v>
      </c>
      <c r="E261" s="115">
        <v>0</v>
      </c>
      <c r="F261" s="115">
        <v>234.99999600000001</v>
      </c>
      <c r="G261" s="115">
        <v>1141.9999949999999</v>
      </c>
      <c r="H261" s="115">
        <v>1404.999996</v>
      </c>
      <c r="I261" s="115">
        <v>1404.999996</v>
      </c>
      <c r="J261" s="115">
        <v>1404.999996</v>
      </c>
      <c r="K261" s="115">
        <v>1404.999996</v>
      </c>
      <c r="L261" s="115">
        <v>1404.999996</v>
      </c>
      <c r="M261" s="115">
        <v>1404.999996</v>
      </c>
      <c r="N261" s="115">
        <v>1404.999996</v>
      </c>
      <c r="O261" s="115">
        <v>1404.999996</v>
      </c>
      <c r="P261" s="115">
        <v>1404.999996</v>
      </c>
      <c r="Q261" s="115">
        <v>1404.999996</v>
      </c>
      <c r="R261" s="115">
        <v>1404.999996</v>
      </c>
      <c r="S261" s="115">
        <v>1404.999996</v>
      </c>
      <c r="T261" s="115">
        <v>1404.999996</v>
      </c>
      <c r="U261" s="115">
        <v>1404.999996</v>
      </c>
      <c r="V261" s="115">
        <v>1404.999996</v>
      </c>
      <c r="W261" s="16"/>
      <c r="X261" s="16"/>
      <c r="Y261" s="16"/>
      <c r="Z261" s="16"/>
    </row>
    <row r="262" spans="1:26">
      <c r="A262" s="16" t="s">
        <v>50</v>
      </c>
      <c r="B262" s="115">
        <v>0</v>
      </c>
      <c r="C262" s="115">
        <v>0</v>
      </c>
      <c r="D262" s="115">
        <v>0</v>
      </c>
      <c r="E262" s="115">
        <v>0</v>
      </c>
      <c r="F262" s="115">
        <v>0</v>
      </c>
      <c r="G262" s="115">
        <v>0</v>
      </c>
      <c r="H262" s="115">
        <v>0</v>
      </c>
      <c r="I262" s="115">
        <v>0</v>
      </c>
      <c r="J262" s="115">
        <v>0</v>
      </c>
      <c r="K262" s="115">
        <v>0</v>
      </c>
      <c r="L262" s="115">
        <v>0</v>
      </c>
      <c r="M262" s="115">
        <v>0</v>
      </c>
      <c r="N262" s="115">
        <v>0</v>
      </c>
      <c r="O262" s="115">
        <v>0</v>
      </c>
      <c r="P262" s="115">
        <v>0</v>
      </c>
      <c r="Q262" s="115">
        <v>0</v>
      </c>
      <c r="R262" s="115">
        <v>0</v>
      </c>
      <c r="S262" s="115">
        <v>0</v>
      </c>
      <c r="T262" s="115">
        <v>0</v>
      </c>
      <c r="U262" s="115">
        <v>0</v>
      </c>
      <c r="V262" s="115">
        <v>0</v>
      </c>
      <c r="W262" s="16"/>
      <c r="X262" s="16"/>
      <c r="Y262" s="16"/>
      <c r="Z262" s="16"/>
    </row>
    <row r="263" spans="1:26">
      <c r="A263" s="16" t="s">
        <v>51</v>
      </c>
      <c r="B263" s="115">
        <v>0</v>
      </c>
      <c r="C263" s="115">
        <v>0</v>
      </c>
      <c r="D263" s="115">
        <v>0</v>
      </c>
      <c r="E263" s="115">
        <v>0</v>
      </c>
      <c r="F263" s="115">
        <v>0</v>
      </c>
      <c r="G263" s="115">
        <v>0</v>
      </c>
      <c r="H263" s="115">
        <v>0</v>
      </c>
      <c r="I263" s="115">
        <v>0</v>
      </c>
      <c r="J263" s="115">
        <v>0</v>
      </c>
      <c r="K263" s="115">
        <v>0</v>
      </c>
      <c r="L263" s="115">
        <v>0</v>
      </c>
      <c r="M263" s="115">
        <v>0</v>
      </c>
      <c r="N263" s="115">
        <v>0</v>
      </c>
      <c r="O263" s="115">
        <v>0</v>
      </c>
      <c r="P263" s="115">
        <v>0</v>
      </c>
      <c r="Q263" s="115">
        <v>0</v>
      </c>
      <c r="R263" s="115">
        <v>0</v>
      </c>
      <c r="S263" s="115">
        <v>0</v>
      </c>
      <c r="T263" s="115">
        <v>0</v>
      </c>
      <c r="U263" s="115">
        <v>0</v>
      </c>
      <c r="V263" s="115">
        <v>0</v>
      </c>
      <c r="W263" s="16"/>
      <c r="X263" s="16"/>
      <c r="Y263" s="16"/>
      <c r="Z263" s="16"/>
    </row>
    <row r="264" spans="1:26">
      <c r="A264" s="16" t="s">
        <v>52</v>
      </c>
      <c r="B264" s="115">
        <v>0</v>
      </c>
      <c r="C264" s="115">
        <v>0</v>
      </c>
      <c r="D264" s="115">
        <v>0</v>
      </c>
      <c r="E264" s="115">
        <v>0</v>
      </c>
      <c r="F264" s="115">
        <v>0</v>
      </c>
      <c r="G264" s="115">
        <v>0</v>
      </c>
      <c r="H264" s="115">
        <v>0</v>
      </c>
      <c r="I264" s="115">
        <v>0</v>
      </c>
      <c r="J264" s="115">
        <v>0</v>
      </c>
      <c r="K264" s="115">
        <v>0</v>
      </c>
      <c r="L264" s="115">
        <v>0</v>
      </c>
      <c r="M264" s="115">
        <v>0</v>
      </c>
      <c r="N264" s="115">
        <v>0</v>
      </c>
      <c r="O264" s="115">
        <v>0</v>
      </c>
      <c r="P264" s="115">
        <v>0</v>
      </c>
      <c r="Q264" s="115">
        <v>0</v>
      </c>
      <c r="R264" s="115">
        <v>0</v>
      </c>
      <c r="S264" s="115">
        <v>0</v>
      </c>
      <c r="T264" s="115">
        <v>0</v>
      </c>
      <c r="U264" s="115">
        <v>0</v>
      </c>
      <c r="V264" s="115">
        <v>0</v>
      </c>
      <c r="W264" s="16"/>
      <c r="X264" s="16"/>
      <c r="Y264" s="16"/>
      <c r="Z264" s="16"/>
    </row>
    <row r="265" spans="1:26">
      <c r="A265" s="16" t="s">
        <v>53</v>
      </c>
      <c r="B265" s="115">
        <v>0</v>
      </c>
      <c r="C265" s="115">
        <v>0</v>
      </c>
      <c r="D265" s="115">
        <v>0</v>
      </c>
      <c r="E265" s="115">
        <v>0</v>
      </c>
      <c r="F265" s="115">
        <v>0</v>
      </c>
      <c r="G265" s="115">
        <v>0</v>
      </c>
      <c r="H265" s="115">
        <v>0</v>
      </c>
      <c r="I265" s="115">
        <v>0</v>
      </c>
      <c r="J265" s="115">
        <v>0</v>
      </c>
      <c r="K265" s="115">
        <v>0</v>
      </c>
      <c r="L265" s="115">
        <v>0</v>
      </c>
      <c r="M265" s="115">
        <v>0</v>
      </c>
      <c r="N265" s="115">
        <v>0</v>
      </c>
      <c r="O265" s="115">
        <v>0</v>
      </c>
      <c r="P265" s="115">
        <v>0</v>
      </c>
      <c r="Q265" s="115">
        <v>0</v>
      </c>
      <c r="R265" s="115">
        <v>0</v>
      </c>
      <c r="S265" s="115">
        <v>0</v>
      </c>
      <c r="T265" s="115">
        <v>0</v>
      </c>
      <c r="U265" s="115">
        <v>0</v>
      </c>
      <c r="V265" s="115">
        <v>0</v>
      </c>
      <c r="W265" s="16"/>
      <c r="X265" s="16"/>
      <c r="Y265" s="16"/>
      <c r="Z265" s="16"/>
    </row>
    <row r="266" spans="1:26">
      <c r="A266" s="16" t="s">
        <v>54</v>
      </c>
      <c r="B266" s="115">
        <v>0</v>
      </c>
      <c r="C266" s="115">
        <v>0</v>
      </c>
      <c r="D266" s="115">
        <v>0</v>
      </c>
      <c r="E266" s="115">
        <v>0</v>
      </c>
      <c r="F266" s="115">
        <v>0</v>
      </c>
      <c r="G266" s="115">
        <v>0</v>
      </c>
      <c r="H266" s="115">
        <v>0</v>
      </c>
      <c r="I266" s="115">
        <v>0</v>
      </c>
      <c r="J266" s="115">
        <v>0</v>
      </c>
      <c r="K266" s="115">
        <v>0</v>
      </c>
      <c r="L266" s="115">
        <v>0</v>
      </c>
      <c r="M266" s="115">
        <v>0</v>
      </c>
      <c r="N266" s="115">
        <v>0</v>
      </c>
      <c r="O266" s="115">
        <v>0</v>
      </c>
      <c r="P266" s="115">
        <v>0</v>
      </c>
      <c r="Q266" s="115">
        <v>0</v>
      </c>
      <c r="R266" s="115">
        <v>0</v>
      </c>
      <c r="S266" s="115">
        <v>0</v>
      </c>
      <c r="T266" s="115">
        <v>0</v>
      </c>
      <c r="U266" s="115">
        <v>0</v>
      </c>
      <c r="V266" s="115">
        <v>0</v>
      </c>
      <c r="W266" s="16"/>
      <c r="X266" s="16"/>
      <c r="Y266" s="16"/>
      <c r="Z266" s="16"/>
    </row>
    <row r="267" spans="1:26">
      <c r="A267" s="16" t="s">
        <v>55</v>
      </c>
      <c r="B267" s="115">
        <v>0</v>
      </c>
      <c r="C267" s="115">
        <v>0</v>
      </c>
      <c r="D267" s="115">
        <v>0</v>
      </c>
      <c r="E267" s="115">
        <v>0</v>
      </c>
      <c r="F267" s="115">
        <v>0</v>
      </c>
      <c r="G267" s="115">
        <v>0</v>
      </c>
      <c r="H267" s="115">
        <v>0</v>
      </c>
      <c r="I267" s="115">
        <v>0</v>
      </c>
      <c r="J267" s="115">
        <v>0</v>
      </c>
      <c r="K267" s="115">
        <v>0</v>
      </c>
      <c r="L267" s="115">
        <v>0</v>
      </c>
      <c r="M267" s="115">
        <v>0</v>
      </c>
      <c r="N267" s="115">
        <v>0</v>
      </c>
      <c r="O267" s="115">
        <v>0</v>
      </c>
      <c r="P267" s="115">
        <v>0</v>
      </c>
      <c r="Q267" s="115">
        <v>0</v>
      </c>
      <c r="R267" s="115">
        <v>0</v>
      </c>
      <c r="S267" s="115">
        <v>0</v>
      </c>
      <c r="T267" s="115">
        <v>0</v>
      </c>
      <c r="U267" s="115">
        <v>0</v>
      </c>
      <c r="V267" s="115">
        <v>0</v>
      </c>
      <c r="W267" s="16"/>
      <c r="X267" s="16"/>
      <c r="Y267" s="16"/>
      <c r="Z267" s="16"/>
    </row>
    <row r="268" spans="1:26">
      <c r="A268" s="16" t="s">
        <v>56</v>
      </c>
      <c r="B268" s="115">
        <v>0</v>
      </c>
      <c r="C268" s="115">
        <v>0</v>
      </c>
      <c r="D268" s="115">
        <v>0</v>
      </c>
      <c r="E268" s="115">
        <v>0</v>
      </c>
      <c r="F268" s="115">
        <v>0</v>
      </c>
      <c r="G268" s="115">
        <v>0</v>
      </c>
      <c r="H268" s="115">
        <v>0</v>
      </c>
      <c r="I268" s="115">
        <v>0</v>
      </c>
      <c r="J268" s="115">
        <v>0</v>
      </c>
      <c r="K268" s="115">
        <v>0</v>
      </c>
      <c r="L268" s="115">
        <v>0</v>
      </c>
      <c r="M268" s="115">
        <v>0</v>
      </c>
      <c r="N268" s="115">
        <v>0</v>
      </c>
      <c r="O268" s="115">
        <v>0</v>
      </c>
      <c r="P268" s="115">
        <v>0</v>
      </c>
      <c r="Q268" s="115">
        <v>0</v>
      </c>
      <c r="R268" s="115">
        <v>0</v>
      </c>
      <c r="S268" s="115">
        <v>0</v>
      </c>
      <c r="T268" s="115">
        <v>0</v>
      </c>
      <c r="U268" s="115">
        <v>0</v>
      </c>
      <c r="V268" s="115">
        <v>0</v>
      </c>
      <c r="W268" s="16"/>
      <c r="X268" s="16"/>
      <c r="Y268" s="16"/>
      <c r="Z268" s="16"/>
    </row>
    <row r="269" spans="1:26">
      <c r="A269" s="16" t="s">
        <v>57</v>
      </c>
      <c r="B269" s="115">
        <v>0</v>
      </c>
      <c r="C269" s="115">
        <v>0</v>
      </c>
      <c r="D269" s="115">
        <v>0</v>
      </c>
      <c r="E269" s="115">
        <v>0</v>
      </c>
      <c r="F269" s="115">
        <v>0</v>
      </c>
      <c r="G269" s="115">
        <v>0</v>
      </c>
      <c r="H269" s="115">
        <v>0</v>
      </c>
      <c r="I269" s="115">
        <v>0</v>
      </c>
      <c r="J269" s="115">
        <v>0</v>
      </c>
      <c r="K269" s="115">
        <v>0</v>
      </c>
      <c r="L269" s="115">
        <v>0</v>
      </c>
      <c r="M269" s="115">
        <v>0</v>
      </c>
      <c r="N269" s="115">
        <v>0</v>
      </c>
      <c r="O269" s="115">
        <v>0</v>
      </c>
      <c r="P269" s="115">
        <v>0</v>
      </c>
      <c r="Q269" s="115">
        <v>0</v>
      </c>
      <c r="R269" s="115">
        <v>0</v>
      </c>
      <c r="S269" s="115">
        <v>0</v>
      </c>
      <c r="T269" s="115">
        <v>0</v>
      </c>
      <c r="U269" s="115">
        <v>0</v>
      </c>
      <c r="V269" s="115">
        <v>0</v>
      </c>
      <c r="W269" s="16"/>
      <c r="X269" s="16"/>
      <c r="Y269" s="16"/>
      <c r="Z269" s="16"/>
    </row>
    <row r="270" spans="1:26">
      <c r="A270" s="16" t="s">
        <v>58</v>
      </c>
      <c r="B270" s="115">
        <v>0</v>
      </c>
      <c r="C270" s="115">
        <v>0</v>
      </c>
      <c r="D270" s="115">
        <v>0</v>
      </c>
      <c r="E270" s="115">
        <v>0</v>
      </c>
      <c r="F270" s="115">
        <v>0</v>
      </c>
      <c r="G270" s="115">
        <v>0</v>
      </c>
      <c r="H270" s="115">
        <v>0</v>
      </c>
      <c r="I270" s="115">
        <v>0</v>
      </c>
      <c r="J270" s="115">
        <v>0</v>
      </c>
      <c r="K270" s="115">
        <v>0</v>
      </c>
      <c r="L270" s="115">
        <v>0</v>
      </c>
      <c r="M270" s="115">
        <v>0</v>
      </c>
      <c r="N270" s="115">
        <v>0</v>
      </c>
      <c r="O270" s="115">
        <v>0</v>
      </c>
      <c r="P270" s="115">
        <v>0</v>
      </c>
      <c r="Q270" s="115">
        <v>0</v>
      </c>
      <c r="R270" s="115">
        <v>0</v>
      </c>
      <c r="S270" s="115">
        <v>0</v>
      </c>
      <c r="T270" s="115">
        <v>0</v>
      </c>
      <c r="U270" s="115">
        <v>0</v>
      </c>
      <c r="V270" s="115">
        <v>0</v>
      </c>
      <c r="W270" s="16"/>
      <c r="X270" s="16"/>
      <c r="Y270" s="16"/>
      <c r="Z270" s="16"/>
    </row>
    <row r="271" spans="1:26">
      <c r="A271" s="16" t="s">
        <v>59</v>
      </c>
      <c r="B271" s="115">
        <v>0</v>
      </c>
      <c r="C271" s="115">
        <v>0</v>
      </c>
      <c r="D271" s="115">
        <v>0</v>
      </c>
      <c r="E271" s="115">
        <v>0</v>
      </c>
      <c r="F271" s="115">
        <v>0</v>
      </c>
      <c r="G271" s="115">
        <v>0</v>
      </c>
      <c r="H271" s="115">
        <v>0</v>
      </c>
      <c r="I271" s="115">
        <v>0</v>
      </c>
      <c r="J271" s="115">
        <v>0</v>
      </c>
      <c r="K271" s="115">
        <v>0</v>
      </c>
      <c r="L271" s="115">
        <v>0</v>
      </c>
      <c r="M271" s="115">
        <v>0</v>
      </c>
      <c r="N271" s="115">
        <v>0</v>
      </c>
      <c r="O271" s="115">
        <v>0</v>
      </c>
      <c r="P271" s="115">
        <v>0</v>
      </c>
      <c r="Q271" s="115">
        <v>0</v>
      </c>
      <c r="R271" s="115">
        <v>0</v>
      </c>
      <c r="S271" s="115">
        <v>0</v>
      </c>
      <c r="T271" s="115">
        <v>0</v>
      </c>
      <c r="U271" s="115">
        <v>0</v>
      </c>
      <c r="V271" s="115">
        <v>0</v>
      </c>
      <c r="W271" s="16"/>
      <c r="X271" s="16"/>
      <c r="Y271" s="16"/>
      <c r="Z271" s="16"/>
    </row>
    <row r="272" spans="1:26">
      <c r="A272" s="16" t="s">
        <v>60</v>
      </c>
      <c r="B272" s="115">
        <v>0</v>
      </c>
      <c r="C272" s="115">
        <v>0</v>
      </c>
      <c r="D272" s="115">
        <v>0</v>
      </c>
      <c r="E272" s="115">
        <v>0</v>
      </c>
      <c r="F272" s="115">
        <v>0</v>
      </c>
      <c r="G272" s="115">
        <v>0</v>
      </c>
      <c r="H272" s="115">
        <v>0</v>
      </c>
      <c r="I272" s="115">
        <v>0</v>
      </c>
      <c r="J272" s="115">
        <v>0</v>
      </c>
      <c r="K272" s="115">
        <v>0</v>
      </c>
      <c r="L272" s="115">
        <v>0</v>
      </c>
      <c r="M272" s="115">
        <v>0</v>
      </c>
      <c r="N272" s="115">
        <v>0</v>
      </c>
      <c r="O272" s="115">
        <v>0</v>
      </c>
      <c r="P272" s="115">
        <v>0</v>
      </c>
      <c r="Q272" s="115">
        <v>0</v>
      </c>
      <c r="R272" s="115">
        <v>0</v>
      </c>
      <c r="S272" s="115">
        <v>0</v>
      </c>
      <c r="T272" s="115">
        <v>0</v>
      </c>
      <c r="U272" s="115">
        <v>0</v>
      </c>
      <c r="V272" s="115">
        <v>0</v>
      </c>
      <c r="W272" s="16"/>
      <c r="X272" s="16"/>
      <c r="Y272" s="16"/>
      <c r="Z272" s="16"/>
    </row>
    <row r="273" spans="1:26">
      <c r="A273" s="16" t="s">
        <v>61</v>
      </c>
      <c r="B273" s="115">
        <v>0</v>
      </c>
      <c r="C273" s="115">
        <v>0</v>
      </c>
      <c r="D273" s="115">
        <v>0</v>
      </c>
      <c r="E273" s="115">
        <v>0</v>
      </c>
      <c r="F273" s="115">
        <v>0</v>
      </c>
      <c r="G273" s="115">
        <v>0</v>
      </c>
      <c r="H273" s="115">
        <v>0</v>
      </c>
      <c r="I273" s="115">
        <v>0</v>
      </c>
      <c r="J273" s="115">
        <v>0</v>
      </c>
      <c r="K273" s="115">
        <v>0</v>
      </c>
      <c r="L273" s="115">
        <v>0</v>
      </c>
      <c r="M273" s="115">
        <v>0</v>
      </c>
      <c r="N273" s="115">
        <v>0</v>
      </c>
      <c r="O273" s="115">
        <v>0</v>
      </c>
      <c r="P273" s="115">
        <v>0</v>
      </c>
      <c r="Q273" s="115">
        <v>0</v>
      </c>
      <c r="R273" s="115">
        <v>0</v>
      </c>
      <c r="S273" s="115">
        <v>0</v>
      </c>
      <c r="T273" s="115">
        <v>0</v>
      </c>
      <c r="U273" s="115">
        <v>0</v>
      </c>
      <c r="V273" s="115">
        <v>0</v>
      </c>
      <c r="W273" s="16"/>
      <c r="X273" s="16"/>
      <c r="Y273" s="16"/>
      <c r="Z273" s="16"/>
    </row>
    <row r="274" spans="1:26">
      <c r="A274" s="16" t="s">
        <v>62</v>
      </c>
      <c r="B274" s="115">
        <v>0</v>
      </c>
      <c r="C274" s="115">
        <v>0</v>
      </c>
      <c r="D274" s="115">
        <v>0</v>
      </c>
      <c r="E274" s="115">
        <v>0</v>
      </c>
      <c r="F274" s="115">
        <v>0</v>
      </c>
      <c r="G274" s="115">
        <v>0</v>
      </c>
      <c r="H274" s="115">
        <v>0</v>
      </c>
      <c r="I274" s="115">
        <v>0</v>
      </c>
      <c r="J274" s="115">
        <v>0</v>
      </c>
      <c r="K274" s="115">
        <v>0</v>
      </c>
      <c r="L274" s="115">
        <v>0</v>
      </c>
      <c r="M274" s="115">
        <v>0</v>
      </c>
      <c r="N274" s="115">
        <v>0</v>
      </c>
      <c r="O274" s="115">
        <v>0</v>
      </c>
      <c r="P274" s="115">
        <v>0</v>
      </c>
      <c r="Q274" s="115">
        <v>0</v>
      </c>
      <c r="R274" s="115">
        <v>0</v>
      </c>
      <c r="S274" s="115">
        <v>0</v>
      </c>
      <c r="T274" s="115">
        <v>0</v>
      </c>
      <c r="U274" s="115">
        <v>0</v>
      </c>
      <c r="V274" s="115">
        <v>0</v>
      </c>
      <c r="W274" s="16"/>
      <c r="X274" s="16"/>
      <c r="Y274" s="16"/>
      <c r="Z274" s="16"/>
    </row>
    <row r="275" spans="1:26">
      <c r="A275" s="16" t="s">
        <v>63</v>
      </c>
      <c r="B275" s="115">
        <v>0</v>
      </c>
      <c r="C275" s="115">
        <v>0</v>
      </c>
      <c r="D275" s="115">
        <v>0</v>
      </c>
      <c r="E275" s="115">
        <v>0</v>
      </c>
      <c r="F275" s="115">
        <v>0</v>
      </c>
      <c r="G275" s="115">
        <v>0</v>
      </c>
      <c r="H275" s="115">
        <v>0</v>
      </c>
      <c r="I275" s="115">
        <v>0</v>
      </c>
      <c r="J275" s="115">
        <v>0</v>
      </c>
      <c r="K275" s="115">
        <v>0</v>
      </c>
      <c r="L275" s="115">
        <v>0</v>
      </c>
      <c r="M275" s="115">
        <v>0</v>
      </c>
      <c r="N275" s="115">
        <v>0</v>
      </c>
      <c r="O275" s="115">
        <v>0</v>
      </c>
      <c r="P275" s="115">
        <v>0</v>
      </c>
      <c r="Q275" s="115">
        <v>0</v>
      </c>
      <c r="R275" s="115">
        <v>0</v>
      </c>
      <c r="S275" s="115">
        <v>0</v>
      </c>
      <c r="T275" s="115">
        <v>0</v>
      </c>
      <c r="U275" s="115">
        <v>0</v>
      </c>
      <c r="V275" s="115">
        <v>0</v>
      </c>
      <c r="W275" s="16"/>
      <c r="X275" s="16"/>
      <c r="Y275" s="16"/>
      <c r="Z275" s="16"/>
    </row>
    <row r="276" spans="1:26">
      <c r="A276" s="16" t="s">
        <v>64</v>
      </c>
      <c r="B276" s="115">
        <v>0</v>
      </c>
      <c r="C276" s="115">
        <v>0</v>
      </c>
      <c r="D276" s="115">
        <v>0</v>
      </c>
      <c r="E276" s="115">
        <v>0</v>
      </c>
      <c r="F276" s="115">
        <v>0</v>
      </c>
      <c r="G276" s="115">
        <v>0</v>
      </c>
      <c r="H276" s="115">
        <v>0</v>
      </c>
      <c r="I276" s="115">
        <v>0</v>
      </c>
      <c r="J276" s="115">
        <v>0</v>
      </c>
      <c r="K276" s="115">
        <v>0</v>
      </c>
      <c r="L276" s="115">
        <v>0</v>
      </c>
      <c r="M276" s="115">
        <v>0</v>
      </c>
      <c r="N276" s="115">
        <v>0</v>
      </c>
      <c r="O276" s="115">
        <v>0</v>
      </c>
      <c r="P276" s="115">
        <v>0</v>
      </c>
      <c r="Q276" s="115">
        <v>0</v>
      </c>
      <c r="R276" s="115">
        <v>0</v>
      </c>
      <c r="S276" s="115">
        <v>0</v>
      </c>
      <c r="T276" s="115">
        <v>0</v>
      </c>
      <c r="U276" s="115">
        <v>0</v>
      </c>
      <c r="V276" s="115">
        <v>0</v>
      </c>
      <c r="W276" s="16"/>
      <c r="X276" s="16"/>
      <c r="Y276" s="16"/>
      <c r="Z276" s="16"/>
    </row>
    <row r="277" spans="1:26">
      <c r="A277" s="16" t="s">
        <v>65</v>
      </c>
      <c r="B277" s="115">
        <v>0</v>
      </c>
      <c r="C277" s="115">
        <v>0</v>
      </c>
      <c r="D277" s="115">
        <v>0</v>
      </c>
      <c r="E277" s="115">
        <v>0</v>
      </c>
      <c r="F277" s="115">
        <v>0</v>
      </c>
      <c r="G277" s="115">
        <v>0</v>
      </c>
      <c r="H277" s="115">
        <v>0</v>
      </c>
      <c r="I277" s="115">
        <v>0</v>
      </c>
      <c r="J277" s="115">
        <v>0</v>
      </c>
      <c r="K277" s="115">
        <v>0</v>
      </c>
      <c r="L277" s="115">
        <v>0</v>
      </c>
      <c r="M277" s="115">
        <v>0</v>
      </c>
      <c r="N277" s="115">
        <v>0</v>
      </c>
      <c r="O277" s="115">
        <v>0</v>
      </c>
      <c r="P277" s="115">
        <v>0</v>
      </c>
      <c r="Q277" s="115">
        <v>0</v>
      </c>
      <c r="R277" s="115">
        <v>0</v>
      </c>
      <c r="S277" s="115">
        <v>0</v>
      </c>
      <c r="T277" s="115">
        <v>0</v>
      </c>
      <c r="U277" s="115">
        <v>0</v>
      </c>
      <c r="V277" s="115">
        <v>0</v>
      </c>
      <c r="W277" s="16"/>
      <c r="X277" s="16"/>
      <c r="Y277" s="16"/>
      <c r="Z277" s="16"/>
    </row>
    <row r="278" spans="1:26">
      <c r="A278" s="16" t="s">
        <v>66</v>
      </c>
      <c r="B278" s="115">
        <v>0</v>
      </c>
      <c r="C278" s="115">
        <v>0</v>
      </c>
      <c r="D278" s="115">
        <v>0</v>
      </c>
      <c r="E278" s="115">
        <v>0</v>
      </c>
      <c r="F278" s="115">
        <v>0</v>
      </c>
      <c r="G278" s="115">
        <v>0</v>
      </c>
      <c r="H278" s="115">
        <v>0</v>
      </c>
      <c r="I278" s="115">
        <v>0</v>
      </c>
      <c r="J278" s="115">
        <v>0</v>
      </c>
      <c r="K278" s="115">
        <v>0</v>
      </c>
      <c r="L278" s="115">
        <v>0</v>
      </c>
      <c r="M278" s="115">
        <v>0</v>
      </c>
      <c r="N278" s="115">
        <v>0</v>
      </c>
      <c r="O278" s="115">
        <v>0</v>
      </c>
      <c r="P278" s="115">
        <v>0</v>
      </c>
      <c r="Q278" s="115">
        <v>0</v>
      </c>
      <c r="R278" s="115">
        <v>0</v>
      </c>
      <c r="S278" s="115">
        <v>0</v>
      </c>
      <c r="T278" s="115">
        <v>0</v>
      </c>
      <c r="U278" s="115">
        <v>0</v>
      </c>
      <c r="V278" s="115">
        <v>0</v>
      </c>
      <c r="W278" s="16"/>
      <c r="X278" s="16"/>
      <c r="Y278" s="16"/>
      <c r="Z278" s="16"/>
    </row>
    <row r="279" spans="1:26">
      <c r="A279" s="16" t="s">
        <v>67</v>
      </c>
      <c r="B279" s="115">
        <v>0</v>
      </c>
      <c r="C279" s="115">
        <v>0</v>
      </c>
      <c r="D279" s="115">
        <v>0</v>
      </c>
      <c r="E279" s="115">
        <v>0</v>
      </c>
      <c r="F279" s="115">
        <v>0</v>
      </c>
      <c r="G279" s="115">
        <v>0</v>
      </c>
      <c r="H279" s="115">
        <v>0</v>
      </c>
      <c r="I279" s="115">
        <v>0</v>
      </c>
      <c r="J279" s="115">
        <v>0</v>
      </c>
      <c r="K279" s="115">
        <v>0</v>
      </c>
      <c r="L279" s="115">
        <v>0</v>
      </c>
      <c r="M279" s="115">
        <v>0</v>
      </c>
      <c r="N279" s="115">
        <v>0</v>
      </c>
      <c r="O279" s="115">
        <v>0</v>
      </c>
      <c r="P279" s="115">
        <v>0</v>
      </c>
      <c r="Q279" s="115">
        <v>0</v>
      </c>
      <c r="R279" s="115">
        <v>0</v>
      </c>
      <c r="S279" s="115">
        <v>0</v>
      </c>
      <c r="T279" s="115">
        <v>0</v>
      </c>
      <c r="U279" s="115">
        <v>0</v>
      </c>
      <c r="V279" s="115">
        <v>0</v>
      </c>
      <c r="W279" s="16"/>
      <c r="X279" s="16"/>
      <c r="Y279" s="16"/>
      <c r="Z279" s="16"/>
    </row>
    <row r="280" spans="1:26">
      <c r="A280" s="16" t="s">
        <v>68</v>
      </c>
      <c r="B280" s="115">
        <v>0</v>
      </c>
      <c r="C280" s="115">
        <v>0</v>
      </c>
      <c r="D280" s="115">
        <v>0</v>
      </c>
      <c r="E280" s="115">
        <v>0</v>
      </c>
      <c r="F280" s="115">
        <v>0</v>
      </c>
      <c r="G280" s="115">
        <v>0</v>
      </c>
      <c r="H280" s="115">
        <v>0</v>
      </c>
      <c r="I280" s="115">
        <v>0</v>
      </c>
      <c r="J280" s="115">
        <v>0</v>
      </c>
      <c r="K280" s="115">
        <v>0</v>
      </c>
      <c r="L280" s="115">
        <v>0</v>
      </c>
      <c r="M280" s="115">
        <v>0</v>
      </c>
      <c r="N280" s="115">
        <v>0</v>
      </c>
      <c r="O280" s="115">
        <v>0</v>
      </c>
      <c r="P280" s="115">
        <v>0</v>
      </c>
      <c r="Q280" s="115">
        <v>0</v>
      </c>
      <c r="R280" s="115">
        <v>0</v>
      </c>
      <c r="S280" s="115">
        <v>0</v>
      </c>
      <c r="T280" s="115">
        <v>0</v>
      </c>
      <c r="U280" s="115">
        <v>0</v>
      </c>
      <c r="V280" s="115">
        <v>0</v>
      </c>
      <c r="W280" s="16"/>
      <c r="X280" s="16"/>
      <c r="Y280" s="16"/>
      <c r="Z280" s="16"/>
    </row>
    <row r="281" spans="1:26">
      <c r="A281" s="16" t="s">
        <v>69</v>
      </c>
      <c r="B281" s="115">
        <v>0</v>
      </c>
      <c r="C281" s="115">
        <v>0</v>
      </c>
      <c r="D281" s="115">
        <v>0</v>
      </c>
      <c r="E281" s="115">
        <v>0</v>
      </c>
      <c r="F281" s="115">
        <v>0</v>
      </c>
      <c r="G281" s="115">
        <v>0</v>
      </c>
      <c r="H281" s="115">
        <v>0</v>
      </c>
      <c r="I281" s="115">
        <v>0</v>
      </c>
      <c r="J281" s="115">
        <v>0</v>
      </c>
      <c r="K281" s="115">
        <v>0</v>
      </c>
      <c r="L281" s="115">
        <v>0</v>
      </c>
      <c r="M281" s="115">
        <v>0</v>
      </c>
      <c r="N281" s="115">
        <v>0</v>
      </c>
      <c r="O281" s="115">
        <v>0</v>
      </c>
      <c r="P281" s="115">
        <v>0</v>
      </c>
      <c r="Q281" s="115">
        <v>0</v>
      </c>
      <c r="R281" s="115">
        <v>0</v>
      </c>
      <c r="S281" s="115">
        <v>0</v>
      </c>
      <c r="T281" s="115">
        <v>0</v>
      </c>
      <c r="U281" s="115">
        <v>0</v>
      </c>
      <c r="V281" s="115">
        <v>0</v>
      </c>
      <c r="W281" s="16"/>
      <c r="X281" s="16"/>
      <c r="Y281" s="16"/>
      <c r="Z281" s="16"/>
    </row>
    <row r="282" spans="1:26">
      <c r="A282" s="16" t="s">
        <v>70</v>
      </c>
      <c r="B282" s="115">
        <v>0</v>
      </c>
      <c r="C282" s="115">
        <v>0</v>
      </c>
      <c r="D282" s="115">
        <v>0</v>
      </c>
      <c r="E282" s="115">
        <v>0</v>
      </c>
      <c r="F282" s="115">
        <v>0</v>
      </c>
      <c r="G282" s="115">
        <v>0</v>
      </c>
      <c r="H282" s="115">
        <v>0</v>
      </c>
      <c r="I282" s="115">
        <v>0</v>
      </c>
      <c r="J282" s="115">
        <v>0</v>
      </c>
      <c r="K282" s="115">
        <v>0</v>
      </c>
      <c r="L282" s="115">
        <v>0</v>
      </c>
      <c r="M282" s="115">
        <v>0</v>
      </c>
      <c r="N282" s="115">
        <v>0</v>
      </c>
      <c r="O282" s="115">
        <v>0</v>
      </c>
      <c r="P282" s="115">
        <v>0</v>
      </c>
      <c r="Q282" s="115">
        <v>0</v>
      </c>
      <c r="R282" s="115">
        <v>0</v>
      </c>
      <c r="S282" s="115">
        <v>0</v>
      </c>
      <c r="T282" s="115">
        <v>0</v>
      </c>
      <c r="U282" s="115">
        <v>0</v>
      </c>
      <c r="V282" s="115">
        <v>0</v>
      </c>
      <c r="W282" s="16"/>
      <c r="X282" s="16"/>
      <c r="Y282" s="16"/>
      <c r="Z282" s="16"/>
    </row>
    <row r="283" spans="1:26">
      <c r="A283" s="16" t="s">
        <v>71</v>
      </c>
      <c r="B283" s="115">
        <v>0</v>
      </c>
      <c r="C283" s="115">
        <v>0</v>
      </c>
      <c r="D283" s="115">
        <v>0</v>
      </c>
      <c r="E283" s="115">
        <v>0</v>
      </c>
      <c r="F283" s="115">
        <v>0</v>
      </c>
      <c r="G283" s="115">
        <v>0</v>
      </c>
      <c r="H283" s="115">
        <v>0</v>
      </c>
      <c r="I283" s="115">
        <v>0</v>
      </c>
      <c r="J283" s="115">
        <v>0</v>
      </c>
      <c r="K283" s="115">
        <v>0</v>
      </c>
      <c r="L283" s="115">
        <v>0</v>
      </c>
      <c r="M283" s="115">
        <v>0</v>
      </c>
      <c r="N283" s="115">
        <v>0</v>
      </c>
      <c r="O283" s="115">
        <v>0</v>
      </c>
      <c r="P283" s="115">
        <v>0</v>
      </c>
      <c r="Q283" s="115">
        <v>0</v>
      </c>
      <c r="R283" s="115">
        <v>0</v>
      </c>
      <c r="S283" s="115">
        <v>0</v>
      </c>
      <c r="T283" s="115">
        <v>0</v>
      </c>
      <c r="U283" s="115">
        <v>0</v>
      </c>
      <c r="V283" s="115">
        <v>0</v>
      </c>
      <c r="W283" s="16"/>
      <c r="X283" s="16"/>
      <c r="Y283" s="16"/>
      <c r="Z283" s="16"/>
    </row>
    <row r="284" spans="1:26">
      <c r="A284" s="16" t="s">
        <v>72</v>
      </c>
      <c r="B284" s="115">
        <v>0</v>
      </c>
      <c r="C284" s="115">
        <v>192.30769230000001</v>
      </c>
      <c r="D284" s="115">
        <v>384.61538460000003</v>
      </c>
      <c r="E284" s="115">
        <v>576.92307689999996</v>
      </c>
      <c r="F284" s="115">
        <v>769.23076920000005</v>
      </c>
      <c r="G284" s="115">
        <v>961.53846150000004</v>
      </c>
      <c r="H284" s="115">
        <v>1153.8461540000001</v>
      </c>
      <c r="I284" s="115">
        <v>1346.1538459999999</v>
      </c>
      <c r="J284" s="115">
        <v>1538.461538</v>
      </c>
      <c r="K284" s="115">
        <v>1730.769231</v>
      </c>
      <c r="L284" s="115">
        <v>1923.0769230000001</v>
      </c>
      <c r="M284" s="115">
        <v>2123.0769230000001</v>
      </c>
      <c r="N284" s="115">
        <v>2323.0769230000001</v>
      </c>
      <c r="O284" s="115">
        <v>2523.0769230000001</v>
      </c>
      <c r="P284" s="115">
        <v>2723.0769230000001</v>
      </c>
      <c r="Q284" s="115">
        <v>2923.0769230000001</v>
      </c>
      <c r="R284" s="115">
        <v>3123.0769230000001</v>
      </c>
      <c r="S284" s="115">
        <v>3323.0769230000001</v>
      </c>
      <c r="T284" s="115">
        <v>3523.0769230000001</v>
      </c>
      <c r="U284" s="115">
        <v>3723.0769230000001</v>
      </c>
      <c r="V284" s="115">
        <v>3923.0769230000001</v>
      </c>
      <c r="W284" s="16"/>
      <c r="X284" s="16"/>
      <c r="Y284" s="16"/>
      <c r="Z284" s="16"/>
    </row>
    <row r="285" spans="1:26">
      <c r="A285" s="16" t="s">
        <v>73</v>
      </c>
      <c r="B285" s="115">
        <v>0</v>
      </c>
      <c r="C285" s="115">
        <v>0</v>
      </c>
      <c r="D285" s="115">
        <v>0</v>
      </c>
      <c r="E285" s="115">
        <v>0</v>
      </c>
      <c r="F285" s="115">
        <v>0</v>
      </c>
      <c r="G285" s="115">
        <v>0</v>
      </c>
      <c r="H285" s="115">
        <v>0</v>
      </c>
      <c r="I285" s="115">
        <v>0</v>
      </c>
      <c r="J285" s="115">
        <v>0</v>
      </c>
      <c r="K285" s="115">
        <v>0</v>
      </c>
      <c r="L285" s="115">
        <v>0</v>
      </c>
      <c r="M285" s="115">
        <v>0</v>
      </c>
      <c r="N285" s="115">
        <v>0</v>
      </c>
      <c r="O285" s="115">
        <v>0</v>
      </c>
      <c r="P285" s="115">
        <v>0</v>
      </c>
      <c r="Q285" s="115">
        <v>0</v>
      </c>
      <c r="R285" s="115">
        <v>0</v>
      </c>
      <c r="S285" s="115">
        <v>0</v>
      </c>
      <c r="T285" s="115">
        <v>0</v>
      </c>
      <c r="U285" s="115">
        <v>0</v>
      </c>
      <c r="V285" s="115">
        <v>0</v>
      </c>
      <c r="W285" s="16"/>
      <c r="X285" s="16"/>
      <c r="Y285" s="16"/>
      <c r="Z285" s="16"/>
    </row>
    <row r="286" spans="1:26">
      <c r="A286" s="16" t="s">
        <v>74</v>
      </c>
      <c r="B286" s="115">
        <v>0</v>
      </c>
      <c r="C286" s="115">
        <v>0</v>
      </c>
      <c r="D286" s="115">
        <v>0</v>
      </c>
      <c r="E286" s="115">
        <v>0</v>
      </c>
      <c r="F286" s="115">
        <v>0</v>
      </c>
      <c r="G286" s="115">
        <v>0</v>
      </c>
      <c r="H286" s="115">
        <v>0</v>
      </c>
      <c r="I286" s="115">
        <v>0</v>
      </c>
      <c r="J286" s="115">
        <v>0</v>
      </c>
      <c r="K286" s="115">
        <v>0</v>
      </c>
      <c r="L286" s="115">
        <v>0</v>
      </c>
      <c r="M286" s="115">
        <v>0</v>
      </c>
      <c r="N286" s="115">
        <v>0</v>
      </c>
      <c r="O286" s="115">
        <v>0</v>
      </c>
      <c r="P286" s="115">
        <v>0</v>
      </c>
      <c r="Q286" s="115">
        <v>0</v>
      </c>
      <c r="R286" s="115">
        <v>0</v>
      </c>
      <c r="S286" s="115">
        <v>0</v>
      </c>
      <c r="T286" s="115">
        <v>0</v>
      </c>
      <c r="U286" s="115">
        <v>0</v>
      </c>
      <c r="V286" s="115">
        <v>0</v>
      </c>
      <c r="W286" s="16"/>
      <c r="X286" s="16"/>
      <c r="Y286" s="16"/>
      <c r="Z286" s="16"/>
    </row>
    <row r="287" spans="1:26">
      <c r="A287" s="16" t="s">
        <v>75</v>
      </c>
      <c r="B287" s="115">
        <v>0</v>
      </c>
      <c r="C287" s="115">
        <v>0</v>
      </c>
      <c r="D287" s="115">
        <v>0</v>
      </c>
      <c r="E287" s="115">
        <v>0</v>
      </c>
      <c r="F287" s="115">
        <v>0</v>
      </c>
      <c r="G287" s="115">
        <v>0</v>
      </c>
      <c r="H287" s="115">
        <v>0</v>
      </c>
      <c r="I287" s="115">
        <v>0</v>
      </c>
      <c r="J287" s="115">
        <v>0</v>
      </c>
      <c r="K287" s="115">
        <v>0</v>
      </c>
      <c r="L287" s="115">
        <v>0</v>
      </c>
      <c r="M287" s="115">
        <v>0</v>
      </c>
      <c r="N287" s="115">
        <v>0</v>
      </c>
      <c r="O287" s="115">
        <v>0</v>
      </c>
      <c r="P287" s="115">
        <v>0</v>
      </c>
      <c r="Q287" s="115">
        <v>0</v>
      </c>
      <c r="R287" s="115">
        <v>0</v>
      </c>
      <c r="S287" s="115">
        <v>0</v>
      </c>
      <c r="T287" s="115">
        <v>0</v>
      </c>
      <c r="U287" s="115">
        <v>0</v>
      </c>
      <c r="V287" s="115">
        <v>0</v>
      </c>
      <c r="W287" s="16"/>
      <c r="X287" s="16"/>
      <c r="Y287" s="16"/>
      <c r="Z287" s="16"/>
    </row>
    <row r="288" spans="1:26">
      <c r="A288" s="16" t="s">
        <v>76</v>
      </c>
      <c r="B288" s="115">
        <v>0</v>
      </c>
      <c r="C288" s="115">
        <v>83.664449309999995</v>
      </c>
      <c r="D288" s="115">
        <v>187.05368989999999</v>
      </c>
      <c r="E288" s="115">
        <v>296.11985069999997</v>
      </c>
      <c r="F288" s="115">
        <v>421.15270939999999</v>
      </c>
      <c r="G288" s="115">
        <v>559.34096469999997</v>
      </c>
      <c r="H288" s="115">
        <v>705.98107849999997</v>
      </c>
      <c r="I288" s="115">
        <v>861.12120030000005</v>
      </c>
      <c r="J288" s="115">
        <v>1026.1135810000001</v>
      </c>
      <c r="K288" s="115">
        <v>1196.322367</v>
      </c>
      <c r="L288" s="115">
        <v>1366.6332399999999</v>
      </c>
      <c r="M288" s="115">
        <v>1537.0472219999999</v>
      </c>
      <c r="N288" s="115">
        <v>1707.5653440000001</v>
      </c>
      <c r="O288" s="115">
        <v>1878.1886469999999</v>
      </c>
      <c r="P288" s="115">
        <v>2048.9181830000002</v>
      </c>
      <c r="Q288" s="115">
        <v>2219.7550139999998</v>
      </c>
      <c r="R288" s="115">
        <v>2390.700214</v>
      </c>
      <c r="S288" s="115">
        <v>2561.7548660000002</v>
      </c>
      <c r="T288" s="115">
        <v>2732.9200639999999</v>
      </c>
      <c r="U288" s="115">
        <v>2904.196915</v>
      </c>
      <c r="V288" s="115">
        <v>3075.5865330000001</v>
      </c>
      <c r="W288" s="16"/>
      <c r="X288" s="16"/>
      <c r="Y288" s="16"/>
      <c r="Z288" s="16"/>
    </row>
    <row r="289" spans="1:26">
      <c r="A289" s="16" t="s">
        <v>77</v>
      </c>
      <c r="B289" s="115">
        <v>0</v>
      </c>
      <c r="C289" s="115">
        <v>20</v>
      </c>
      <c r="D289" s="115">
        <v>30</v>
      </c>
      <c r="E289" s="115">
        <v>50</v>
      </c>
      <c r="F289" s="115">
        <v>86.5</v>
      </c>
      <c r="G289" s="115">
        <v>129.4</v>
      </c>
      <c r="H289" s="115">
        <v>179.4</v>
      </c>
      <c r="I289" s="115">
        <v>235.01499999999999</v>
      </c>
      <c r="J289" s="115">
        <v>310.09525000000002</v>
      </c>
      <c r="K289" s="115">
        <v>400.09525000000002</v>
      </c>
      <c r="L289" s="115">
        <v>480.09525000000002</v>
      </c>
      <c r="M289" s="115">
        <v>547.53453750000006</v>
      </c>
      <c r="N289" s="115">
        <v>625.08971810000003</v>
      </c>
      <c r="O289" s="115">
        <v>714.27817579999999</v>
      </c>
      <c r="P289" s="115">
        <v>814.27817579999999</v>
      </c>
      <c r="Q289" s="115">
        <v>914.27817579999999</v>
      </c>
      <c r="R289" s="115">
        <v>1014.278176</v>
      </c>
      <c r="S289" s="115">
        <v>1114.278176</v>
      </c>
      <c r="T289" s="115">
        <v>1214.278176</v>
      </c>
      <c r="U289" s="115">
        <v>1314.278176</v>
      </c>
      <c r="V289" s="115">
        <v>1414.278176</v>
      </c>
      <c r="W289" s="16"/>
      <c r="X289" s="16"/>
      <c r="Y289" s="16"/>
      <c r="Z289" s="16"/>
    </row>
    <row r="290" spans="1:26">
      <c r="A290" s="16" t="s">
        <v>78</v>
      </c>
      <c r="B290" s="115">
        <v>0</v>
      </c>
      <c r="C290" s="115">
        <v>10</v>
      </c>
      <c r="D290" s="115">
        <v>20</v>
      </c>
      <c r="E290" s="115">
        <v>30</v>
      </c>
      <c r="F290" s="115">
        <v>40</v>
      </c>
      <c r="G290" s="115">
        <v>50</v>
      </c>
      <c r="H290" s="115">
        <v>79</v>
      </c>
      <c r="I290" s="115">
        <v>89</v>
      </c>
      <c r="J290" s="115">
        <v>99</v>
      </c>
      <c r="K290" s="115">
        <v>109</v>
      </c>
      <c r="L290" s="115">
        <v>119</v>
      </c>
      <c r="M290" s="115">
        <v>129</v>
      </c>
      <c r="N290" s="115">
        <v>139</v>
      </c>
      <c r="O290" s="115">
        <v>149</v>
      </c>
      <c r="P290" s="115">
        <v>159</v>
      </c>
      <c r="Q290" s="115">
        <v>169</v>
      </c>
      <c r="R290" s="115">
        <v>179</v>
      </c>
      <c r="S290" s="115">
        <v>189</v>
      </c>
      <c r="T290" s="115">
        <v>199</v>
      </c>
      <c r="U290" s="115">
        <v>209</v>
      </c>
      <c r="V290" s="115">
        <v>219</v>
      </c>
      <c r="W290" s="16"/>
      <c r="X290" s="16"/>
      <c r="Y290" s="16"/>
      <c r="Z290" s="16"/>
    </row>
    <row r="291" spans="1:26">
      <c r="A291" s="29" t="s">
        <v>80</v>
      </c>
      <c r="B291" s="118">
        <v>0</v>
      </c>
      <c r="C291" s="118">
        <v>4488.5688980000004</v>
      </c>
      <c r="D291" s="118">
        <v>5654.2422829999996</v>
      </c>
      <c r="E291" s="118">
        <v>12442.80099</v>
      </c>
      <c r="F291" s="118">
        <v>15489.47414</v>
      </c>
      <c r="G291" s="118">
        <v>20851.912479999999</v>
      </c>
      <c r="H291" s="118">
        <v>25347.482179999999</v>
      </c>
      <c r="I291" s="118">
        <v>26841.789089999998</v>
      </c>
      <c r="J291" s="118">
        <v>30526.10096</v>
      </c>
      <c r="K291" s="118">
        <v>32771.113380000003</v>
      </c>
      <c r="L291" s="118">
        <v>40635.458010000002</v>
      </c>
      <c r="M291" s="118">
        <v>41112.765979999996</v>
      </c>
      <c r="N291" s="118">
        <v>43473.047579999999</v>
      </c>
      <c r="O291" s="118">
        <v>47642.520479999999</v>
      </c>
      <c r="P291" s="118">
        <v>57080.873630000002</v>
      </c>
      <c r="Q291" s="118">
        <v>60605.956189999997</v>
      </c>
      <c r="R291" s="118">
        <v>61425.731070000002</v>
      </c>
      <c r="S291" s="118">
        <v>62071.181640000003</v>
      </c>
      <c r="T291" s="118">
        <v>62895.635170000001</v>
      </c>
      <c r="U291" s="118">
        <v>63510.337220000001</v>
      </c>
      <c r="V291" s="118">
        <v>63991.726840000003</v>
      </c>
      <c r="W291" s="16"/>
      <c r="X291" s="16"/>
      <c r="Y291" s="16"/>
      <c r="Z291" s="16"/>
    </row>
    <row r="292" spans="1:26">
      <c r="A292" s="16"/>
      <c r="B292" s="16"/>
      <c r="C292" s="16"/>
      <c r="D292" s="16"/>
      <c r="E292" s="16"/>
      <c r="F292" s="16"/>
      <c r="G292" s="16"/>
      <c r="H292" s="16"/>
      <c r="I292" s="16"/>
      <c r="J292" s="16"/>
      <c r="K292" s="16"/>
      <c r="L292" s="16"/>
      <c r="M292" s="16"/>
      <c r="N292" s="16"/>
      <c r="O292" s="16"/>
      <c r="P292" s="16"/>
      <c r="Q292" s="16"/>
      <c r="R292" s="16"/>
      <c r="S292" s="16"/>
      <c r="T292" s="16"/>
      <c r="U292" s="16"/>
      <c r="V292" s="16"/>
      <c r="W292" s="16"/>
      <c r="X292" s="16"/>
      <c r="Y292" s="16"/>
      <c r="Z292" s="16"/>
    </row>
    <row r="293" spans="1:26">
      <c r="A293" s="29" t="s">
        <v>84</v>
      </c>
      <c r="B293" s="16"/>
      <c r="C293" s="16"/>
      <c r="D293" s="16"/>
      <c r="E293" s="16"/>
      <c r="F293" s="16"/>
      <c r="G293" s="16"/>
      <c r="H293" s="16"/>
      <c r="I293" s="16"/>
      <c r="J293" s="16"/>
      <c r="K293" s="16"/>
      <c r="L293" s="16"/>
      <c r="M293" s="16"/>
      <c r="N293" s="16"/>
      <c r="O293" s="16"/>
      <c r="P293" s="16"/>
      <c r="Q293" s="16"/>
      <c r="R293" s="16"/>
      <c r="S293" s="16"/>
      <c r="T293" s="16"/>
      <c r="U293" s="16"/>
      <c r="V293" s="16"/>
      <c r="W293" s="16"/>
      <c r="X293" s="16"/>
      <c r="Y293" s="16"/>
      <c r="Z293" s="16"/>
    </row>
    <row r="294" spans="1:26">
      <c r="A294" s="16"/>
      <c r="B294" s="16"/>
      <c r="C294" s="16"/>
      <c r="D294" s="16"/>
      <c r="E294" s="16"/>
      <c r="F294" s="16"/>
      <c r="G294" s="16"/>
      <c r="H294" s="16"/>
      <c r="I294" s="16"/>
      <c r="J294" s="16"/>
      <c r="K294" s="16"/>
      <c r="L294" s="16"/>
      <c r="M294" s="16"/>
      <c r="N294" s="16"/>
      <c r="O294" s="16"/>
      <c r="P294" s="16"/>
      <c r="Q294" s="16"/>
      <c r="R294" s="16"/>
      <c r="S294" s="16"/>
      <c r="T294" s="16"/>
      <c r="U294" s="16"/>
      <c r="V294" s="16"/>
      <c r="W294" s="16"/>
      <c r="X294" s="16"/>
      <c r="Y294" s="16"/>
      <c r="Z294" s="16"/>
    </row>
    <row r="295" spans="1:26">
      <c r="A295" s="16"/>
      <c r="B295" s="16">
        <v>2011</v>
      </c>
      <c r="C295" s="16">
        <v>2012</v>
      </c>
      <c r="D295" s="16">
        <v>2013</v>
      </c>
      <c r="E295" s="16">
        <v>2014</v>
      </c>
      <c r="F295" s="16">
        <v>2015</v>
      </c>
      <c r="G295" s="16">
        <v>2016</v>
      </c>
      <c r="H295" s="16">
        <v>2017</v>
      </c>
      <c r="I295" s="16">
        <v>2018</v>
      </c>
      <c r="J295" s="16">
        <v>2019</v>
      </c>
      <c r="K295" s="16">
        <v>2020</v>
      </c>
      <c r="L295" s="16">
        <v>2021</v>
      </c>
      <c r="M295" s="16">
        <v>2022</v>
      </c>
      <c r="N295" s="16">
        <v>2023</v>
      </c>
      <c r="O295" s="16">
        <v>2024</v>
      </c>
      <c r="P295" s="16">
        <v>2025</v>
      </c>
      <c r="Q295" s="16">
        <v>2026</v>
      </c>
      <c r="R295" s="16">
        <v>2027</v>
      </c>
      <c r="S295" s="16">
        <v>2028</v>
      </c>
      <c r="T295" s="16">
        <v>2029</v>
      </c>
      <c r="U295" s="16">
        <v>2030</v>
      </c>
      <c r="V295" s="16">
        <v>2031</v>
      </c>
      <c r="W295" s="16"/>
      <c r="X295" s="16"/>
      <c r="Y295" s="16"/>
      <c r="Z295" s="16"/>
    </row>
    <row r="296" spans="1:26">
      <c r="A296" s="16" t="s">
        <v>24</v>
      </c>
      <c r="B296" s="72">
        <v>0</v>
      </c>
      <c r="C296" s="72">
        <v>2397.3076900000001</v>
      </c>
      <c r="D296" s="72">
        <v>2589.6153829999998</v>
      </c>
      <c r="E296" s="72">
        <v>6733.9230680000001</v>
      </c>
      <c r="F296" s="72">
        <v>7396.2307579999997</v>
      </c>
      <c r="G296" s="72">
        <v>8078.5384510000004</v>
      </c>
      <c r="H296" s="72">
        <v>9030.8461430000007</v>
      </c>
      <c r="I296" s="72">
        <v>9223.1538369999998</v>
      </c>
      <c r="J296" s="72">
        <v>11815.461520000001</v>
      </c>
      <c r="K296" s="72">
        <v>12007.76922</v>
      </c>
      <c r="L296" s="72">
        <v>17000.07691</v>
      </c>
      <c r="M296" s="72">
        <v>20730.07691</v>
      </c>
      <c r="N296" s="72">
        <v>20930.07691</v>
      </c>
      <c r="O296" s="72">
        <v>21130.07691</v>
      </c>
      <c r="P296" s="72">
        <v>21330.07691</v>
      </c>
      <c r="Q296" s="72">
        <v>21530.07691</v>
      </c>
      <c r="R296" s="72">
        <v>21730.07691</v>
      </c>
      <c r="S296" s="72">
        <v>21930.07691</v>
      </c>
      <c r="T296" s="72">
        <v>22130.07691</v>
      </c>
      <c r="U296" s="72">
        <v>22330.07691</v>
      </c>
      <c r="V296" s="72">
        <v>22530.07691</v>
      </c>
      <c r="W296" s="16"/>
      <c r="X296" s="16"/>
      <c r="Y296" s="16"/>
      <c r="Z296" s="16"/>
    </row>
    <row r="297" spans="1:26">
      <c r="A297" s="16" t="s">
        <v>33</v>
      </c>
      <c r="B297" s="72">
        <v>0</v>
      </c>
      <c r="C297" s="72">
        <v>0</v>
      </c>
      <c r="D297" s="72">
        <v>0</v>
      </c>
      <c r="E297" s="72">
        <v>0</v>
      </c>
      <c r="F297" s="72">
        <v>0</v>
      </c>
      <c r="G297" s="72">
        <v>0</v>
      </c>
      <c r="H297" s="72">
        <v>0</v>
      </c>
      <c r="I297" s="72">
        <v>0</v>
      </c>
      <c r="J297" s="72">
        <v>0</v>
      </c>
      <c r="K297" s="72">
        <v>0</v>
      </c>
      <c r="L297" s="72">
        <v>0</v>
      </c>
      <c r="M297" s="72">
        <v>0</v>
      </c>
      <c r="N297" s="72">
        <v>0</v>
      </c>
      <c r="O297" s="72">
        <v>0</v>
      </c>
      <c r="P297" s="72">
        <v>0</v>
      </c>
      <c r="Q297" s="72">
        <v>0</v>
      </c>
      <c r="R297" s="72">
        <v>0</v>
      </c>
      <c r="S297" s="72">
        <v>0</v>
      </c>
      <c r="T297" s="72">
        <v>0</v>
      </c>
      <c r="U297" s="72">
        <v>0</v>
      </c>
      <c r="V297" s="72">
        <v>0</v>
      </c>
      <c r="W297" s="16"/>
      <c r="X297" s="16"/>
      <c r="Y297" s="16"/>
      <c r="Z297" s="16"/>
    </row>
    <row r="298" spans="1:26">
      <c r="A298" s="16" t="s">
        <v>27</v>
      </c>
      <c r="B298" s="72">
        <v>0</v>
      </c>
      <c r="C298" s="72">
        <v>0</v>
      </c>
      <c r="D298" s="72">
        <v>0</v>
      </c>
      <c r="E298" s="72">
        <v>0</v>
      </c>
      <c r="F298" s="72">
        <v>0</v>
      </c>
      <c r="G298" s="72">
        <v>0</v>
      </c>
      <c r="H298" s="72">
        <v>0</v>
      </c>
      <c r="I298" s="72">
        <v>0</v>
      </c>
      <c r="J298" s="72">
        <v>0</v>
      </c>
      <c r="K298" s="72">
        <v>0</v>
      </c>
      <c r="L298" s="72">
        <v>0</v>
      </c>
      <c r="M298" s="72">
        <v>0</v>
      </c>
      <c r="N298" s="72">
        <v>0</v>
      </c>
      <c r="O298" s="72">
        <v>0</v>
      </c>
      <c r="P298" s="72">
        <v>0</v>
      </c>
      <c r="Q298" s="72">
        <v>0</v>
      </c>
      <c r="R298" s="72">
        <v>0</v>
      </c>
      <c r="S298" s="72">
        <v>0</v>
      </c>
      <c r="T298" s="72">
        <v>0</v>
      </c>
      <c r="U298" s="72">
        <v>0</v>
      </c>
      <c r="V298" s="72">
        <v>0</v>
      </c>
      <c r="W298" s="16"/>
      <c r="X298" s="16"/>
      <c r="Y298" s="16"/>
      <c r="Z298" s="16"/>
    </row>
    <row r="299" spans="1:26">
      <c r="A299" s="16" t="s">
        <v>26</v>
      </c>
      <c r="B299" s="72">
        <v>0</v>
      </c>
      <c r="C299" s="72">
        <v>0</v>
      </c>
      <c r="D299" s="72">
        <v>0</v>
      </c>
      <c r="E299" s="72">
        <v>0</v>
      </c>
      <c r="F299" s="72">
        <v>0</v>
      </c>
      <c r="G299" s="72">
        <v>0</v>
      </c>
      <c r="H299" s="72">
        <v>0</v>
      </c>
      <c r="I299" s="72">
        <v>0</v>
      </c>
      <c r="J299" s="72">
        <v>0</v>
      </c>
      <c r="K299" s="72">
        <v>0</v>
      </c>
      <c r="L299" s="72">
        <v>0</v>
      </c>
      <c r="M299" s="72">
        <v>0</v>
      </c>
      <c r="N299" s="72">
        <v>0</v>
      </c>
      <c r="O299" s="72">
        <v>0</v>
      </c>
      <c r="P299" s="72">
        <v>0</v>
      </c>
      <c r="Q299" s="72">
        <v>0</v>
      </c>
      <c r="R299" s="72">
        <v>0</v>
      </c>
      <c r="S299" s="72">
        <v>0</v>
      </c>
      <c r="T299" s="72">
        <v>0</v>
      </c>
      <c r="U299" s="72">
        <v>0</v>
      </c>
      <c r="V299" s="72">
        <v>299.99999700000001</v>
      </c>
      <c r="W299" s="16"/>
      <c r="X299" s="16"/>
      <c r="Y299" s="16"/>
      <c r="Z299" s="16"/>
    </row>
    <row r="300" spans="1:26">
      <c r="A300" s="16" t="s">
        <v>30</v>
      </c>
      <c r="B300" s="72">
        <v>0</v>
      </c>
      <c r="C300" s="72">
        <v>0</v>
      </c>
      <c r="D300" s="72">
        <v>0</v>
      </c>
      <c r="E300" s="72">
        <v>0</v>
      </c>
      <c r="F300" s="72">
        <v>0</v>
      </c>
      <c r="G300" s="72">
        <v>0</v>
      </c>
      <c r="H300" s="72">
        <v>0</v>
      </c>
      <c r="I300" s="72">
        <v>0</v>
      </c>
      <c r="J300" s="72">
        <v>0</v>
      </c>
      <c r="K300" s="72">
        <v>0</v>
      </c>
      <c r="L300" s="72">
        <v>0</v>
      </c>
      <c r="M300" s="72">
        <v>0</v>
      </c>
      <c r="N300" s="72">
        <v>0</v>
      </c>
      <c r="O300" s="72">
        <v>0</v>
      </c>
      <c r="P300" s="72">
        <v>0</v>
      </c>
      <c r="Q300" s="72">
        <v>0</v>
      </c>
      <c r="R300" s="72">
        <v>0</v>
      </c>
      <c r="S300" s="72">
        <v>0</v>
      </c>
      <c r="T300" s="72">
        <v>0</v>
      </c>
      <c r="U300" s="72">
        <v>0</v>
      </c>
      <c r="V300" s="72">
        <v>0</v>
      </c>
      <c r="W300" s="16"/>
      <c r="X300" s="16"/>
      <c r="Y300" s="16"/>
      <c r="Z300" s="16"/>
    </row>
    <row r="301" spans="1:26">
      <c r="A301" s="16" t="s">
        <v>31</v>
      </c>
      <c r="B301" s="72">
        <v>0</v>
      </c>
      <c r="C301" s="72">
        <v>0</v>
      </c>
      <c r="D301" s="72">
        <v>0</v>
      </c>
      <c r="E301" s="72">
        <v>0</v>
      </c>
      <c r="F301" s="72">
        <v>0</v>
      </c>
      <c r="G301" s="72">
        <v>0</v>
      </c>
      <c r="H301" s="72">
        <v>0</v>
      </c>
      <c r="I301" s="72">
        <v>0</v>
      </c>
      <c r="J301" s="72">
        <v>0</v>
      </c>
      <c r="K301" s="72">
        <v>1669.999998</v>
      </c>
      <c r="L301" s="72">
        <v>3339.999996</v>
      </c>
      <c r="M301" s="72">
        <v>3339.999996</v>
      </c>
      <c r="N301" s="72">
        <v>5009.9999939999998</v>
      </c>
      <c r="O301" s="72">
        <v>6679.9999939999998</v>
      </c>
      <c r="P301" s="72">
        <v>8349.9999939999998</v>
      </c>
      <c r="Q301" s="72">
        <v>11199.99999</v>
      </c>
      <c r="R301" s="72">
        <v>11199.99999</v>
      </c>
      <c r="S301" s="72">
        <v>11199.99999</v>
      </c>
      <c r="T301" s="72">
        <v>11199.99999</v>
      </c>
      <c r="U301" s="72">
        <v>11199.99999</v>
      </c>
      <c r="V301" s="72">
        <v>11199.99999</v>
      </c>
      <c r="W301" s="16"/>
      <c r="X301" s="16"/>
      <c r="Y301" s="16"/>
      <c r="Z301" s="16"/>
    </row>
    <row r="302" spans="1:26">
      <c r="A302" s="16" t="s">
        <v>35</v>
      </c>
      <c r="B302" s="72">
        <v>0</v>
      </c>
      <c r="C302" s="72">
        <v>0</v>
      </c>
      <c r="D302" s="72">
        <v>0</v>
      </c>
      <c r="E302" s="72">
        <v>0</v>
      </c>
      <c r="F302" s="72">
        <v>299.999999</v>
      </c>
      <c r="G302" s="72">
        <v>1099.999998</v>
      </c>
      <c r="H302" s="72">
        <v>1099.999998</v>
      </c>
      <c r="I302" s="72">
        <v>1099.999998</v>
      </c>
      <c r="J302" s="72">
        <v>1099.999998</v>
      </c>
      <c r="K302" s="72">
        <v>1099.999998</v>
      </c>
      <c r="L302" s="72">
        <v>1099.999998</v>
      </c>
      <c r="M302" s="72">
        <v>1099.999998</v>
      </c>
      <c r="N302" s="72">
        <v>1099.999998</v>
      </c>
      <c r="O302" s="72">
        <v>3099.9999939999998</v>
      </c>
      <c r="P302" s="72">
        <v>9332.9999889999999</v>
      </c>
      <c r="Q302" s="72">
        <v>9332.9999889999999</v>
      </c>
      <c r="R302" s="72">
        <v>9332.9999889999999</v>
      </c>
      <c r="S302" s="72">
        <v>9332.9999889999999</v>
      </c>
      <c r="T302" s="72">
        <v>9332.9999889999999</v>
      </c>
      <c r="U302" s="72">
        <v>9332.9999889999999</v>
      </c>
      <c r="V302" s="72">
        <v>9332.9999889999999</v>
      </c>
      <c r="W302" s="16"/>
      <c r="X302" s="16"/>
      <c r="Y302" s="16"/>
      <c r="Z302" s="16"/>
    </row>
    <row r="303" spans="1:26">
      <c r="A303" s="16" t="s">
        <v>38</v>
      </c>
      <c r="B303" s="72">
        <v>0</v>
      </c>
      <c r="C303" s="72">
        <v>180.29675889999999</v>
      </c>
      <c r="D303" s="72">
        <v>1030.2732109999999</v>
      </c>
      <c r="E303" s="72">
        <v>1673.4580719999999</v>
      </c>
      <c r="F303" s="72">
        <v>2519.2906809999999</v>
      </c>
      <c r="G303" s="72">
        <v>3385.3330810000002</v>
      </c>
      <c r="H303" s="72">
        <v>5635.9549779999998</v>
      </c>
      <c r="I303" s="72">
        <v>5713.1990729999998</v>
      </c>
      <c r="J303" s="72">
        <v>5868.9763899999998</v>
      </c>
      <c r="K303" s="72">
        <v>5909.0242740000003</v>
      </c>
      <c r="L303" s="72">
        <v>6050.7503450000004</v>
      </c>
      <c r="M303" s="72">
        <v>6080.2050470000004</v>
      </c>
      <c r="N303" s="72">
        <v>6226.25911</v>
      </c>
      <c r="O303" s="72">
        <v>6255.9202450000003</v>
      </c>
      <c r="P303" s="72">
        <v>6310.5032879999999</v>
      </c>
      <c r="Q303" s="72">
        <v>6441.187312</v>
      </c>
      <c r="R303" s="72">
        <v>6684.9764080000004</v>
      </c>
      <c r="S303" s="72">
        <v>6849.3723280000004</v>
      </c>
      <c r="T303" s="72">
        <v>7192.6606519999996</v>
      </c>
      <c r="U303" s="72">
        <v>7326.0858520000002</v>
      </c>
      <c r="V303" s="72">
        <v>7326.0858520000002</v>
      </c>
      <c r="W303" s="16"/>
      <c r="X303" s="16"/>
      <c r="Y303" s="16"/>
      <c r="Z303" s="16"/>
    </row>
    <row r="304" spans="1:26">
      <c r="A304" s="16" t="s">
        <v>40</v>
      </c>
      <c r="B304" s="72">
        <v>0</v>
      </c>
      <c r="C304" s="72">
        <v>1797.2999990000001</v>
      </c>
      <c r="D304" s="72">
        <v>1797.2999990000001</v>
      </c>
      <c r="E304" s="72">
        <v>3659.2999949999999</v>
      </c>
      <c r="F304" s="72">
        <v>4491.2999920000002</v>
      </c>
      <c r="G304" s="72">
        <v>6289.299986</v>
      </c>
      <c r="H304" s="72">
        <v>7863.2999820000005</v>
      </c>
      <c r="I304" s="72">
        <v>9267.2999810000001</v>
      </c>
      <c r="J304" s="72">
        <v>9267.2999839999993</v>
      </c>
      <c r="K304" s="72">
        <v>9267.2999839999993</v>
      </c>
      <c r="L304" s="72">
        <v>9267.2999839999993</v>
      </c>
      <c r="M304" s="72">
        <v>9267.2999839999993</v>
      </c>
      <c r="N304" s="72">
        <v>9267.2999839999993</v>
      </c>
      <c r="O304" s="72">
        <v>9267.2999839999993</v>
      </c>
      <c r="P304" s="72">
        <v>9267.2999839999993</v>
      </c>
      <c r="Q304" s="72">
        <v>9267.2999839999993</v>
      </c>
      <c r="R304" s="72">
        <v>9267.2999839999993</v>
      </c>
      <c r="S304" s="72">
        <v>9267.2999839999993</v>
      </c>
      <c r="T304" s="72">
        <v>9267.2999839999993</v>
      </c>
      <c r="U304" s="72">
        <v>9267.2999839999993</v>
      </c>
      <c r="V304" s="72">
        <v>9267.2999839999993</v>
      </c>
      <c r="W304" s="16"/>
      <c r="X304" s="16"/>
      <c r="Y304" s="16"/>
      <c r="Z304" s="16"/>
    </row>
    <row r="305" spans="1:26">
      <c r="A305" s="16" t="s">
        <v>29</v>
      </c>
      <c r="B305" s="72">
        <v>0</v>
      </c>
      <c r="C305" s="72">
        <v>113.6644493</v>
      </c>
      <c r="D305" s="72">
        <v>237.05368989999999</v>
      </c>
      <c r="E305" s="72">
        <v>376.11985069999997</v>
      </c>
      <c r="F305" s="72">
        <v>782.65270539999995</v>
      </c>
      <c r="G305" s="72">
        <v>1998.7409600000001</v>
      </c>
      <c r="H305" s="72">
        <v>2487.3810739999999</v>
      </c>
      <c r="I305" s="72">
        <v>2708.1361959999999</v>
      </c>
      <c r="J305" s="72">
        <v>2958.2088269999999</v>
      </c>
      <c r="K305" s="72">
        <v>3228.4176130000001</v>
      </c>
      <c r="L305" s="72">
        <v>3488.728486</v>
      </c>
      <c r="M305" s="72">
        <v>3736.5817550000002</v>
      </c>
      <c r="N305" s="72">
        <v>3994.6550579999998</v>
      </c>
      <c r="O305" s="72">
        <v>4264.4668190000002</v>
      </c>
      <c r="P305" s="72">
        <v>4545.196355</v>
      </c>
      <c r="Q305" s="72">
        <v>4826.0331859999997</v>
      </c>
      <c r="R305" s="72">
        <v>5106.9783859999998</v>
      </c>
      <c r="S305" s="72">
        <v>5388.0330379999996</v>
      </c>
      <c r="T305" s="72">
        <v>5669.1982360000002</v>
      </c>
      <c r="U305" s="72">
        <v>5950.4750860000004</v>
      </c>
      <c r="V305" s="72">
        <v>6231.864705</v>
      </c>
      <c r="W305" s="16"/>
      <c r="X305" s="16"/>
      <c r="Y305" s="16"/>
      <c r="Z305" s="16"/>
    </row>
    <row r="306" spans="1:26">
      <c r="A306" s="16" t="s">
        <v>80</v>
      </c>
      <c r="B306" s="72">
        <v>0</v>
      </c>
      <c r="C306" s="72">
        <v>4488.5688980000004</v>
      </c>
      <c r="D306" s="72">
        <v>5654.2422829999996</v>
      </c>
      <c r="E306" s="72">
        <v>12442.80099</v>
      </c>
      <c r="F306" s="72">
        <v>15489.47414</v>
      </c>
      <c r="G306" s="72">
        <v>20851.912479999999</v>
      </c>
      <c r="H306" s="72">
        <v>26117.482179999999</v>
      </c>
      <c r="I306" s="72">
        <v>28011.789089999998</v>
      </c>
      <c r="J306" s="72">
        <v>31009.94672</v>
      </c>
      <c r="K306" s="72">
        <v>33182.511079999997</v>
      </c>
      <c r="L306" s="72">
        <v>40246.85572</v>
      </c>
      <c r="M306" s="72">
        <v>44254.163690000001</v>
      </c>
      <c r="N306" s="72">
        <v>46528.29105</v>
      </c>
      <c r="O306" s="72">
        <v>50697.763939999997</v>
      </c>
      <c r="P306" s="72">
        <v>59136.076520000002</v>
      </c>
      <c r="Q306" s="72">
        <v>62597.597370000003</v>
      </c>
      <c r="R306" s="72">
        <v>63322.33167</v>
      </c>
      <c r="S306" s="72">
        <v>63967.78224</v>
      </c>
      <c r="T306" s="72">
        <v>64792.235760000003</v>
      </c>
      <c r="U306" s="72">
        <v>65406.937810000003</v>
      </c>
      <c r="V306" s="72">
        <v>66188.327430000005</v>
      </c>
      <c r="W306" s="16"/>
      <c r="X306" s="16"/>
      <c r="Y306" s="16"/>
      <c r="Z306" s="16"/>
    </row>
    <row r="307" spans="1:26">
      <c r="A307" s="16"/>
      <c r="B307" s="16"/>
      <c r="C307" s="16"/>
      <c r="D307" s="16"/>
      <c r="E307" s="16"/>
      <c r="F307" s="16"/>
      <c r="G307" s="16"/>
      <c r="H307" s="16"/>
      <c r="I307" s="16"/>
      <c r="J307" s="16"/>
      <c r="K307" s="16"/>
      <c r="L307" s="16"/>
      <c r="M307" s="16"/>
      <c r="N307" s="16"/>
      <c r="O307" s="16"/>
      <c r="P307" s="16"/>
      <c r="Q307" s="16"/>
      <c r="R307" s="16"/>
      <c r="S307" s="16"/>
      <c r="T307" s="16"/>
      <c r="U307" s="16"/>
      <c r="V307" s="16"/>
      <c r="W307" s="16"/>
      <c r="X307" s="16"/>
      <c r="Y307" s="16"/>
      <c r="Z307" s="16"/>
    </row>
    <row r="308" spans="1:26">
      <c r="A308" s="16"/>
      <c r="B308" s="16"/>
      <c r="C308" s="16"/>
      <c r="D308" s="16"/>
      <c r="E308" s="16"/>
      <c r="F308" s="16"/>
      <c r="G308" s="16"/>
      <c r="H308" s="16"/>
      <c r="I308" s="16"/>
      <c r="J308" s="16"/>
      <c r="K308" s="16"/>
      <c r="L308" s="16"/>
      <c r="M308" s="16"/>
      <c r="N308" s="16"/>
      <c r="O308" s="16"/>
      <c r="P308" s="16"/>
      <c r="Q308" s="16"/>
      <c r="R308" s="16"/>
      <c r="S308" s="16"/>
      <c r="T308" s="16"/>
      <c r="U308" s="16"/>
      <c r="V308" s="16"/>
      <c r="W308" s="16"/>
      <c r="X308" s="16"/>
      <c r="Y308" s="16"/>
      <c r="Z308" s="16"/>
    </row>
    <row r="309" spans="1:26">
      <c r="A309" s="16"/>
      <c r="B309" s="16"/>
      <c r="C309" s="16"/>
      <c r="D309" s="16"/>
      <c r="E309" s="16"/>
      <c r="F309" s="16"/>
      <c r="G309" s="16"/>
      <c r="H309" s="16"/>
      <c r="I309" s="16"/>
      <c r="J309" s="16"/>
      <c r="K309" s="16"/>
      <c r="L309" s="16"/>
      <c r="M309" s="16"/>
      <c r="N309" s="16"/>
      <c r="O309" s="16"/>
      <c r="P309" s="16"/>
      <c r="Q309" s="72"/>
      <c r="R309" s="72"/>
      <c r="S309" s="72"/>
      <c r="T309" s="72"/>
      <c r="U309" s="72"/>
      <c r="V309" s="72"/>
      <c r="W309" s="16"/>
      <c r="X309" s="16"/>
      <c r="Y309" s="16"/>
      <c r="Z309" s="16"/>
    </row>
    <row r="310" spans="1:26">
      <c r="A310" s="16"/>
      <c r="B310" s="16"/>
      <c r="C310" s="16"/>
      <c r="D310" s="16"/>
      <c r="E310" s="16"/>
      <c r="F310" s="16"/>
      <c r="G310" s="16"/>
      <c r="H310" s="16"/>
      <c r="I310" s="16"/>
      <c r="J310" s="16"/>
      <c r="K310" s="16"/>
      <c r="L310" s="16"/>
      <c r="M310" s="16"/>
      <c r="N310" s="16"/>
      <c r="O310" s="16"/>
      <c r="P310" s="16"/>
      <c r="Q310" s="72"/>
      <c r="R310" s="72"/>
      <c r="S310" s="72"/>
      <c r="T310" s="72"/>
      <c r="U310" s="72"/>
      <c r="V310" s="72"/>
      <c r="W310" s="16"/>
      <c r="X310" s="16"/>
      <c r="Y310" s="16"/>
      <c r="Z310" s="16"/>
    </row>
    <row r="311" spans="1:26">
      <c r="A311" s="16"/>
      <c r="B311" s="16"/>
      <c r="C311" s="16"/>
      <c r="D311" s="16"/>
      <c r="E311" s="16"/>
      <c r="F311" s="16"/>
      <c r="G311" s="16"/>
      <c r="H311" s="16"/>
      <c r="I311" s="16"/>
      <c r="J311" s="16"/>
      <c r="K311" s="16"/>
      <c r="L311" s="16"/>
      <c r="M311" s="16"/>
      <c r="N311" s="16"/>
      <c r="O311" s="16"/>
      <c r="P311" s="16"/>
      <c r="Q311" s="72"/>
      <c r="R311" s="72"/>
      <c r="S311" s="72"/>
      <c r="T311" s="72"/>
      <c r="U311" s="72"/>
      <c r="V311" s="72"/>
      <c r="W311" s="16"/>
      <c r="X311" s="16"/>
      <c r="Y311" s="16"/>
      <c r="Z311" s="16"/>
    </row>
    <row r="312" spans="1:26">
      <c r="A312" s="16"/>
      <c r="B312" s="16"/>
      <c r="C312" s="16"/>
      <c r="D312" s="16"/>
      <c r="E312" s="16"/>
      <c r="F312" s="16"/>
      <c r="G312" s="16"/>
      <c r="H312" s="16"/>
      <c r="I312" s="16"/>
      <c r="J312" s="16"/>
      <c r="K312" s="16"/>
      <c r="L312" s="16"/>
      <c r="M312" s="16"/>
      <c r="N312" s="16"/>
      <c r="O312" s="16"/>
      <c r="P312" s="16"/>
      <c r="Q312" s="72"/>
      <c r="R312" s="72"/>
      <c r="S312" s="72"/>
      <c r="T312" s="72"/>
      <c r="U312" s="72"/>
      <c r="V312" s="72"/>
      <c r="W312" s="16"/>
      <c r="X312" s="16"/>
      <c r="Y312" s="16"/>
      <c r="Z312" s="16"/>
    </row>
    <row r="313" spans="1:26">
      <c r="A313" s="16"/>
      <c r="B313" s="16"/>
      <c r="C313" s="16"/>
      <c r="D313" s="16"/>
      <c r="E313" s="16"/>
      <c r="F313" s="16"/>
      <c r="G313" s="16"/>
      <c r="H313" s="16"/>
      <c r="I313" s="16"/>
      <c r="J313" s="16"/>
      <c r="K313" s="16"/>
      <c r="L313" s="16"/>
      <c r="M313" s="16"/>
      <c r="N313" s="16"/>
      <c r="O313" s="16"/>
      <c r="P313" s="16"/>
      <c r="Q313" s="72"/>
      <c r="R313" s="72"/>
      <c r="S313" s="72"/>
      <c r="T313" s="72"/>
      <c r="U313" s="72"/>
      <c r="V313" s="72"/>
      <c r="W313" s="16"/>
      <c r="X313" s="16"/>
      <c r="Y313" s="16"/>
      <c r="Z313" s="16"/>
    </row>
    <row r="314" spans="1:26">
      <c r="A314" s="16"/>
      <c r="B314" s="16"/>
      <c r="C314" s="16"/>
      <c r="D314" s="16"/>
      <c r="E314" s="16"/>
      <c r="F314" s="16"/>
      <c r="G314" s="16"/>
      <c r="H314" s="16"/>
      <c r="I314" s="16"/>
      <c r="J314" s="16"/>
      <c r="K314" s="16"/>
      <c r="L314" s="16"/>
      <c r="M314" s="16"/>
      <c r="N314" s="16"/>
      <c r="O314" s="16"/>
      <c r="P314" s="16"/>
      <c r="Q314" s="72"/>
      <c r="R314" s="72"/>
      <c r="S314" s="72"/>
      <c r="T314" s="72"/>
      <c r="U314" s="72"/>
      <c r="V314" s="72"/>
      <c r="W314" s="16"/>
      <c r="X314" s="16"/>
      <c r="Y314" s="16"/>
      <c r="Z314" s="16"/>
    </row>
    <row r="315" spans="1:26">
      <c r="A315" s="16"/>
      <c r="B315" s="16"/>
      <c r="C315" s="16"/>
      <c r="D315" s="16"/>
      <c r="E315" s="16"/>
      <c r="F315" s="16"/>
      <c r="G315" s="16"/>
      <c r="H315" s="16"/>
      <c r="I315" s="16"/>
      <c r="J315" s="16"/>
      <c r="K315" s="16"/>
      <c r="L315" s="16"/>
      <c r="M315" s="16"/>
      <c r="N315" s="16"/>
      <c r="O315" s="16"/>
      <c r="P315" s="16"/>
      <c r="Q315" s="72"/>
      <c r="R315" s="72"/>
      <c r="S315" s="72"/>
      <c r="T315" s="72"/>
      <c r="U315" s="72"/>
      <c r="V315" s="72"/>
      <c r="W315" s="16"/>
      <c r="X315" s="16"/>
      <c r="Y315" s="16"/>
      <c r="Z315" s="16"/>
    </row>
    <row r="316" spans="1:26">
      <c r="A316" s="16"/>
      <c r="B316" s="16"/>
      <c r="C316" s="16"/>
      <c r="D316" s="16"/>
      <c r="E316" s="16"/>
      <c r="F316" s="16"/>
      <c r="G316" s="16"/>
      <c r="H316" s="16"/>
      <c r="I316" s="16"/>
      <c r="J316" s="16"/>
      <c r="K316" s="16"/>
      <c r="L316" s="16"/>
      <c r="M316" s="16"/>
      <c r="N316" s="16"/>
      <c r="O316" s="16"/>
      <c r="P316" s="16"/>
      <c r="Q316" s="72"/>
      <c r="R316" s="72"/>
      <c r="S316" s="72"/>
      <c r="T316" s="72"/>
      <c r="U316" s="72"/>
      <c r="V316" s="72"/>
      <c r="W316" s="16"/>
      <c r="X316" s="16"/>
      <c r="Y316" s="16"/>
      <c r="Z316" s="16"/>
    </row>
    <row r="317" spans="1:26">
      <c r="A317" s="16"/>
      <c r="B317" s="16"/>
      <c r="C317" s="16"/>
      <c r="D317" s="16"/>
      <c r="E317" s="16"/>
      <c r="F317" s="16"/>
      <c r="G317" s="16"/>
      <c r="H317" s="16"/>
      <c r="I317" s="16"/>
      <c r="J317" s="16"/>
      <c r="K317" s="16"/>
      <c r="L317" s="16"/>
      <c r="M317" s="16"/>
      <c r="N317" s="16"/>
      <c r="O317" s="16"/>
      <c r="P317" s="16"/>
      <c r="Q317" s="72"/>
      <c r="R317" s="72"/>
      <c r="S317" s="72"/>
      <c r="T317" s="72"/>
      <c r="U317" s="72"/>
      <c r="V317" s="72"/>
      <c r="W317" s="16"/>
      <c r="X317" s="16"/>
      <c r="Y317" s="16"/>
      <c r="Z317" s="16"/>
    </row>
    <row r="318" spans="1:26">
      <c r="A318" s="16"/>
      <c r="B318" s="16"/>
      <c r="C318" s="16"/>
      <c r="D318" s="16"/>
      <c r="E318" s="16"/>
      <c r="F318" s="16"/>
      <c r="G318" s="16"/>
      <c r="H318" s="16"/>
      <c r="I318" s="16"/>
      <c r="J318" s="16"/>
      <c r="K318" s="16"/>
      <c r="L318" s="16"/>
      <c r="M318" s="16"/>
      <c r="N318" s="16"/>
      <c r="O318" s="16"/>
      <c r="P318" s="16"/>
      <c r="Q318" s="72"/>
      <c r="R318" s="72"/>
      <c r="S318" s="72"/>
      <c r="T318" s="72"/>
      <c r="U318" s="72"/>
      <c r="V318" s="72"/>
      <c r="W318" s="16"/>
      <c r="X318" s="16"/>
      <c r="Y318" s="16"/>
      <c r="Z318" s="16"/>
    </row>
    <row r="319" spans="1:26">
      <c r="A319" s="16"/>
      <c r="B319" s="16"/>
      <c r="C319" s="16"/>
      <c r="D319" s="16"/>
      <c r="E319" s="16"/>
      <c r="F319" s="16"/>
      <c r="G319" s="16"/>
      <c r="H319" s="16"/>
      <c r="I319" s="16"/>
      <c r="J319" s="16"/>
      <c r="K319" s="16"/>
      <c r="L319" s="16"/>
      <c r="M319" s="16"/>
      <c r="N319" s="16"/>
      <c r="O319" s="16"/>
      <c r="P319" s="16"/>
      <c r="Q319" s="72"/>
      <c r="R319" s="72"/>
      <c r="S319" s="72"/>
      <c r="T319" s="72"/>
      <c r="U319" s="72"/>
      <c r="V319" s="72"/>
      <c r="W319" s="16"/>
      <c r="X319" s="16"/>
      <c r="Y319" s="16"/>
      <c r="Z319" s="16"/>
    </row>
    <row r="320" spans="1:26">
      <c r="A320" s="16"/>
      <c r="B320" s="16"/>
      <c r="C320" s="16"/>
      <c r="D320" s="16"/>
      <c r="E320" s="16"/>
      <c r="F320" s="16"/>
      <c r="G320" s="16"/>
      <c r="H320" s="16"/>
      <c r="I320" s="16"/>
      <c r="J320" s="16"/>
      <c r="K320" s="16"/>
      <c r="L320" s="16"/>
      <c r="M320" s="16"/>
      <c r="N320" s="16"/>
      <c r="O320" s="16"/>
      <c r="P320" s="16"/>
      <c r="Q320" s="72"/>
      <c r="R320" s="72"/>
      <c r="S320" s="72"/>
      <c r="T320" s="72"/>
      <c r="U320" s="72"/>
      <c r="V320" s="72"/>
      <c r="W320" s="16"/>
      <c r="X320" s="16"/>
      <c r="Y320" s="16"/>
      <c r="Z320" s="16"/>
    </row>
    <row r="321" spans="1:26">
      <c r="A321" s="16"/>
      <c r="B321" s="16"/>
      <c r="C321" s="16"/>
      <c r="D321" s="16"/>
      <c r="E321" s="16"/>
      <c r="F321" s="16"/>
      <c r="G321" s="16"/>
      <c r="H321" s="16"/>
      <c r="I321" s="16"/>
      <c r="J321" s="16"/>
      <c r="K321" s="16"/>
      <c r="L321" s="16"/>
      <c r="M321" s="16"/>
      <c r="N321" s="16"/>
      <c r="O321" s="16"/>
      <c r="P321" s="16"/>
      <c r="Q321" s="16"/>
      <c r="R321" s="16"/>
      <c r="S321" s="16"/>
      <c r="T321" s="16"/>
      <c r="U321" s="16"/>
      <c r="V321" s="16"/>
      <c r="W321" s="16"/>
      <c r="X321" s="16"/>
      <c r="Y321" s="16"/>
      <c r="Z321" s="16"/>
    </row>
    <row r="322" spans="1:26">
      <c r="A322" s="16"/>
      <c r="B322" s="16"/>
      <c r="C322" s="16"/>
      <c r="D322" s="16"/>
      <c r="E322" s="16"/>
      <c r="F322" s="16"/>
      <c r="G322" s="16"/>
      <c r="H322" s="16"/>
      <c r="I322" s="16"/>
      <c r="J322" s="16"/>
      <c r="K322" s="16"/>
      <c r="L322" s="16"/>
      <c r="M322" s="16"/>
      <c r="N322" s="16"/>
      <c r="O322" s="16"/>
      <c r="P322" s="16"/>
      <c r="Q322" s="16"/>
      <c r="R322" s="16"/>
      <c r="S322" s="16"/>
      <c r="T322" s="16"/>
      <c r="U322" s="16"/>
      <c r="V322" s="16"/>
      <c r="W322" s="16"/>
      <c r="X322" s="16"/>
      <c r="Y322" s="16"/>
      <c r="Z322" s="16"/>
    </row>
    <row r="323" spans="1:26">
      <c r="A323" s="16"/>
      <c r="B323" s="16"/>
      <c r="C323" s="16"/>
      <c r="D323" s="16"/>
      <c r="E323" s="16"/>
      <c r="F323" s="16"/>
      <c r="G323" s="16"/>
      <c r="H323" s="16"/>
      <c r="I323" s="16"/>
      <c r="J323" s="16"/>
      <c r="K323" s="16"/>
      <c r="L323" s="16"/>
      <c r="M323" s="16"/>
      <c r="N323" s="16"/>
      <c r="O323" s="16"/>
      <c r="P323" s="16"/>
      <c r="Q323" s="16"/>
      <c r="R323" s="16"/>
      <c r="S323" s="16"/>
      <c r="T323" s="16"/>
      <c r="U323" s="16"/>
      <c r="V323" s="16"/>
      <c r="W323" s="16"/>
      <c r="X323" s="16"/>
      <c r="Y323" s="16"/>
      <c r="Z323" s="16"/>
    </row>
    <row r="324" spans="1:26">
      <c r="A324" s="16"/>
      <c r="B324" s="16"/>
      <c r="C324" s="16"/>
      <c r="D324" s="16"/>
      <c r="E324" s="16"/>
      <c r="F324" s="16"/>
      <c r="G324" s="16"/>
      <c r="H324" s="16"/>
      <c r="I324" s="16"/>
      <c r="J324" s="16"/>
      <c r="K324" s="16"/>
      <c r="L324" s="16"/>
      <c r="M324" s="16"/>
      <c r="N324" s="16"/>
      <c r="O324" s="16"/>
      <c r="P324" s="16"/>
      <c r="Q324" s="16"/>
      <c r="R324" s="16"/>
      <c r="S324" s="16"/>
      <c r="T324" s="16"/>
      <c r="U324" s="16"/>
      <c r="V324" s="16"/>
      <c r="W324" s="16"/>
      <c r="X324" s="16"/>
      <c r="Y324" s="16"/>
      <c r="Z324" s="16"/>
    </row>
    <row r="325" spans="1:26">
      <c r="A325" s="16"/>
      <c r="B325" s="16"/>
      <c r="C325" s="16"/>
      <c r="D325" s="16"/>
      <c r="E325" s="16"/>
      <c r="F325" s="16"/>
      <c r="G325" s="16"/>
      <c r="H325" s="16"/>
      <c r="I325" s="16"/>
      <c r="J325" s="16"/>
      <c r="K325" s="16"/>
      <c r="L325" s="16"/>
      <c r="M325" s="16"/>
      <c r="N325" s="16"/>
      <c r="O325" s="16"/>
      <c r="P325" s="16"/>
      <c r="Q325" s="16"/>
      <c r="R325" s="16"/>
      <c r="S325" s="16"/>
      <c r="T325" s="16"/>
      <c r="U325" s="16"/>
      <c r="V325" s="16"/>
      <c r="W325" s="16"/>
      <c r="X325" s="16"/>
      <c r="Y325" s="16"/>
      <c r="Z325" s="16"/>
    </row>
    <row r="326" spans="1:26">
      <c r="A326" s="16"/>
      <c r="B326" s="16"/>
      <c r="C326" s="16"/>
      <c r="D326" s="16"/>
      <c r="E326" s="16"/>
      <c r="F326" s="16"/>
      <c r="G326" s="16"/>
      <c r="H326" s="16"/>
      <c r="I326" s="16"/>
      <c r="J326" s="16"/>
      <c r="K326" s="16"/>
      <c r="L326" s="16"/>
      <c r="M326" s="16"/>
      <c r="N326" s="16"/>
      <c r="O326" s="16"/>
      <c r="P326" s="16"/>
      <c r="Q326" s="16"/>
      <c r="R326" s="16"/>
      <c r="S326" s="16"/>
      <c r="T326" s="16"/>
      <c r="U326" s="16"/>
      <c r="V326" s="16"/>
      <c r="W326" s="16"/>
      <c r="X326" s="16"/>
      <c r="Y326" s="16"/>
      <c r="Z326" s="16"/>
    </row>
    <row r="327" spans="1:26">
      <c r="B327" s="16"/>
      <c r="C327" s="16"/>
      <c r="D327" s="16"/>
      <c r="E327" s="16"/>
      <c r="F327" s="16"/>
      <c r="G327" s="16"/>
      <c r="H327" s="16"/>
      <c r="I327" s="16"/>
      <c r="J327" s="16"/>
      <c r="K327" s="16"/>
      <c r="L327" s="16"/>
      <c r="M327" s="16"/>
      <c r="N327" s="16"/>
      <c r="O327" s="16"/>
      <c r="P327" s="16"/>
      <c r="Q327" s="16"/>
      <c r="R327" s="16"/>
      <c r="S327" s="16"/>
      <c r="T327" s="16"/>
      <c r="U327" s="16"/>
      <c r="V327" s="16"/>
      <c r="W327" s="16"/>
      <c r="X327" s="16"/>
      <c r="Y327" s="16"/>
      <c r="Z327" s="16"/>
    </row>
    <row r="328" spans="1:26">
      <c r="A328" s="29" t="s">
        <v>85</v>
      </c>
      <c r="B328" s="16"/>
      <c r="C328" s="16"/>
      <c r="D328" s="16"/>
      <c r="E328" s="16"/>
      <c r="F328" s="16"/>
      <c r="G328" s="16"/>
      <c r="H328" s="16"/>
      <c r="I328" s="16"/>
      <c r="J328" s="16"/>
      <c r="K328" s="16"/>
      <c r="L328" s="16"/>
      <c r="M328" s="16"/>
      <c r="N328" s="16"/>
      <c r="O328" s="16"/>
      <c r="P328" s="16"/>
      <c r="Q328" s="16"/>
      <c r="R328" s="16"/>
      <c r="S328" s="16"/>
      <c r="T328" s="16"/>
      <c r="U328" s="16"/>
      <c r="V328" s="16"/>
      <c r="W328" s="16"/>
      <c r="X328" s="16"/>
      <c r="Y328" s="16"/>
      <c r="Z328" s="16"/>
    </row>
    <row r="329" spans="1:26">
      <c r="A329" s="16"/>
      <c r="B329" s="29">
        <v>2011</v>
      </c>
      <c r="C329" s="29">
        <v>2012</v>
      </c>
      <c r="D329" s="29">
        <v>2013</v>
      </c>
      <c r="E329" s="29">
        <v>2014</v>
      </c>
      <c r="F329" s="29">
        <v>2015</v>
      </c>
      <c r="G329" s="29">
        <v>2016</v>
      </c>
      <c r="H329" s="29">
        <v>2017</v>
      </c>
      <c r="I329" s="29">
        <v>2018</v>
      </c>
      <c r="J329" s="29">
        <v>2019</v>
      </c>
      <c r="K329" s="29">
        <v>2020</v>
      </c>
      <c r="L329" s="29">
        <v>2021</v>
      </c>
      <c r="M329" s="29">
        <v>2022</v>
      </c>
      <c r="N329" s="29">
        <v>2023</v>
      </c>
      <c r="O329" s="29">
        <v>2024</v>
      </c>
      <c r="P329" s="29">
        <v>2025</v>
      </c>
      <c r="Q329" s="29">
        <v>2026</v>
      </c>
      <c r="R329" s="29">
        <v>2027</v>
      </c>
      <c r="S329" s="29">
        <v>2028</v>
      </c>
      <c r="T329" s="29">
        <v>2029</v>
      </c>
      <c r="U329" s="29">
        <v>2030</v>
      </c>
      <c r="V329" s="29">
        <v>2031</v>
      </c>
      <c r="W329" s="16"/>
      <c r="X329" s="16"/>
      <c r="Y329" s="16"/>
      <c r="Z329" s="16"/>
    </row>
    <row r="330" spans="1:26">
      <c r="A330" s="16" t="s">
        <v>23</v>
      </c>
      <c r="B330" s="116">
        <v>9.1101043950000005</v>
      </c>
      <c r="C330" s="116">
        <v>6.2527575940000002</v>
      </c>
      <c r="D330" s="116">
        <v>7.0439432780000004</v>
      </c>
      <c r="E330" s="116">
        <v>5.4329274449999998</v>
      </c>
      <c r="F330" s="116">
        <v>5.4038862009999997</v>
      </c>
      <c r="G330" s="116">
        <v>9.5603117999999991</v>
      </c>
      <c r="H330" s="116">
        <v>9.4030935919999994</v>
      </c>
      <c r="I330" s="116">
        <v>9.6480763150000008</v>
      </c>
      <c r="J330" s="116">
        <v>9.6025635600000001</v>
      </c>
      <c r="K330" s="116">
        <v>9.7202038430000002</v>
      </c>
      <c r="L330" s="116">
        <v>8.0187039549999994</v>
      </c>
      <c r="M330" s="116">
        <v>8.5645542609999996</v>
      </c>
      <c r="N330" s="116">
        <v>7.8792000800000004</v>
      </c>
      <c r="O330" s="116">
        <v>6.9059745829999999</v>
      </c>
      <c r="P330" s="116">
        <v>4.475442653</v>
      </c>
      <c r="Q330" s="116">
        <v>3.8988386020000001</v>
      </c>
      <c r="R330" s="116">
        <v>3.934705771</v>
      </c>
      <c r="S330" s="116">
        <v>4.0311451629999997</v>
      </c>
      <c r="T330" s="116">
        <v>4.1337435810000001</v>
      </c>
      <c r="U330" s="116">
        <v>4.2321743959999996</v>
      </c>
      <c r="V330" s="116">
        <v>0</v>
      </c>
      <c r="W330" s="16"/>
      <c r="X330" s="16"/>
      <c r="Y330" s="16"/>
      <c r="Z330" s="16"/>
    </row>
    <row r="331" spans="1:26">
      <c r="A331" s="16" t="s">
        <v>25</v>
      </c>
      <c r="B331" s="116">
        <v>0</v>
      </c>
      <c r="C331" s="116">
        <v>0</v>
      </c>
      <c r="D331" s="116">
        <v>0</v>
      </c>
      <c r="E331" s="116">
        <v>0</v>
      </c>
      <c r="F331" s="116">
        <v>0</v>
      </c>
      <c r="G331" s="116">
        <v>0</v>
      </c>
      <c r="H331" s="116">
        <v>0</v>
      </c>
      <c r="I331" s="116">
        <v>0</v>
      </c>
      <c r="J331" s="116">
        <v>0</v>
      </c>
      <c r="K331" s="116">
        <v>0</v>
      </c>
      <c r="L331" s="116">
        <v>0</v>
      </c>
      <c r="M331" s="116">
        <v>0</v>
      </c>
      <c r="N331" s="116">
        <v>0</v>
      </c>
      <c r="O331" s="116">
        <v>0</v>
      </c>
      <c r="P331" s="116">
        <v>0</v>
      </c>
      <c r="Q331" s="116">
        <v>0</v>
      </c>
      <c r="R331" s="116">
        <v>0</v>
      </c>
      <c r="S331" s="116">
        <v>0</v>
      </c>
      <c r="T331" s="116">
        <v>0</v>
      </c>
      <c r="U331" s="116">
        <v>0</v>
      </c>
      <c r="V331" s="116">
        <v>0</v>
      </c>
      <c r="W331" s="16"/>
      <c r="X331" s="16"/>
      <c r="Y331" s="16"/>
      <c r="Z331" s="16"/>
    </row>
    <row r="332" spans="1:26">
      <c r="A332" s="16" t="s">
        <v>27</v>
      </c>
      <c r="B332" s="116">
        <v>0</v>
      </c>
      <c r="C332" s="116">
        <v>0</v>
      </c>
      <c r="D332" s="116">
        <v>0</v>
      </c>
      <c r="E332" s="116">
        <v>0</v>
      </c>
      <c r="F332" s="116">
        <v>0</v>
      </c>
      <c r="G332" s="116">
        <v>0</v>
      </c>
      <c r="H332" s="116">
        <v>0</v>
      </c>
      <c r="I332" s="116">
        <v>0</v>
      </c>
      <c r="J332" s="116">
        <v>0</v>
      </c>
      <c r="K332" s="116">
        <v>0</v>
      </c>
      <c r="L332" s="116">
        <v>0</v>
      </c>
      <c r="M332" s="116">
        <v>0</v>
      </c>
      <c r="N332" s="116">
        <v>0</v>
      </c>
      <c r="O332" s="116">
        <v>0</v>
      </c>
      <c r="P332" s="116">
        <v>0</v>
      </c>
      <c r="Q332" s="116">
        <v>0</v>
      </c>
      <c r="R332" s="116">
        <v>0</v>
      </c>
      <c r="S332" s="116">
        <v>0</v>
      </c>
      <c r="T332" s="116">
        <v>0</v>
      </c>
      <c r="U332" s="116">
        <v>0</v>
      </c>
      <c r="V332" s="116">
        <v>0</v>
      </c>
      <c r="W332" s="16"/>
      <c r="X332" s="16"/>
      <c r="Y332" s="16"/>
      <c r="Z332" s="16"/>
    </row>
    <row r="333" spans="1:26">
      <c r="A333" s="16" t="s">
        <v>28</v>
      </c>
      <c r="B333" s="116">
        <v>3.086415256</v>
      </c>
      <c r="C333" s="116">
        <v>2.916547252</v>
      </c>
      <c r="D333" s="116">
        <v>2.916547252</v>
      </c>
      <c r="E333" s="116">
        <v>2.916547252</v>
      </c>
      <c r="F333" s="116">
        <v>2.916547252</v>
      </c>
      <c r="G333" s="116">
        <v>3.4261512629999999</v>
      </c>
      <c r="H333" s="116">
        <v>3.4261512629999999</v>
      </c>
      <c r="I333" s="116">
        <v>3.4261512629999999</v>
      </c>
      <c r="J333" s="116">
        <v>3.4261512629999999</v>
      </c>
      <c r="K333" s="116">
        <v>3.4261512629999999</v>
      </c>
      <c r="L333" s="116">
        <v>3.4261512629999999</v>
      </c>
      <c r="M333" s="116">
        <v>3.4261512629999999</v>
      </c>
      <c r="N333" s="116">
        <v>3.4261512629999999</v>
      </c>
      <c r="O333" s="116">
        <v>3.4261512629999999</v>
      </c>
      <c r="P333" s="116">
        <v>3.4259292010000002</v>
      </c>
      <c r="Q333" s="116">
        <v>3.4259292010000002</v>
      </c>
      <c r="R333" s="116">
        <v>3.4261512629999999</v>
      </c>
      <c r="S333" s="116">
        <v>3.4261512629999999</v>
      </c>
      <c r="T333" s="116">
        <v>3.4261512629999999</v>
      </c>
      <c r="U333" s="116">
        <v>3.4261512629999999</v>
      </c>
      <c r="V333" s="116">
        <v>0</v>
      </c>
      <c r="W333" s="16"/>
      <c r="X333" s="16"/>
      <c r="Y333" s="16"/>
      <c r="Z333" s="16"/>
    </row>
    <row r="334" spans="1:26">
      <c r="A334" s="16" t="s">
        <v>30</v>
      </c>
      <c r="B334" s="116">
        <v>0</v>
      </c>
      <c r="C334" s="116">
        <v>0</v>
      </c>
      <c r="D334" s="116">
        <v>0</v>
      </c>
      <c r="E334" s="116">
        <v>0</v>
      </c>
      <c r="F334" s="116">
        <v>0</v>
      </c>
      <c r="G334" s="116">
        <v>0</v>
      </c>
      <c r="H334" s="116">
        <v>5.2067499999999996E-4</v>
      </c>
      <c r="I334" s="116">
        <v>1.08022E-4</v>
      </c>
      <c r="J334" s="116">
        <v>0</v>
      </c>
      <c r="K334" s="116">
        <v>0</v>
      </c>
      <c r="L334" s="116">
        <v>0</v>
      </c>
      <c r="M334" s="116">
        <v>0</v>
      </c>
      <c r="N334" s="116">
        <v>0</v>
      </c>
      <c r="O334" s="116">
        <v>0</v>
      </c>
      <c r="P334" s="116">
        <v>0</v>
      </c>
      <c r="Q334" s="116">
        <v>0</v>
      </c>
      <c r="R334" s="116">
        <v>0</v>
      </c>
      <c r="S334" s="116">
        <v>0</v>
      </c>
      <c r="T334" s="116">
        <v>0</v>
      </c>
      <c r="U334" s="116">
        <v>0</v>
      </c>
      <c r="V334" s="116">
        <v>0</v>
      </c>
      <c r="W334" s="16"/>
      <c r="X334" s="16"/>
      <c r="Y334" s="16"/>
      <c r="Z334" s="16"/>
    </row>
    <row r="335" spans="1:26">
      <c r="A335" s="16" t="s">
        <v>31</v>
      </c>
      <c r="B335" s="116">
        <v>74.214259260000006</v>
      </c>
      <c r="C335" s="116">
        <v>74.214259260000006</v>
      </c>
      <c r="D335" s="116">
        <v>69.892531259999998</v>
      </c>
      <c r="E335" s="116">
        <v>69.892531259999998</v>
      </c>
      <c r="F335" s="116">
        <v>66.449203260000004</v>
      </c>
      <c r="G335" s="116">
        <v>66.449203260000004</v>
      </c>
      <c r="H335" s="116">
        <v>66.449203260000004</v>
      </c>
      <c r="I335" s="116">
        <v>66.449170260000002</v>
      </c>
      <c r="J335" s="116">
        <v>58.852775489999999</v>
      </c>
      <c r="K335" s="116">
        <v>53.652672039999999</v>
      </c>
      <c r="L335" s="116">
        <v>65.38809603</v>
      </c>
      <c r="M335" s="116">
        <v>65.38809603</v>
      </c>
      <c r="N335" s="116">
        <v>77.123330749999994</v>
      </c>
      <c r="O335" s="116">
        <v>72.450071059999999</v>
      </c>
      <c r="P335" s="116">
        <v>84.184476610000004</v>
      </c>
      <c r="Q335" s="116">
        <v>104.21199660000001</v>
      </c>
      <c r="R335" s="116">
        <v>104.21199660000001</v>
      </c>
      <c r="S335" s="116">
        <v>104.21199660000001</v>
      </c>
      <c r="T335" s="116">
        <v>104.21196089999999</v>
      </c>
      <c r="U335" s="116">
        <v>104.21199470000001</v>
      </c>
      <c r="V335" s="116">
        <v>0</v>
      </c>
      <c r="W335" s="16"/>
      <c r="X335" s="16"/>
      <c r="Y335" s="16"/>
      <c r="Z335" s="16"/>
    </row>
    <row r="336" spans="1:26">
      <c r="A336" s="16" t="s">
        <v>32</v>
      </c>
      <c r="B336" s="116">
        <v>87.066822360000003</v>
      </c>
      <c r="C336" s="116">
        <v>49.868036070000002</v>
      </c>
      <c r="D336" s="116">
        <v>59.36641977</v>
      </c>
      <c r="E336" s="116">
        <v>60.990763389999998</v>
      </c>
      <c r="F336" s="116">
        <v>64.958690660000002</v>
      </c>
      <c r="G336" s="116">
        <v>78.858766919999994</v>
      </c>
      <c r="H336" s="116">
        <v>81.05635857</v>
      </c>
      <c r="I336" s="116">
        <v>80.536883619999998</v>
      </c>
      <c r="J336" s="116">
        <v>92.994851569999994</v>
      </c>
      <c r="K336" s="116">
        <v>96.726480850000002</v>
      </c>
      <c r="L336" s="116">
        <v>106.13168899999999</v>
      </c>
      <c r="M336" s="116">
        <v>111.6651069</v>
      </c>
      <c r="N336" s="116">
        <v>105.55207369999999</v>
      </c>
      <c r="O336" s="116">
        <v>101.43040139999999</v>
      </c>
      <c r="P336" s="116">
        <v>60.100546190000003</v>
      </c>
      <c r="Q336" s="116">
        <v>48.34169103</v>
      </c>
      <c r="R336" s="116">
        <v>49.030656810000004</v>
      </c>
      <c r="S336" s="116">
        <v>50.715162280000001</v>
      </c>
      <c r="T336" s="116">
        <v>51.692369669999998</v>
      </c>
      <c r="U336" s="116">
        <v>53.550451789999997</v>
      </c>
      <c r="V336" s="116">
        <v>0</v>
      </c>
      <c r="W336" s="16"/>
      <c r="X336" s="16"/>
      <c r="Y336" s="16"/>
      <c r="Z336" s="16"/>
    </row>
    <row r="337" spans="1:26">
      <c r="A337" s="16" t="s">
        <v>26</v>
      </c>
      <c r="B337" s="116">
        <v>0</v>
      </c>
      <c r="C337" s="116">
        <v>0</v>
      </c>
      <c r="D337" s="116">
        <v>0</v>
      </c>
      <c r="E337" s="116">
        <v>0</v>
      </c>
      <c r="F337" s="116">
        <v>0</v>
      </c>
      <c r="G337" s="116">
        <v>0</v>
      </c>
      <c r="H337" s="116">
        <v>1.02698E-11</v>
      </c>
      <c r="I337" s="116">
        <v>1.02698E-11</v>
      </c>
      <c r="J337" s="116">
        <v>0</v>
      </c>
      <c r="K337" s="116">
        <v>0</v>
      </c>
      <c r="L337" s="116">
        <v>0</v>
      </c>
      <c r="M337" s="116">
        <v>0</v>
      </c>
      <c r="N337" s="116">
        <v>0</v>
      </c>
      <c r="O337" s="116">
        <v>0</v>
      </c>
      <c r="P337" s="116">
        <v>0</v>
      </c>
      <c r="Q337" s="116">
        <v>0</v>
      </c>
      <c r="R337" s="116">
        <v>0</v>
      </c>
      <c r="S337" s="116">
        <v>0</v>
      </c>
      <c r="T337" s="116">
        <v>0</v>
      </c>
      <c r="U337" s="116">
        <v>0</v>
      </c>
      <c r="V337" s="116">
        <v>0</v>
      </c>
      <c r="W337" s="16"/>
      <c r="X337" s="16"/>
      <c r="Y337" s="16"/>
      <c r="Z337" s="16"/>
    </row>
    <row r="338" spans="1:26">
      <c r="A338" s="16" t="s">
        <v>33</v>
      </c>
      <c r="B338" s="116">
        <v>99.799338629999994</v>
      </c>
      <c r="C338" s="116">
        <v>147.90330689999999</v>
      </c>
      <c r="D338" s="116">
        <v>138.8526396</v>
      </c>
      <c r="E338" s="116">
        <v>134.7391571</v>
      </c>
      <c r="F338" s="116">
        <v>126.9664715</v>
      </c>
      <c r="G338" s="116">
        <v>79.644433530000001</v>
      </c>
      <c r="H338" s="116">
        <v>67.575349930000002</v>
      </c>
      <c r="I338" s="116">
        <v>56.370495009999999</v>
      </c>
      <c r="J338" s="116">
        <v>49.831239609999997</v>
      </c>
      <c r="K338" s="116">
        <v>47.881277070000003</v>
      </c>
      <c r="L338" s="116">
        <v>26.659850800000001</v>
      </c>
      <c r="M338" s="116">
        <v>19.75346987</v>
      </c>
      <c r="N338" s="116">
        <v>16.755667509999999</v>
      </c>
      <c r="O338" s="116">
        <v>13.36811483</v>
      </c>
      <c r="P338" s="116">
        <v>13.21207905</v>
      </c>
      <c r="Q338" s="116">
        <v>12.684503060000001</v>
      </c>
      <c r="R338" s="116">
        <v>12.66775473</v>
      </c>
      <c r="S338" s="116">
        <v>12.70315894</v>
      </c>
      <c r="T338" s="116">
        <v>12.69830172</v>
      </c>
      <c r="U338" s="116">
        <v>12.741033079999999</v>
      </c>
      <c r="V338" s="116">
        <v>0</v>
      </c>
      <c r="W338" s="16"/>
      <c r="X338" s="16"/>
      <c r="Y338" s="16"/>
      <c r="Z338" s="16"/>
    </row>
    <row r="339" spans="1:26">
      <c r="A339" s="16" t="s">
        <v>34</v>
      </c>
      <c r="B339" s="116">
        <v>4.4930199999999999E-11</v>
      </c>
      <c r="C339" s="116">
        <v>1.64165E-8</v>
      </c>
      <c r="D339" s="116">
        <v>3.1258199999999999E-8</v>
      </c>
      <c r="E339" s="116">
        <v>3.3877800000000003E-8</v>
      </c>
      <c r="F339" s="116">
        <v>2.0991301010000001</v>
      </c>
      <c r="G339" s="116">
        <v>7.6968102900000002</v>
      </c>
      <c r="H339" s="116">
        <v>7.6968102900000002</v>
      </c>
      <c r="I339" s="116">
        <v>7.6973015519999999</v>
      </c>
      <c r="J339" s="116">
        <v>7.6973015519999999</v>
      </c>
      <c r="K339" s="116">
        <v>7.6973015519999999</v>
      </c>
      <c r="L339" s="116">
        <v>7.6973015519999999</v>
      </c>
      <c r="M339" s="116">
        <v>7.6973015519999999</v>
      </c>
      <c r="N339" s="116">
        <v>7.6973015519999999</v>
      </c>
      <c r="O339" s="116">
        <v>14.69484838</v>
      </c>
      <c r="P339" s="116">
        <v>35.267090779999997</v>
      </c>
      <c r="Q339" s="116">
        <v>35.26596232</v>
      </c>
      <c r="R339" s="116">
        <v>35.265435279999998</v>
      </c>
      <c r="S339" s="116">
        <v>35.26544895</v>
      </c>
      <c r="T339" s="116">
        <v>35.26538523</v>
      </c>
      <c r="U339" s="116">
        <v>35.26538523</v>
      </c>
      <c r="V339" s="116">
        <v>0</v>
      </c>
      <c r="W339" s="16"/>
      <c r="X339" s="16"/>
      <c r="Y339" s="16"/>
      <c r="Z339" s="16"/>
    </row>
    <row r="340" spans="1:26">
      <c r="A340" s="16" t="s">
        <v>36</v>
      </c>
      <c r="B340" s="116">
        <v>0</v>
      </c>
      <c r="C340" s="116">
        <v>0</v>
      </c>
      <c r="D340" s="116">
        <v>0</v>
      </c>
      <c r="E340" s="116">
        <v>0</v>
      </c>
      <c r="F340" s="116">
        <v>0</v>
      </c>
      <c r="G340" s="116">
        <v>1.71163E-12</v>
      </c>
      <c r="H340" s="116">
        <v>3.5944200000000002E-11</v>
      </c>
      <c r="I340" s="116">
        <v>2.7988400000000001E-8</v>
      </c>
      <c r="J340" s="116">
        <v>2.7988400000000001E-8</v>
      </c>
      <c r="K340" s="116">
        <v>2.7990199999999999E-8</v>
      </c>
      <c r="L340" s="116">
        <v>2.7990199999999999E-8</v>
      </c>
      <c r="M340" s="116">
        <v>2.7990199999999999E-8</v>
      </c>
      <c r="N340" s="116">
        <v>2.7988400000000001E-8</v>
      </c>
      <c r="O340" s="116">
        <v>6.9971002579999997</v>
      </c>
      <c r="P340" s="116">
        <v>30.038551340000001</v>
      </c>
      <c r="Q340" s="116">
        <v>29.865616729999999</v>
      </c>
      <c r="R340" s="116">
        <v>29.83557338</v>
      </c>
      <c r="S340" s="116">
        <v>29.864526260000002</v>
      </c>
      <c r="T340" s="116">
        <v>29.861581260000001</v>
      </c>
      <c r="U340" s="116">
        <v>29.896343659999999</v>
      </c>
      <c r="V340" s="116">
        <v>0</v>
      </c>
      <c r="W340" s="16"/>
      <c r="X340" s="16"/>
      <c r="Y340" s="16"/>
      <c r="Z340" s="16"/>
    </row>
    <row r="341" spans="1:26">
      <c r="A341" s="16" t="s">
        <v>37</v>
      </c>
      <c r="B341" s="116">
        <v>0</v>
      </c>
      <c r="C341" s="116">
        <v>0</v>
      </c>
      <c r="D341" s="116">
        <v>0</v>
      </c>
      <c r="E341" s="116">
        <v>0</v>
      </c>
      <c r="F341" s="116">
        <v>0</v>
      </c>
      <c r="G341" s="116">
        <v>0</v>
      </c>
      <c r="H341" s="116">
        <v>0</v>
      </c>
      <c r="I341" s="116">
        <v>0</v>
      </c>
      <c r="J341" s="116">
        <v>0</v>
      </c>
      <c r="K341" s="116">
        <v>0</v>
      </c>
      <c r="L341" s="116">
        <v>0</v>
      </c>
      <c r="M341" s="116">
        <v>0</v>
      </c>
      <c r="N341" s="116">
        <v>0</v>
      </c>
      <c r="O341" s="116">
        <v>0</v>
      </c>
      <c r="P341" s="116">
        <v>0</v>
      </c>
      <c r="Q341" s="116">
        <v>0</v>
      </c>
      <c r="R341" s="116">
        <v>0</v>
      </c>
      <c r="S341" s="116">
        <v>0</v>
      </c>
      <c r="T341" s="116">
        <v>0</v>
      </c>
      <c r="U341" s="116">
        <v>0</v>
      </c>
      <c r="V341" s="116">
        <v>0</v>
      </c>
      <c r="W341" s="16"/>
      <c r="X341" s="16"/>
      <c r="Y341" s="16"/>
      <c r="Z341" s="16"/>
    </row>
    <row r="342" spans="1:26">
      <c r="A342" s="16" t="s">
        <v>39</v>
      </c>
      <c r="B342" s="116">
        <v>0</v>
      </c>
      <c r="C342" s="116">
        <v>0</v>
      </c>
      <c r="D342" s="116">
        <v>0</v>
      </c>
      <c r="E342" s="116">
        <v>0</v>
      </c>
      <c r="F342" s="116">
        <v>0</v>
      </c>
      <c r="G342" s="116">
        <v>0</v>
      </c>
      <c r="H342" s="116">
        <v>0</v>
      </c>
      <c r="I342" s="116">
        <v>0</v>
      </c>
      <c r="J342" s="116">
        <v>0</v>
      </c>
      <c r="K342" s="116">
        <v>0</v>
      </c>
      <c r="L342" s="116">
        <v>0</v>
      </c>
      <c r="M342" s="116">
        <v>0</v>
      </c>
      <c r="N342" s="116">
        <v>0</v>
      </c>
      <c r="O342" s="116">
        <v>0</v>
      </c>
      <c r="P342" s="116">
        <v>0</v>
      </c>
      <c r="Q342" s="116">
        <v>0</v>
      </c>
      <c r="R342" s="116">
        <v>0</v>
      </c>
      <c r="S342" s="116">
        <v>0</v>
      </c>
      <c r="T342" s="116">
        <v>0</v>
      </c>
      <c r="U342" s="116">
        <v>0</v>
      </c>
      <c r="V342" s="116">
        <v>0</v>
      </c>
      <c r="W342" s="16"/>
      <c r="X342" s="16"/>
      <c r="Y342" s="16"/>
      <c r="Z342" s="16"/>
    </row>
    <row r="343" spans="1:26">
      <c r="A343" s="16" t="s">
        <v>38</v>
      </c>
      <c r="B343" s="116">
        <v>5.9962203839999999</v>
      </c>
      <c r="C343" s="116">
        <v>6.4249015959999998</v>
      </c>
      <c r="D343" s="116">
        <v>8.5577494660000006</v>
      </c>
      <c r="E343" s="116">
        <v>10.152424290000001</v>
      </c>
      <c r="F343" s="116">
        <v>12.272049490000001</v>
      </c>
      <c r="G343" s="116">
        <v>14.57873595</v>
      </c>
      <c r="H343" s="116">
        <v>20.353857390000002</v>
      </c>
      <c r="I343" s="116">
        <v>20.540497800000001</v>
      </c>
      <c r="J343" s="116">
        <v>21.311307410000001</v>
      </c>
      <c r="K343" s="116">
        <v>21.58867425</v>
      </c>
      <c r="L343" s="116">
        <v>22.107327340000001</v>
      </c>
      <c r="M343" s="116">
        <v>22.175482089999999</v>
      </c>
      <c r="N343" s="116">
        <v>22.92379322</v>
      </c>
      <c r="O343" s="116">
        <v>22.99242563</v>
      </c>
      <c r="P343" s="116">
        <v>23.52935274</v>
      </c>
      <c r="Q343" s="116">
        <v>24.016171780000001</v>
      </c>
      <c r="R343" s="116">
        <v>24.99089966</v>
      </c>
      <c r="S343" s="116">
        <v>25.371292669999999</v>
      </c>
      <c r="T343" s="116">
        <v>26.165621869999999</v>
      </c>
      <c r="U343" s="116">
        <v>26.474352240000002</v>
      </c>
      <c r="V343" s="116">
        <v>0</v>
      </c>
      <c r="W343" s="16"/>
      <c r="X343" s="16"/>
      <c r="Y343" s="16"/>
      <c r="Z343" s="16"/>
    </row>
    <row r="344" spans="1:26">
      <c r="A344" s="16" t="s">
        <v>41</v>
      </c>
      <c r="B344" s="116">
        <v>0</v>
      </c>
      <c r="C344" s="116">
        <v>0</v>
      </c>
      <c r="D344" s="116">
        <v>0</v>
      </c>
      <c r="E344" s="116">
        <v>0</v>
      </c>
      <c r="F344" s="116">
        <v>0</v>
      </c>
      <c r="G344" s="116">
        <v>0</v>
      </c>
      <c r="H344" s="116">
        <v>0</v>
      </c>
      <c r="I344" s="116">
        <v>0</v>
      </c>
      <c r="J344" s="116">
        <v>0</v>
      </c>
      <c r="K344" s="116">
        <v>0</v>
      </c>
      <c r="L344" s="116">
        <v>0</v>
      </c>
      <c r="M344" s="116">
        <v>0</v>
      </c>
      <c r="N344" s="116">
        <v>0</v>
      </c>
      <c r="O344" s="116">
        <v>0</v>
      </c>
      <c r="P344" s="116">
        <v>0</v>
      </c>
      <c r="Q344" s="116">
        <v>0</v>
      </c>
      <c r="R344" s="116">
        <v>0</v>
      </c>
      <c r="S344" s="116">
        <v>0</v>
      </c>
      <c r="T344" s="116">
        <v>0</v>
      </c>
      <c r="U344" s="116">
        <v>0</v>
      </c>
      <c r="V344" s="116">
        <v>0</v>
      </c>
      <c r="W344" s="16"/>
      <c r="X344" s="16"/>
      <c r="Y344" s="16"/>
      <c r="Z344" s="16"/>
    </row>
    <row r="345" spans="1:26">
      <c r="A345" s="16" t="s">
        <v>42</v>
      </c>
      <c r="B345" s="116">
        <v>0</v>
      </c>
      <c r="C345" s="116">
        <v>0</v>
      </c>
      <c r="D345" s="116">
        <v>0</v>
      </c>
      <c r="E345" s="116">
        <v>0</v>
      </c>
      <c r="F345" s="116">
        <v>0</v>
      </c>
      <c r="G345" s="116">
        <v>0</v>
      </c>
      <c r="H345" s="116">
        <v>0</v>
      </c>
      <c r="I345" s="116">
        <v>0</v>
      </c>
      <c r="J345" s="116">
        <v>0</v>
      </c>
      <c r="K345" s="116">
        <v>0</v>
      </c>
      <c r="L345" s="116">
        <v>0</v>
      </c>
      <c r="M345" s="116">
        <v>0</v>
      </c>
      <c r="N345" s="116">
        <v>0</v>
      </c>
      <c r="O345" s="116">
        <v>0</v>
      </c>
      <c r="P345" s="116">
        <v>0</v>
      </c>
      <c r="Q345" s="116">
        <v>0</v>
      </c>
      <c r="R345" s="116">
        <v>0</v>
      </c>
      <c r="S345" s="116">
        <v>0</v>
      </c>
      <c r="T345" s="116">
        <v>0</v>
      </c>
      <c r="U345" s="116">
        <v>0</v>
      </c>
      <c r="V345" s="116">
        <v>0</v>
      </c>
      <c r="W345" s="16"/>
      <c r="X345" s="16"/>
      <c r="Y345" s="16"/>
      <c r="Z345" s="16"/>
    </row>
    <row r="346" spans="1:26">
      <c r="A346" s="16" t="s">
        <v>40</v>
      </c>
      <c r="B346" s="116">
        <v>4.5922246820000003</v>
      </c>
      <c r="C346" s="116">
        <v>10.520053730000001</v>
      </c>
      <c r="D346" s="116">
        <v>10.520053730000001</v>
      </c>
      <c r="E346" s="116">
        <v>16.410136099999999</v>
      </c>
      <c r="F346" s="116">
        <v>19.158642530000002</v>
      </c>
      <c r="G346" s="116">
        <v>25.361678040000001</v>
      </c>
      <c r="H346" s="116">
        <v>28.016691990000002</v>
      </c>
      <c r="I346" s="116">
        <v>31.33357925</v>
      </c>
      <c r="J346" s="116">
        <v>33.318538519999997</v>
      </c>
      <c r="K346" s="116">
        <v>33.318538519999997</v>
      </c>
      <c r="L346" s="116">
        <v>33.318538519999997</v>
      </c>
      <c r="M346" s="116">
        <v>33.318538519999997</v>
      </c>
      <c r="N346" s="116">
        <v>33.318538519999997</v>
      </c>
      <c r="O346" s="116">
        <v>33.318538519999997</v>
      </c>
      <c r="P346" s="116">
        <v>36.312518740000002</v>
      </c>
      <c r="Q346" s="116">
        <v>36.312518740000002</v>
      </c>
      <c r="R346" s="116">
        <v>36.312518740000002</v>
      </c>
      <c r="S346" s="116">
        <v>36.312518740000002</v>
      </c>
      <c r="T346" s="116">
        <v>36.312518740000002</v>
      </c>
      <c r="U346" s="116">
        <v>36.312518740000002</v>
      </c>
      <c r="V346" s="116">
        <v>0</v>
      </c>
      <c r="W346" s="16"/>
      <c r="X346" s="16"/>
      <c r="Y346" s="16"/>
      <c r="Z346" s="16"/>
    </row>
    <row r="347" spans="1:26">
      <c r="A347" s="16" t="s">
        <v>43</v>
      </c>
      <c r="B347" s="116">
        <v>0</v>
      </c>
      <c r="C347" s="116">
        <v>0</v>
      </c>
      <c r="D347" s="116">
        <v>0</v>
      </c>
      <c r="E347" s="116">
        <v>0</v>
      </c>
      <c r="F347" s="116">
        <v>0</v>
      </c>
      <c r="G347" s="116">
        <v>0</v>
      </c>
      <c r="H347" s="116">
        <v>0</v>
      </c>
      <c r="I347" s="116">
        <v>0</v>
      </c>
      <c r="J347" s="116">
        <v>0</v>
      </c>
      <c r="K347" s="116">
        <v>0</v>
      </c>
      <c r="L347" s="116">
        <v>0</v>
      </c>
      <c r="M347" s="116">
        <v>0</v>
      </c>
      <c r="N347" s="116">
        <v>0</v>
      </c>
      <c r="O347" s="116">
        <v>0</v>
      </c>
      <c r="P347" s="116">
        <v>0</v>
      </c>
      <c r="Q347" s="116">
        <v>0</v>
      </c>
      <c r="R347" s="116">
        <v>0</v>
      </c>
      <c r="S347" s="116">
        <v>0</v>
      </c>
      <c r="T347" s="116">
        <v>0</v>
      </c>
      <c r="U347" s="116">
        <v>0</v>
      </c>
      <c r="V347" s="116">
        <v>0</v>
      </c>
      <c r="W347" s="16"/>
      <c r="X347" s="16"/>
      <c r="Y347" s="16"/>
      <c r="Z347" s="16"/>
    </row>
    <row r="348" spans="1:26">
      <c r="A348" s="16" t="s">
        <v>44</v>
      </c>
      <c r="B348" s="116">
        <v>5.2696799999999999E-9</v>
      </c>
      <c r="C348" s="116">
        <v>5.2696799999999999E-9</v>
      </c>
      <c r="D348" s="116">
        <v>5.2696799999999999E-9</v>
      </c>
      <c r="E348" s="116">
        <v>5.2696799999999999E-9</v>
      </c>
      <c r="F348" s="116">
        <v>5.2696799999999999E-9</v>
      </c>
      <c r="G348" s="116">
        <v>5.2696799999999999E-9</v>
      </c>
      <c r="H348" s="116">
        <v>5.2696799999999999E-9</v>
      </c>
      <c r="I348" s="116">
        <v>5.2696799999999999E-9</v>
      </c>
      <c r="J348" s="116">
        <v>5.2696799999999999E-9</v>
      </c>
      <c r="K348" s="116">
        <v>5.2696799999999999E-9</v>
      </c>
      <c r="L348" s="116">
        <v>5.2696799999999999E-9</v>
      </c>
      <c r="M348" s="116">
        <v>5.2696799999999999E-9</v>
      </c>
      <c r="N348" s="116">
        <v>5.2696799999999999E-9</v>
      </c>
      <c r="O348" s="116">
        <v>5.2696799999999999E-9</v>
      </c>
      <c r="P348" s="116">
        <v>5.2696799999999999E-9</v>
      </c>
      <c r="Q348" s="116">
        <v>5.2696799999999999E-9</v>
      </c>
      <c r="R348" s="116">
        <v>5.2696799999999999E-9</v>
      </c>
      <c r="S348" s="116">
        <v>5.2696799999999999E-9</v>
      </c>
      <c r="T348" s="116">
        <v>5.2696799999999999E-9</v>
      </c>
      <c r="U348" s="116">
        <v>5.2696799999999999E-9</v>
      </c>
      <c r="V348" s="116">
        <v>0</v>
      </c>
      <c r="W348" s="16"/>
      <c r="X348" s="16"/>
      <c r="Y348" s="16"/>
      <c r="Z348" s="16"/>
    </row>
    <row r="349" spans="1:26">
      <c r="A349" s="16" t="s">
        <v>45</v>
      </c>
      <c r="B349" s="116">
        <v>7.0272016000000007E-2</v>
      </c>
      <c r="C349" s="116">
        <v>7.0272016000000007E-2</v>
      </c>
      <c r="D349" s="116">
        <v>7.0272016000000007E-2</v>
      </c>
      <c r="E349" s="116">
        <v>7.0272016000000007E-2</v>
      </c>
      <c r="F349" s="116">
        <v>7.0272016000000007E-2</v>
      </c>
      <c r="G349" s="116">
        <v>7.0272016000000007E-2</v>
      </c>
      <c r="H349" s="116">
        <v>7.0272016000000007E-2</v>
      </c>
      <c r="I349" s="116">
        <v>7.0272016000000007E-2</v>
      </c>
      <c r="J349" s="116">
        <v>7.0272016000000007E-2</v>
      </c>
      <c r="K349" s="116">
        <v>7.0272016000000007E-2</v>
      </c>
      <c r="L349" s="116">
        <v>7.0272016000000007E-2</v>
      </c>
      <c r="M349" s="116">
        <v>7.0272016000000007E-2</v>
      </c>
      <c r="N349" s="116">
        <v>7.0272016000000007E-2</v>
      </c>
      <c r="O349" s="116">
        <v>7.0272016000000007E-2</v>
      </c>
      <c r="P349" s="116">
        <v>7.0272016000000007E-2</v>
      </c>
      <c r="Q349" s="116">
        <v>7.0272016000000007E-2</v>
      </c>
      <c r="R349" s="116">
        <v>7.0272016000000007E-2</v>
      </c>
      <c r="S349" s="116">
        <v>7.0272016000000007E-2</v>
      </c>
      <c r="T349" s="116">
        <v>7.0272016000000007E-2</v>
      </c>
      <c r="U349" s="116">
        <v>7.0272016000000007E-2</v>
      </c>
      <c r="V349" s="116">
        <v>0</v>
      </c>
      <c r="W349" s="16"/>
      <c r="X349" s="16"/>
      <c r="Y349" s="16"/>
      <c r="Z349" s="16"/>
    </row>
    <row r="350" spans="1:26">
      <c r="A350" s="16" t="s">
        <v>46</v>
      </c>
      <c r="B350" s="116">
        <v>0</v>
      </c>
      <c r="C350" s="116">
        <v>0</v>
      </c>
      <c r="D350" s="116">
        <v>0</v>
      </c>
      <c r="E350" s="116">
        <v>0</v>
      </c>
      <c r="F350" s="116">
        <v>0</v>
      </c>
      <c r="G350" s="116">
        <v>0</v>
      </c>
      <c r="H350" s="116">
        <v>0</v>
      </c>
      <c r="I350" s="116">
        <v>0</v>
      </c>
      <c r="J350" s="116">
        <v>0</v>
      </c>
      <c r="K350" s="116">
        <v>0</v>
      </c>
      <c r="L350" s="116">
        <v>0</v>
      </c>
      <c r="M350" s="116">
        <v>0</v>
      </c>
      <c r="N350" s="116">
        <v>0</v>
      </c>
      <c r="O350" s="116">
        <v>0</v>
      </c>
      <c r="P350" s="116">
        <v>0</v>
      </c>
      <c r="Q350" s="116">
        <v>0</v>
      </c>
      <c r="R350" s="116">
        <v>0</v>
      </c>
      <c r="S350" s="116">
        <v>0</v>
      </c>
      <c r="T350" s="116">
        <v>0</v>
      </c>
      <c r="U350" s="116">
        <v>0</v>
      </c>
      <c r="V350" s="116">
        <v>0</v>
      </c>
      <c r="W350" s="16"/>
      <c r="X350" s="16"/>
      <c r="Y350" s="16"/>
      <c r="Z350" s="16"/>
    </row>
    <row r="351" spans="1:26">
      <c r="A351" s="16" t="s">
        <v>47</v>
      </c>
      <c r="B351" s="116">
        <v>0</v>
      </c>
      <c r="C351" s="116">
        <v>0</v>
      </c>
      <c r="D351" s="116">
        <v>0</v>
      </c>
      <c r="E351" s="116">
        <v>0</v>
      </c>
      <c r="F351" s="116">
        <v>0</v>
      </c>
      <c r="G351" s="116">
        <v>0</v>
      </c>
      <c r="H351" s="116">
        <v>0</v>
      </c>
      <c r="I351" s="116">
        <v>0</v>
      </c>
      <c r="J351" s="116">
        <v>0</v>
      </c>
      <c r="K351" s="116">
        <v>0</v>
      </c>
      <c r="L351" s="116">
        <v>0</v>
      </c>
      <c r="M351" s="116">
        <v>0</v>
      </c>
      <c r="N351" s="116">
        <v>0</v>
      </c>
      <c r="O351" s="116">
        <v>0</v>
      </c>
      <c r="P351" s="116">
        <v>0</v>
      </c>
      <c r="Q351" s="116">
        <v>0</v>
      </c>
      <c r="R351" s="116">
        <v>0</v>
      </c>
      <c r="S351" s="116">
        <v>0</v>
      </c>
      <c r="T351" s="116">
        <v>0</v>
      </c>
      <c r="U351" s="116">
        <v>0</v>
      </c>
      <c r="V351" s="116">
        <v>0</v>
      </c>
      <c r="W351" s="16"/>
      <c r="X351" s="16"/>
      <c r="Y351" s="16"/>
      <c r="Z351" s="16"/>
    </row>
    <row r="352" spans="1:26">
      <c r="A352" s="16" t="s">
        <v>48</v>
      </c>
      <c r="B352" s="116">
        <v>0</v>
      </c>
      <c r="C352" s="116">
        <v>0</v>
      </c>
      <c r="D352" s="116">
        <v>0</v>
      </c>
      <c r="E352" s="116">
        <v>0</v>
      </c>
      <c r="F352" s="116">
        <v>0</v>
      </c>
      <c r="G352" s="116">
        <v>0</v>
      </c>
      <c r="H352" s="116">
        <v>0</v>
      </c>
      <c r="I352" s="116">
        <v>0</v>
      </c>
      <c r="J352" s="116">
        <v>0</v>
      </c>
      <c r="K352" s="116">
        <v>0</v>
      </c>
      <c r="L352" s="116">
        <v>0</v>
      </c>
      <c r="M352" s="116">
        <v>0</v>
      </c>
      <c r="N352" s="116">
        <v>0</v>
      </c>
      <c r="O352" s="116">
        <v>0</v>
      </c>
      <c r="P352" s="116">
        <v>0</v>
      </c>
      <c r="Q352" s="116">
        <v>0</v>
      </c>
      <c r="R352" s="116">
        <v>0</v>
      </c>
      <c r="S352" s="116">
        <v>0</v>
      </c>
      <c r="T352" s="116">
        <v>0</v>
      </c>
      <c r="U352" s="116">
        <v>0</v>
      </c>
      <c r="V352" s="116">
        <v>0</v>
      </c>
      <c r="W352" s="16"/>
      <c r="X352" s="16"/>
      <c r="Y352" s="16"/>
      <c r="Z352" s="16"/>
    </row>
    <row r="353" spans="1:26">
      <c r="A353" s="16" t="s">
        <v>49</v>
      </c>
      <c r="B353" s="116">
        <v>7.0111194780000003</v>
      </c>
      <c r="C353" s="116">
        <v>7.0663296869999996</v>
      </c>
      <c r="D353" s="116">
        <v>6.5153448840000001</v>
      </c>
      <c r="E353" s="116">
        <v>6.5153448840000001</v>
      </c>
      <c r="F353" s="116">
        <v>6.4027032339999996</v>
      </c>
      <c r="G353" s="116">
        <v>17.712734569999999</v>
      </c>
      <c r="H353" s="116">
        <v>18.63465411</v>
      </c>
      <c r="I353" s="116">
        <v>18.63465411</v>
      </c>
      <c r="J353" s="116">
        <v>18.3902471</v>
      </c>
      <c r="K353" s="116">
        <v>18.38071167</v>
      </c>
      <c r="L353" s="116">
        <v>24.656875960000001</v>
      </c>
      <c r="M353" s="116">
        <v>24.585574699999999</v>
      </c>
      <c r="N353" s="116">
        <v>24.299322929999999</v>
      </c>
      <c r="O353" s="116">
        <v>23.92292819</v>
      </c>
      <c r="P353" s="116">
        <v>23.766892410000001</v>
      </c>
      <c r="Q353" s="116">
        <v>23.22189818</v>
      </c>
      <c r="R353" s="116">
        <v>23.222568089999999</v>
      </c>
      <c r="S353" s="116">
        <v>23.25797231</v>
      </c>
      <c r="T353" s="116">
        <v>23.253115080000001</v>
      </c>
      <c r="U353" s="116">
        <v>23.295846449999999</v>
      </c>
      <c r="V353" s="116">
        <v>0</v>
      </c>
      <c r="W353" s="16"/>
      <c r="X353" s="16"/>
      <c r="Y353" s="16"/>
      <c r="Z353" s="16"/>
    </row>
    <row r="354" spans="1:26">
      <c r="A354" s="16" t="s">
        <v>50</v>
      </c>
      <c r="B354" s="116">
        <v>0</v>
      </c>
      <c r="C354" s="116">
        <v>0</v>
      </c>
      <c r="D354" s="116">
        <v>0</v>
      </c>
      <c r="E354" s="116">
        <v>0</v>
      </c>
      <c r="F354" s="116">
        <v>0</v>
      </c>
      <c r="G354" s="116">
        <v>0</v>
      </c>
      <c r="H354" s="116">
        <v>0</v>
      </c>
      <c r="I354" s="116">
        <v>0</v>
      </c>
      <c r="J354" s="116">
        <v>0</v>
      </c>
      <c r="K354" s="116">
        <v>0</v>
      </c>
      <c r="L354" s="116">
        <v>0</v>
      </c>
      <c r="M354" s="116">
        <v>0</v>
      </c>
      <c r="N354" s="116">
        <v>0</v>
      </c>
      <c r="O354" s="116">
        <v>0</v>
      </c>
      <c r="P354" s="116">
        <v>0</v>
      </c>
      <c r="Q354" s="116">
        <v>0</v>
      </c>
      <c r="R354" s="116">
        <v>0</v>
      </c>
      <c r="S354" s="116">
        <v>0</v>
      </c>
      <c r="T354" s="116">
        <v>0</v>
      </c>
      <c r="U354" s="116">
        <v>0</v>
      </c>
      <c r="V354" s="116">
        <v>0</v>
      </c>
      <c r="W354" s="16"/>
      <c r="X354" s="16"/>
      <c r="Y354" s="16"/>
      <c r="Z354" s="16"/>
    </row>
    <row r="355" spans="1:26">
      <c r="A355" s="16" t="s">
        <v>51</v>
      </c>
      <c r="B355" s="116">
        <v>0</v>
      </c>
      <c r="C355" s="116">
        <v>0</v>
      </c>
      <c r="D355" s="116">
        <v>0</v>
      </c>
      <c r="E355" s="116">
        <v>0</v>
      </c>
      <c r="F355" s="116">
        <v>0</v>
      </c>
      <c r="G355" s="116">
        <v>0</v>
      </c>
      <c r="H355" s="116">
        <v>0</v>
      </c>
      <c r="I355" s="116">
        <v>0</v>
      </c>
      <c r="J355" s="116">
        <v>0</v>
      </c>
      <c r="K355" s="116">
        <v>0</v>
      </c>
      <c r="L355" s="116">
        <v>0</v>
      </c>
      <c r="M355" s="116">
        <v>0</v>
      </c>
      <c r="N355" s="116">
        <v>0</v>
      </c>
      <c r="O355" s="116">
        <v>0</v>
      </c>
      <c r="P355" s="116">
        <v>0</v>
      </c>
      <c r="Q355" s="116">
        <v>0</v>
      </c>
      <c r="R355" s="116">
        <v>0</v>
      </c>
      <c r="S355" s="116">
        <v>0</v>
      </c>
      <c r="T355" s="116">
        <v>0</v>
      </c>
      <c r="U355" s="116">
        <v>0</v>
      </c>
      <c r="V355" s="116">
        <v>0</v>
      </c>
      <c r="W355" s="16"/>
      <c r="X355" s="16"/>
      <c r="Y355" s="16"/>
      <c r="Z355" s="16"/>
    </row>
    <row r="356" spans="1:26">
      <c r="A356" s="16" t="s">
        <v>52</v>
      </c>
      <c r="B356" s="116">
        <v>0</v>
      </c>
      <c r="C356" s="116">
        <v>0</v>
      </c>
      <c r="D356" s="116">
        <v>0</v>
      </c>
      <c r="E356" s="116">
        <v>0</v>
      </c>
      <c r="F356" s="116">
        <v>0</v>
      </c>
      <c r="G356" s="116">
        <v>0</v>
      </c>
      <c r="H356" s="116">
        <v>0</v>
      </c>
      <c r="I356" s="116">
        <v>0</v>
      </c>
      <c r="J356" s="116">
        <v>0</v>
      </c>
      <c r="K356" s="116">
        <v>0</v>
      </c>
      <c r="L356" s="116">
        <v>0</v>
      </c>
      <c r="M356" s="116">
        <v>0</v>
      </c>
      <c r="N356" s="116">
        <v>0</v>
      </c>
      <c r="O356" s="116">
        <v>0</v>
      </c>
      <c r="P356" s="116">
        <v>0</v>
      </c>
      <c r="Q356" s="116">
        <v>0</v>
      </c>
      <c r="R356" s="116">
        <v>0</v>
      </c>
      <c r="S356" s="116">
        <v>0</v>
      </c>
      <c r="T356" s="116">
        <v>0</v>
      </c>
      <c r="U356" s="116">
        <v>0</v>
      </c>
      <c r="V356" s="116">
        <v>0</v>
      </c>
      <c r="W356" s="16"/>
      <c r="X356" s="16"/>
      <c r="Y356" s="16"/>
      <c r="Z356" s="16"/>
    </row>
    <row r="357" spans="1:26">
      <c r="A357" s="16" t="s">
        <v>53</v>
      </c>
      <c r="B357" s="116">
        <v>0</v>
      </c>
      <c r="C357" s="116">
        <v>0</v>
      </c>
      <c r="D357" s="116">
        <v>0</v>
      </c>
      <c r="E357" s="116">
        <v>0</v>
      </c>
      <c r="F357" s="116">
        <v>0</v>
      </c>
      <c r="G357" s="116">
        <v>0</v>
      </c>
      <c r="H357" s="116">
        <v>0</v>
      </c>
      <c r="I357" s="116">
        <v>0</v>
      </c>
      <c r="J357" s="116">
        <v>0</v>
      </c>
      <c r="K357" s="116">
        <v>0</v>
      </c>
      <c r="L357" s="116">
        <v>0</v>
      </c>
      <c r="M357" s="116">
        <v>0</v>
      </c>
      <c r="N357" s="116">
        <v>0</v>
      </c>
      <c r="O357" s="116">
        <v>0</v>
      </c>
      <c r="P357" s="116">
        <v>0</v>
      </c>
      <c r="Q357" s="116">
        <v>0</v>
      </c>
      <c r="R357" s="116">
        <v>0</v>
      </c>
      <c r="S357" s="116">
        <v>0</v>
      </c>
      <c r="T357" s="116">
        <v>0</v>
      </c>
      <c r="U357" s="116">
        <v>0</v>
      </c>
      <c r="V357" s="116">
        <v>0</v>
      </c>
      <c r="W357" s="16"/>
      <c r="X357" s="16"/>
      <c r="Y357" s="16"/>
      <c r="Z357" s="16"/>
    </row>
    <row r="358" spans="1:26">
      <c r="A358" s="16" t="s">
        <v>54</v>
      </c>
      <c r="B358" s="116">
        <v>0</v>
      </c>
      <c r="C358" s="116">
        <v>0</v>
      </c>
      <c r="D358" s="116">
        <v>0</v>
      </c>
      <c r="E358" s="116">
        <v>0</v>
      </c>
      <c r="F358" s="116">
        <v>0</v>
      </c>
      <c r="G358" s="116">
        <v>0</v>
      </c>
      <c r="H358" s="116">
        <v>0</v>
      </c>
      <c r="I358" s="116">
        <v>0</v>
      </c>
      <c r="J358" s="116">
        <v>0</v>
      </c>
      <c r="K358" s="116">
        <v>0</v>
      </c>
      <c r="L358" s="116">
        <v>0</v>
      </c>
      <c r="M358" s="116">
        <v>0</v>
      </c>
      <c r="N358" s="116">
        <v>0</v>
      </c>
      <c r="O358" s="116">
        <v>0</v>
      </c>
      <c r="P358" s="116">
        <v>0</v>
      </c>
      <c r="Q358" s="116">
        <v>0</v>
      </c>
      <c r="R358" s="116">
        <v>0</v>
      </c>
      <c r="S358" s="116">
        <v>0</v>
      </c>
      <c r="T358" s="116">
        <v>0</v>
      </c>
      <c r="U358" s="116">
        <v>0</v>
      </c>
      <c r="V358" s="116">
        <v>0</v>
      </c>
      <c r="W358" s="16"/>
      <c r="X358" s="16"/>
      <c r="Y358" s="16"/>
      <c r="Z358" s="16"/>
    </row>
    <row r="359" spans="1:26">
      <c r="A359" s="16" t="s">
        <v>55</v>
      </c>
      <c r="B359" s="116">
        <v>0</v>
      </c>
      <c r="C359" s="116">
        <v>0</v>
      </c>
      <c r="D359" s="116">
        <v>0</v>
      </c>
      <c r="E359" s="116">
        <v>0</v>
      </c>
      <c r="F359" s="116">
        <v>0</v>
      </c>
      <c r="G359" s="116">
        <v>0</v>
      </c>
      <c r="H359" s="116">
        <v>0</v>
      </c>
      <c r="I359" s="116">
        <v>0</v>
      </c>
      <c r="J359" s="116">
        <v>0</v>
      </c>
      <c r="K359" s="116">
        <v>0</v>
      </c>
      <c r="L359" s="116">
        <v>0</v>
      </c>
      <c r="M359" s="116">
        <v>0</v>
      </c>
      <c r="N359" s="116">
        <v>0</v>
      </c>
      <c r="O359" s="116">
        <v>0</v>
      </c>
      <c r="P359" s="116">
        <v>0</v>
      </c>
      <c r="Q359" s="116">
        <v>0</v>
      </c>
      <c r="R359" s="116">
        <v>0</v>
      </c>
      <c r="S359" s="116">
        <v>0</v>
      </c>
      <c r="T359" s="116">
        <v>0</v>
      </c>
      <c r="U359" s="116">
        <v>0</v>
      </c>
      <c r="V359" s="116">
        <v>0</v>
      </c>
      <c r="W359" s="16"/>
      <c r="X359" s="16"/>
      <c r="Y359" s="16"/>
      <c r="Z359" s="16"/>
    </row>
    <row r="360" spans="1:26">
      <c r="A360" s="16" t="s">
        <v>56</v>
      </c>
      <c r="B360" s="116">
        <v>0</v>
      </c>
      <c r="C360" s="116">
        <v>0</v>
      </c>
      <c r="D360" s="116">
        <v>0</v>
      </c>
      <c r="E360" s="116">
        <v>0</v>
      </c>
      <c r="F360" s="116">
        <v>0</v>
      </c>
      <c r="G360" s="116">
        <v>0</v>
      </c>
      <c r="H360" s="116">
        <v>0</v>
      </c>
      <c r="I360" s="116">
        <v>0</v>
      </c>
      <c r="J360" s="116">
        <v>0</v>
      </c>
      <c r="K360" s="116">
        <v>0</v>
      </c>
      <c r="L360" s="116">
        <v>0</v>
      </c>
      <c r="M360" s="116">
        <v>0</v>
      </c>
      <c r="N360" s="116">
        <v>0</v>
      </c>
      <c r="O360" s="116">
        <v>0</v>
      </c>
      <c r="P360" s="116">
        <v>0</v>
      </c>
      <c r="Q360" s="116">
        <v>0</v>
      </c>
      <c r="R360" s="116">
        <v>0</v>
      </c>
      <c r="S360" s="116">
        <v>0</v>
      </c>
      <c r="T360" s="116">
        <v>0</v>
      </c>
      <c r="U360" s="116">
        <v>0</v>
      </c>
      <c r="V360" s="116">
        <v>0</v>
      </c>
      <c r="W360" s="16"/>
      <c r="X360" s="16"/>
      <c r="Y360" s="16"/>
      <c r="Z360" s="16"/>
    </row>
    <row r="361" spans="1:26">
      <c r="A361" s="16" t="s">
        <v>57</v>
      </c>
      <c r="B361" s="116">
        <v>0</v>
      </c>
      <c r="C361" s="116">
        <v>0</v>
      </c>
      <c r="D361" s="116">
        <v>0</v>
      </c>
      <c r="E361" s="116">
        <v>0</v>
      </c>
      <c r="F361" s="116">
        <v>0</v>
      </c>
      <c r="G361" s="116">
        <v>0</v>
      </c>
      <c r="H361" s="116">
        <v>0</v>
      </c>
      <c r="I361" s="116">
        <v>0</v>
      </c>
      <c r="J361" s="116">
        <v>0</v>
      </c>
      <c r="K361" s="116">
        <v>0</v>
      </c>
      <c r="L361" s="116">
        <v>0</v>
      </c>
      <c r="M361" s="116">
        <v>0</v>
      </c>
      <c r="N361" s="116">
        <v>0</v>
      </c>
      <c r="O361" s="116">
        <v>0</v>
      </c>
      <c r="P361" s="116">
        <v>0</v>
      </c>
      <c r="Q361" s="116">
        <v>0</v>
      </c>
      <c r="R361" s="116">
        <v>0</v>
      </c>
      <c r="S361" s="116">
        <v>0</v>
      </c>
      <c r="T361" s="116">
        <v>0</v>
      </c>
      <c r="U361" s="116">
        <v>0</v>
      </c>
      <c r="V361" s="116">
        <v>0</v>
      </c>
      <c r="W361" s="16"/>
      <c r="X361" s="16"/>
      <c r="Y361" s="16"/>
      <c r="Z361" s="16"/>
    </row>
    <row r="362" spans="1:26">
      <c r="A362" s="16" t="s">
        <v>58</v>
      </c>
      <c r="B362" s="116">
        <v>0</v>
      </c>
      <c r="C362" s="116">
        <v>0</v>
      </c>
      <c r="D362" s="116">
        <v>0</v>
      </c>
      <c r="E362" s="116">
        <v>0</v>
      </c>
      <c r="F362" s="116">
        <v>0</v>
      </c>
      <c r="G362" s="116">
        <v>0</v>
      </c>
      <c r="H362" s="116">
        <v>0</v>
      </c>
      <c r="I362" s="116">
        <v>0</v>
      </c>
      <c r="J362" s="116">
        <v>0</v>
      </c>
      <c r="K362" s="116">
        <v>0</v>
      </c>
      <c r="L362" s="116">
        <v>0</v>
      </c>
      <c r="M362" s="116">
        <v>0</v>
      </c>
      <c r="N362" s="116">
        <v>0</v>
      </c>
      <c r="O362" s="116">
        <v>0</v>
      </c>
      <c r="P362" s="116">
        <v>0</v>
      </c>
      <c r="Q362" s="116">
        <v>0</v>
      </c>
      <c r="R362" s="116">
        <v>0</v>
      </c>
      <c r="S362" s="116">
        <v>0</v>
      </c>
      <c r="T362" s="116">
        <v>0</v>
      </c>
      <c r="U362" s="116">
        <v>0</v>
      </c>
      <c r="V362" s="116">
        <v>0</v>
      </c>
      <c r="W362" s="16"/>
      <c r="X362" s="16"/>
      <c r="Y362" s="16"/>
      <c r="Z362" s="16"/>
    </row>
    <row r="363" spans="1:26">
      <c r="A363" s="16" t="s">
        <v>59</v>
      </c>
      <c r="B363" s="116">
        <v>0</v>
      </c>
      <c r="C363" s="116">
        <v>0</v>
      </c>
      <c r="D363" s="116">
        <v>0</v>
      </c>
      <c r="E363" s="116">
        <v>0</v>
      </c>
      <c r="F363" s="116">
        <v>0</v>
      </c>
      <c r="G363" s="116">
        <v>0</v>
      </c>
      <c r="H363" s="116">
        <v>0</v>
      </c>
      <c r="I363" s="116">
        <v>0</v>
      </c>
      <c r="J363" s="116">
        <v>0</v>
      </c>
      <c r="K363" s="116">
        <v>0</v>
      </c>
      <c r="L363" s="116">
        <v>0</v>
      </c>
      <c r="M363" s="116">
        <v>0</v>
      </c>
      <c r="N363" s="116">
        <v>0</v>
      </c>
      <c r="O363" s="116">
        <v>0</v>
      </c>
      <c r="P363" s="116">
        <v>0</v>
      </c>
      <c r="Q363" s="116">
        <v>0</v>
      </c>
      <c r="R363" s="116">
        <v>0</v>
      </c>
      <c r="S363" s="116">
        <v>0</v>
      </c>
      <c r="T363" s="116">
        <v>0</v>
      </c>
      <c r="U363" s="116">
        <v>0</v>
      </c>
      <c r="V363" s="116">
        <v>0</v>
      </c>
      <c r="W363" s="16"/>
      <c r="X363" s="16"/>
      <c r="Y363" s="16"/>
      <c r="Z363" s="16"/>
    </row>
    <row r="364" spans="1:26">
      <c r="A364" s="16" t="s">
        <v>60</v>
      </c>
      <c r="B364" s="116">
        <v>0</v>
      </c>
      <c r="C364" s="116">
        <v>0</v>
      </c>
      <c r="D364" s="116">
        <v>0</v>
      </c>
      <c r="E364" s="116">
        <v>0</v>
      </c>
      <c r="F364" s="116">
        <v>0</v>
      </c>
      <c r="G364" s="116">
        <v>0</v>
      </c>
      <c r="H364" s="116">
        <v>0</v>
      </c>
      <c r="I364" s="116">
        <v>0</v>
      </c>
      <c r="J364" s="116">
        <v>0</v>
      </c>
      <c r="K364" s="116">
        <v>0</v>
      </c>
      <c r="L364" s="116">
        <v>0</v>
      </c>
      <c r="M364" s="116">
        <v>0</v>
      </c>
      <c r="N364" s="116">
        <v>0</v>
      </c>
      <c r="O364" s="116">
        <v>0</v>
      </c>
      <c r="P364" s="116">
        <v>0</v>
      </c>
      <c r="Q364" s="116">
        <v>0</v>
      </c>
      <c r="R364" s="116">
        <v>0</v>
      </c>
      <c r="S364" s="116">
        <v>0</v>
      </c>
      <c r="T364" s="116">
        <v>0</v>
      </c>
      <c r="U364" s="116">
        <v>0</v>
      </c>
      <c r="V364" s="116">
        <v>0</v>
      </c>
      <c r="W364" s="16"/>
      <c r="X364" s="16"/>
      <c r="Y364" s="16"/>
      <c r="Z364" s="16"/>
    </row>
    <row r="365" spans="1:26">
      <c r="A365" s="16" t="s">
        <v>61</v>
      </c>
      <c r="B365" s="116">
        <v>0</v>
      </c>
      <c r="C365" s="116">
        <v>0</v>
      </c>
      <c r="D365" s="116">
        <v>0</v>
      </c>
      <c r="E365" s="116">
        <v>0</v>
      </c>
      <c r="F365" s="116">
        <v>0</v>
      </c>
      <c r="G365" s="116">
        <v>0</v>
      </c>
      <c r="H365" s="116">
        <v>0</v>
      </c>
      <c r="I365" s="116">
        <v>0</v>
      </c>
      <c r="J365" s="116">
        <v>0</v>
      </c>
      <c r="K365" s="116">
        <v>0</v>
      </c>
      <c r="L365" s="116">
        <v>0</v>
      </c>
      <c r="M365" s="116">
        <v>0</v>
      </c>
      <c r="N365" s="116">
        <v>0</v>
      </c>
      <c r="O365" s="116">
        <v>0</v>
      </c>
      <c r="P365" s="116">
        <v>0</v>
      </c>
      <c r="Q365" s="116">
        <v>0</v>
      </c>
      <c r="R365" s="116">
        <v>0</v>
      </c>
      <c r="S365" s="116">
        <v>0</v>
      </c>
      <c r="T365" s="116">
        <v>0</v>
      </c>
      <c r="U365" s="116">
        <v>0</v>
      </c>
      <c r="V365" s="116">
        <v>0</v>
      </c>
      <c r="W365" s="16"/>
      <c r="X365" s="16"/>
      <c r="Y365" s="16"/>
      <c r="Z365" s="16"/>
    </row>
    <row r="366" spans="1:26">
      <c r="A366" s="16" t="s">
        <v>62</v>
      </c>
      <c r="B366" s="116">
        <v>0</v>
      </c>
      <c r="C366" s="116">
        <v>0</v>
      </c>
      <c r="D366" s="116">
        <v>0</v>
      </c>
      <c r="E366" s="116">
        <v>0</v>
      </c>
      <c r="F366" s="116">
        <v>0</v>
      </c>
      <c r="G366" s="116">
        <v>0</v>
      </c>
      <c r="H366" s="116">
        <v>0</v>
      </c>
      <c r="I366" s="116">
        <v>0</v>
      </c>
      <c r="J366" s="116">
        <v>0</v>
      </c>
      <c r="K366" s="116">
        <v>0</v>
      </c>
      <c r="L366" s="116">
        <v>0</v>
      </c>
      <c r="M366" s="116">
        <v>0</v>
      </c>
      <c r="N366" s="116">
        <v>0</v>
      </c>
      <c r="O366" s="116">
        <v>0</v>
      </c>
      <c r="P366" s="116">
        <v>0</v>
      </c>
      <c r="Q366" s="116">
        <v>0</v>
      </c>
      <c r="R366" s="116">
        <v>0</v>
      </c>
      <c r="S366" s="116">
        <v>0</v>
      </c>
      <c r="T366" s="116">
        <v>0</v>
      </c>
      <c r="U366" s="116">
        <v>0</v>
      </c>
      <c r="V366" s="116">
        <v>0</v>
      </c>
      <c r="W366" s="16"/>
      <c r="X366" s="16"/>
      <c r="Y366" s="16"/>
      <c r="Z366" s="16"/>
    </row>
    <row r="367" spans="1:26">
      <c r="A367" s="16" t="s">
        <v>63</v>
      </c>
      <c r="B367" s="116">
        <v>0</v>
      </c>
      <c r="C367" s="116">
        <v>0</v>
      </c>
      <c r="D367" s="116">
        <v>0</v>
      </c>
      <c r="E367" s="116">
        <v>0</v>
      </c>
      <c r="F367" s="116">
        <v>0</v>
      </c>
      <c r="G367" s="116">
        <v>0</v>
      </c>
      <c r="H367" s="116">
        <v>0</v>
      </c>
      <c r="I367" s="116">
        <v>0</v>
      </c>
      <c r="J367" s="116">
        <v>0</v>
      </c>
      <c r="K367" s="116">
        <v>0</v>
      </c>
      <c r="L367" s="116">
        <v>0</v>
      </c>
      <c r="M367" s="116">
        <v>0</v>
      </c>
      <c r="N367" s="116">
        <v>0</v>
      </c>
      <c r="O367" s="116">
        <v>0</v>
      </c>
      <c r="P367" s="116">
        <v>0</v>
      </c>
      <c r="Q367" s="116">
        <v>0</v>
      </c>
      <c r="R367" s="116">
        <v>0</v>
      </c>
      <c r="S367" s="116">
        <v>0</v>
      </c>
      <c r="T367" s="116">
        <v>0</v>
      </c>
      <c r="U367" s="116">
        <v>0</v>
      </c>
      <c r="V367" s="116">
        <v>0</v>
      </c>
      <c r="W367" s="16"/>
      <c r="X367" s="16"/>
      <c r="Y367" s="16"/>
      <c r="Z367" s="16"/>
    </row>
    <row r="368" spans="1:26">
      <c r="A368" s="16" t="s">
        <v>64</v>
      </c>
      <c r="B368" s="116">
        <v>0</v>
      </c>
      <c r="C368" s="116">
        <v>0</v>
      </c>
      <c r="D368" s="116">
        <v>0</v>
      </c>
      <c r="E368" s="116">
        <v>0</v>
      </c>
      <c r="F368" s="116">
        <v>0</v>
      </c>
      <c r="G368" s="116">
        <v>0</v>
      </c>
      <c r="H368" s="116">
        <v>0</v>
      </c>
      <c r="I368" s="116">
        <v>0</v>
      </c>
      <c r="J368" s="116">
        <v>0</v>
      </c>
      <c r="K368" s="116">
        <v>0</v>
      </c>
      <c r="L368" s="116">
        <v>0</v>
      </c>
      <c r="M368" s="116">
        <v>0</v>
      </c>
      <c r="N368" s="116">
        <v>0</v>
      </c>
      <c r="O368" s="116">
        <v>0</v>
      </c>
      <c r="P368" s="116">
        <v>0</v>
      </c>
      <c r="Q368" s="116">
        <v>0</v>
      </c>
      <c r="R368" s="116">
        <v>0</v>
      </c>
      <c r="S368" s="116">
        <v>0</v>
      </c>
      <c r="T368" s="116">
        <v>0</v>
      </c>
      <c r="U368" s="116">
        <v>0</v>
      </c>
      <c r="V368" s="116">
        <v>0</v>
      </c>
      <c r="W368" s="16"/>
      <c r="X368" s="16"/>
      <c r="Y368" s="16"/>
      <c r="Z368" s="16"/>
    </row>
    <row r="369" spans="1:26">
      <c r="A369" s="16" t="s">
        <v>65</v>
      </c>
      <c r="B369" s="116">
        <v>0</v>
      </c>
      <c r="C369" s="116">
        <v>0</v>
      </c>
      <c r="D369" s="116">
        <v>0</v>
      </c>
      <c r="E369" s="116">
        <v>0</v>
      </c>
      <c r="F369" s="116">
        <v>0</v>
      </c>
      <c r="G369" s="116">
        <v>0</v>
      </c>
      <c r="H369" s="116">
        <v>0</v>
      </c>
      <c r="I369" s="116">
        <v>0</v>
      </c>
      <c r="J369" s="116">
        <v>0</v>
      </c>
      <c r="K369" s="116">
        <v>0</v>
      </c>
      <c r="L369" s="116">
        <v>0</v>
      </c>
      <c r="M369" s="116">
        <v>0</v>
      </c>
      <c r="N369" s="116">
        <v>0</v>
      </c>
      <c r="O369" s="116">
        <v>0</v>
      </c>
      <c r="P369" s="116">
        <v>0</v>
      </c>
      <c r="Q369" s="116">
        <v>0</v>
      </c>
      <c r="R369" s="116">
        <v>0</v>
      </c>
      <c r="S369" s="116">
        <v>0</v>
      </c>
      <c r="T369" s="116">
        <v>0</v>
      </c>
      <c r="U369" s="116">
        <v>0</v>
      </c>
      <c r="V369" s="116">
        <v>0</v>
      </c>
      <c r="W369" s="16"/>
      <c r="X369" s="16"/>
      <c r="Y369" s="16"/>
      <c r="Z369" s="16"/>
    </row>
    <row r="370" spans="1:26">
      <c r="A370" s="16" t="s">
        <v>66</v>
      </c>
      <c r="B370" s="116">
        <v>0</v>
      </c>
      <c r="C370" s="116">
        <v>0</v>
      </c>
      <c r="D370" s="116">
        <v>0</v>
      </c>
      <c r="E370" s="116">
        <v>0</v>
      </c>
      <c r="F370" s="116">
        <v>0</v>
      </c>
      <c r="G370" s="116">
        <v>0</v>
      </c>
      <c r="H370" s="116">
        <v>0</v>
      </c>
      <c r="I370" s="116">
        <v>0</v>
      </c>
      <c r="J370" s="116">
        <v>0</v>
      </c>
      <c r="K370" s="116">
        <v>0</v>
      </c>
      <c r="L370" s="116">
        <v>0</v>
      </c>
      <c r="M370" s="116">
        <v>0</v>
      </c>
      <c r="N370" s="116">
        <v>0</v>
      </c>
      <c r="O370" s="116">
        <v>0</v>
      </c>
      <c r="P370" s="116">
        <v>0</v>
      </c>
      <c r="Q370" s="116">
        <v>0</v>
      </c>
      <c r="R370" s="116">
        <v>0</v>
      </c>
      <c r="S370" s="116">
        <v>0</v>
      </c>
      <c r="T370" s="116">
        <v>0</v>
      </c>
      <c r="U370" s="116">
        <v>0</v>
      </c>
      <c r="V370" s="116">
        <v>0</v>
      </c>
      <c r="W370" s="16"/>
      <c r="X370" s="16"/>
      <c r="Y370" s="16"/>
      <c r="Z370" s="16"/>
    </row>
    <row r="371" spans="1:26">
      <c r="A371" s="16" t="s">
        <v>67</v>
      </c>
      <c r="B371" s="116">
        <v>0</v>
      </c>
      <c r="C371" s="116">
        <v>0</v>
      </c>
      <c r="D371" s="116">
        <v>0</v>
      </c>
      <c r="E371" s="116">
        <v>0</v>
      </c>
      <c r="F371" s="116">
        <v>0</v>
      </c>
      <c r="G371" s="116">
        <v>0</v>
      </c>
      <c r="H371" s="116">
        <v>0</v>
      </c>
      <c r="I371" s="116">
        <v>0</v>
      </c>
      <c r="J371" s="116">
        <v>0</v>
      </c>
      <c r="K371" s="116">
        <v>0</v>
      </c>
      <c r="L371" s="116">
        <v>0</v>
      </c>
      <c r="M371" s="116">
        <v>0</v>
      </c>
      <c r="N371" s="116">
        <v>0</v>
      </c>
      <c r="O371" s="116">
        <v>0</v>
      </c>
      <c r="P371" s="116">
        <v>0</v>
      </c>
      <c r="Q371" s="116">
        <v>0</v>
      </c>
      <c r="R371" s="116">
        <v>0</v>
      </c>
      <c r="S371" s="116">
        <v>0</v>
      </c>
      <c r="T371" s="116">
        <v>0</v>
      </c>
      <c r="U371" s="116">
        <v>0</v>
      </c>
      <c r="V371" s="116">
        <v>0</v>
      </c>
      <c r="W371" s="16"/>
      <c r="X371" s="16"/>
      <c r="Y371" s="16"/>
      <c r="Z371" s="16"/>
    </row>
    <row r="372" spans="1:26">
      <c r="A372" s="16" t="s">
        <v>68</v>
      </c>
      <c r="B372" s="116">
        <v>0</v>
      </c>
      <c r="C372" s="116">
        <v>0</v>
      </c>
      <c r="D372" s="116">
        <v>0</v>
      </c>
      <c r="E372" s="116">
        <v>0</v>
      </c>
      <c r="F372" s="116">
        <v>0</v>
      </c>
      <c r="G372" s="116">
        <v>0</v>
      </c>
      <c r="H372" s="116">
        <v>0</v>
      </c>
      <c r="I372" s="116">
        <v>0</v>
      </c>
      <c r="J372" s="116">
        <v>0</v>
      </c>
      <c r="K372" s="116">
        <v>0</v>
      </c>
      <c r="L372" s="116">
        <v>0</v>
      </c>
      <c r="M372" s="116">
        <v>0</v>
      </c>
      <c r="N372" s="116">
        <v>0</v>
      </c>
      <c r="O372" s="116">
        <v>0</v>
      </c>
      <c r="P372" s="116">
        <v>0</v>
      </c>
      <c r="Q372" s="116">
        <v>0</v>
      </c>
      <c r="R372" s="116">
        <v>0</v>
      </c>
      <c r="S372" s="116">
        <v>0</v>
      </c>
      <c r="T372" s="116">
        <v>0</v>
      </c>
      <c r="U372" s="116">
        <v>0</v>
      </c>
      <c r="V372" s="116">
        <v>0</v>
      </c>
      <c r="W372" s="16"/>
      <c r="X372" s="16"/>
      <c r="Y372" s="16"/>
      <c r="Z372" s="16"/>
    </row>
    <row r="373" spans="1:26">
      <c r="A373" s="16" t="s">
        <v>69</v>
      </c>
      <c r="B373" s="116">
        <v>0</v>
      </c>
      <c r="C373" s="116">
        <v>0</v>
      </c>
      <c r="D373" s="116">
        <v>0</v>
      </c>
      <c r="E373" s="116">
        <v>0</v>
      </c>
      <c r="F373" s="116">
        <v>0</v>
      </c>
      <c r="G373" s="116">
        <v>0</v>
      </c>
      <c r="H373" s="116">
        <v>0</v>
      </c>
      <c r="I373" s="116">
        <v>0</v>
      </c>
      <c r="J373" s="116">
        <v>0</v>
      </c>
      <c r="K373" s="116">
        <v>0</v>
      </c>
      <c r="L373" s="116">
        <v>0</v>
      </c>
      <c r="M373" s="116">
        <v>0</v>
      </c>
      <c r="N373" s="116">
        <v>0</v>
      </c>
      <c r="O373" s="116">
        <v>0</v>
      </c>
      <c r="P373" s="116">
        <v>0</v>
      </c>
      <c r="Q373" s="116">
        <v>0</v>
      </c>
      <c r="R373" s="116">
        <v>0</v>
      </c>
      <c r="S373" s="116">
        <v>0</v>
      </c>
      <c r="T373" s="116">
        <v>0</v>
      </c>
      <c r="U373" s="116">
        <v>0</v>
      </c>
      <c r="V373" s="116">
        <v>0</v>
      </c>
      <c r="W373" s="16"/>
      <c r="X373" s="16"/>
      <c r="Y373" s="16"/>
      <c r="Z373" s="16"/>
    </row>
    <row r="374" spans="1:26">
      <c r="A374" s="16" t="s">
        <v>70</v>
      </c>
      <c r="B374" s="116">
        <v>0</v>
      </c>
      <c r="C374" s="116">
        <v>0</v>
      </c>
      <c r="D374" s="116">
        <v>0</v>
      </c>
      <c r="E374" s="116">
        <v>0</v>
      </c>
      <c r="F374" s="116">
        <v>0</v>
      </c>
      <c r="G374" s="116">
        <v>0</v>
      </c>
      <c r="H374" s="116">
        <v>0</v>
      </c>
      <c r="I374" s="116">
        <v>0</v>
      </c>
      <c r="J374" s="116">
        <v>0</v>
      </c>
      <c r="K374" s="116">
        <v>0</v>
      </c>
      <c r="L374" s="116">
        <v>0</v>
      </c>
      <c r="M374" s="116">
        <v>0</v>
      </c>
      <c r="N374" s="116">
        <v>0</v>
      </c>
      <c r="O374" s="116">
        <v>0</v>
      </c>
      <c r="P374" s="116">
        <v>0</v>
      </c>
      <c r="Q374" s="116">
        <v>0</v>
      </c>
      <c r="R374" s="116">
        <v>0</v>
      </c>
      <c r="S374" s="116">
        <v>0</v>
      </c>
      <c r="T374" s="116">
        <v>0</v>
      </c>
      <c r="U374" s="116">
        <v>0</v>
      </c>
      <c r="V374" s="116">
        <v>0</v>
      </c>
      <c r="W374" s="16"/>
      <c r="X374" s="16"/>
      <c r="Y374" s="16"/>
      <c r="Z374" s="16"/>
    </row>
    <row r="375" spans="1:26">
      <c r="A375" s="16" t="s">
        <v>71</v>
      </c>
      <c r="B375" s="116">
        <v>0</v>
      </c>
      <c r="C375" s="116">
        <v>0</v>
      </c>
      <c r="D375" s="116">
        <v>0</v>
      </c>
      <c r="E375" s="116">
        <v>0</v>
      </c>
      <c r="F375" s="116">
        <v>0</v>
      </c>
      <c r="G375" s="116">
        <v>0</v>
      </c>
      <c r="H375" s="116">
        <v>0</v>
      </c>
      <c r="I375" s="116">
        <v>0</v>
      </c>
      <c r="J375" s="116">
        <v>0</v>
      </c>
      <c r="K375" s="116">
        <v>0</v>
      </c>
      <c r="L375" s="116">
        <v>0</v>
      </c>
      <c r="M375" s="116">
        <v>0</v>
      </c>
      <c r="N375" s="116">
        <v>0</v>
      </c>
      <c r="O375" s="116">
        <v>0</v>
      </c>
      <c r="P375" s="116">
        <v>0</v>
      </c>
      <c r="Q375" s="116">
        <v>0</v>
      </c>
      <c r="R375" s="116">
        <v>0</v>
      </c>
      <c r="S375" s="116">
        <v>0</v>
      </c>
      <c r="T375" s="116">
        <v>0</v>
      </c>
      <c r="U375" s="116">
        <v>0</v>
      </c>
      <c r="V375" s="116">
        <v>0</v>
      </c>
      <c r="W375" s="16"/>
      <c r="X375" s="16"/>
      <c r="Y375" s="16"/>
      <c r="Z375" s="16"/>
    </row>
    <row r="376" spans="1:26">
      <c r="A376" s="16" t="s">
        <v>72</v>
      </c>
      <c r="B376" s="116">
        <v>20.336782849999999</v>
      </c>
      <c r="C376" s="116">
        <v>21.179667460000001</v>
      </c>
      <c r="D376" s="116">
        <v>22.022552080000001</v>
      </c>
      <c r="E376" s="116">
        <v>22.865436689999999</v>
      </c>
      <c r="F376" s="116">
        <v>23.708321309999999</v>
      </c>
      <c r="G376" s="116">
        <v>24.551205920000001</v>
      </c>
      <c r="H376" s="116">
        <v>25.394090540000001</v>
      </c>
      <c r="I376" s="116">
        <v>26.236975149999999</v>
      </c>
      <c r="J376" s="116">
        <v>27.079859769999999</v>
      </c>
      <c r="K376" s="116">
        <v>27.922744380000001</v>
      </c>
      <c r="L376" s="116">
        <v>28.765629000000001</v>
      </c>
      <c r="M376" s="116">
        <v>29.642229</v>
      </c>
      <c r="N376" s="116">
        <v>30.518829</v>
      </c>
      <c r="O376" s="116">
        <v>31.395429</v>
      </c>
      <c r="P376" s="116">
        <v>32.272029000000003</v>
      </c>
      <c r="Q376" s="116">
        <v>33.148629</v>
      </c>
      <c r="R376" s="116">
        <v>34.025229000000003</v>
      </c>
      <c r="S376" s="116">
        <v>34.901828999999999</v>
      </c>
      <c r="T376" s="116">
        <v>35.778429000000003</v>
      </c>
      <c r="U376" s="116">
        <v>36.655028999999999</v>
      </c>
      <c r="V376" s="116">
        <v>37.531629000000002</v>
      </c>
      <c r="W376" s="16"/>
      <c r="X376" s="16"/>
      <c r="Y376" s="16"/>
      <c r="Z376" s="16"/>
    </row>
    <row r="377" spans="1:26">
      <c r="A377" s="16" t="s">
        <v>73</v>
      </c>
      <c r="B377" s="116">
        <v>1.8408599999999999</v>
      </c>
      <c r="C377" s="116">
        <v>1.8408599999999999</v>
      </c>
      <c r="D377" s="116">
        <v>1.8408599999999999</v>
      </c>
      <c r="E377" s="116">
        <v>1.8408599999999999</v>
      </c>
      <c r="F377" s="116">
        <v>1.8408599999999999</v>
      </c>
      <c r="G377" s="116">
        <v>1.8408599999999999</v>
      </c>
      <c r="H377" s="116">
        <v>1.8408599999999999</v>
      </c>
      <c r="I377" s="116">
        <v>1.8408599999999999</v>
      </c>
      <c r="J377" s="116">
        <v>1.8408599999999999</v>
      </c>
      <c r="K377" s="116">
        <v>1.8408599999999999</v>
      </c>
      <c r="L377" s="116">
        <v>1.8408599999999999</v>
      </c>
      <c r="M377" s="116">
        <v>1.8408599999999999</v>
      </c>
      <c r="N377" s="116">
        <v>1.8408599999999999</v>
      </c>
      <c r="O377" s="116">
        <v>1.8408599999999999</v>
      </c>
      <c r="P377" s="116">
        <v>1.8408599999999999</v>
      </c>
      <c r="Q377" s="116">
        <v>1.8408599999999999</v>
      </c>
      <c r="R377" s="116">
        <v>1.8408599999999999</v>
      </c>
      <c r="S377" s="116">
        <v>1.8408599999999999</v>
      </c>
      <c r="T377" s="116">
        <v>1.8408599999999999</v>
      </c>
      <c r="U377" s="116">
        <v>1.8408599999999999</v>
      </c>
      <c r="V377" s="116">
        <v>1.8408599999999999</v>
      </c>
      <c r="W377" s="16"/>
      <c r="X377" s="16"/>
      <c r="Y377" s="16"/>
      <c r="Z377" s="16"/>
    </row>
    <row r="378" spans="1:26">
      <c r="A378" s="16" t="s">
        <v>74</v>
      </c>
      <c r="B378" s="116">
        <v>0</v>
      </c>
      <c r="C378" s="116">
        <v>0</v>
      </c>
      <c r="D378" s="116">
        <v>0</v>
      </c>
      <c r="E378" s="116">
        <v>0</v>
      </c>
      <c r="F378" s="116">
        <v>0</v>
      </c>
      <c r="G378" s="116">
        <v>0</v>
      </c>
      <c r="H378" s="116">
        <v>0</v>
      </c>
      <c r="I378" s="116">
        <v>0</v>
      </c>
      <c r="J378" s="116">
        <v>0</v>
      </c>
      <c r="K378" s="116">
        <v>0</v>
      </c>
      <c r="L378" s="116">
        <v>0</v>
      </c>
      <c r="M378" s="116">
        <v>0</v>
      </c>
      <c r="N378" s="116">
        <v>0</v>
      </c>
      <c r="O378" s="116">
        <v>0</v>
      </c>
      <c r="P378" s="116">
        <v>0</v>
      </c>
      <c r="Q378" s="116">
        <v>0</v>
      </c>
      <c r="R378" s="116">
        <v>0</v>
      </c>
      <c r="S378" s="116">
        <v>0</v>
      </c>
      <c r="T378" s="116">
        <v>0</v>
      </c>
      <c r="U378" s="116">
        <v>0</v>
      </c>
      <c r="V378" s="116">
        <v>0</v>
      </c>
      <c r="W378" s="16"/>
      <c r="X378" s="16"/>
      <c r="Y378" s="16"/>
      <c r="Z378" s="16"/>
    </row>
    <row r="379" spans="1:26">
      <c r="A379" s="16" t="s">
        <v>75</v>
      </c>
      <c r="B379" s="116">
        <v>3.715084337</v>
      </c>
      <c r="C379" s="116">
        <v>3.715084337</v>
      </c>
      <c r="D379" s="116">
        <v>3.715084337</v>
      </c>
      <c r="E379" s="116">
        <v>3.715084337</v>
      </c>
      <c r="F379" s="116">
        <v>3.715084337</v>
      </c>
      <c r="G379" s="116">
        <v>3.715084337</v>
      </c>
      <c r="H379" s="116">
        <v>3.715084337</v>
      </c>
      <c r="I379" s="116">
        <v>3.715084337</v>
      </c>
      <c r="J379" s="116">
        <v>3.715084337</v>
      </c>
      <c r="K379" s="116">
        <v>3.715084337</v>
      </c>
      <c r="L379" s="116">
        <v>3.715084337</v>
      </c>
      <c r="M379" s="116">
        <v>3.715084337</v>
      </c>
      <c r="N379" s="116">
        <v>3.715084337</v>
      </c>
      <c r="O379" s="116">
        <v>3.715084337</v>
      </c>
      <c r="P379" s="116">
        <v>3.715084337</v>
      </c>
      <c r="Q379" s="116">
        <v>3.715084337</v>
      </c>
      <c r="R379" s="116">
        <v>3.715084337</v>
      </c>
      <c r="S379" s="116">
        <v>3.715084337</v>
      </c>
      <c r="T379" s="116">
        <v>3.715084337</v>
      </c>
      <c r="U379" s="116">
        <v>3.715084337</v>
      </c>
      <c r="V379" s="116">
        <v>3.715084337</v>
      </c>
      <c r="W379" s="16"/>
      <c r="X379" s="16"/>
      <c r="Y379" s="16"/>
      <c r="Z379" s="16"/>
    </row>
    <row r="380" spans="1:26">
      <c r="A380" s="16" t="s">
        <v>76</v>
      </c>
      <c r="B380" s="116">
        <v>11.27125186</v>
      </c>
      <c r="C380" s="116">
        <v>11.85797391</v>
      </c>
      <c r="D380" s="116">
        <v>12.58302198</v>
      </c>
      <c r="E380" s="116">
        <v>13.347881149999999</v>
      </c>
      <c r="F380" s="116">
        <v>14.224711579999999</v>
      </c>
      <c r="G380" s="116">
        <v>15.19379818</v>
      </c>
      <c r="H380" s="116">
        <v>16.222155969999999</v>
      </c>
      <c r="I380" s="116">
        <v>17.310122610000001</v>
      </c>
      <c r="J380" s="116">
        <v>18.467181180000001</v>
      </c>
      <c r="K380" s="116">
        <v>19.660821349999999</v>
      </c>
      <c r="L380" s="116">
        <v>20.855177449999999</v>
      </c>
      <c r="M380" s="116">
        <v>22.050256619999999</v>
      </c>
      <c r="N380" s="116">
        <v>23.2460661</v>
      </c>
      <c r="O380" s="116">
        <v>24.4426132</v>
      </c>
      <c r="P380" s="116">
        <v>25.639905290000002</v>
      </c>
      <c r="Q380" s="116">
        <v>26.837949829999999</v>
      </c>
      <c r="R380" s="116">
        <v>28.03675432</v>
      </c>
      <c r="S380" s="116">
        <v>29.236326380000001</v>
      </c>
      <c r="T380" s="116">
        <v>30.436673689999999</v>
      </c>
      <c r="U380" s="116">
        <v>31.637803980000001</v>
      </c>
      <c r="V380" s="116">
        <v>32.839725100000003</v>
      </c>
      <c r="W380" s="16"/>
      <c r="X380" s="16"/>
      <c r="Y380" s="16"/>
      <c r="Z380" s="16"/>
    </row>
    <row r="381" spans="1:26">
      <c r="A381" s="16" t="s">
        <v>77</v>
      </c>
      <c r="B381" s="116">
        <v>1.7531999999999999E-3</v>
      </c>
      <c r="C381" s="116">
        <v>7.1881200000000006E-2</v>
      </c>
      <c r="D381" s="116">
        <v>0.1069452</v>
      </c>
      <c r="E381" s="116">
        <v>0.17707319999999999</v>
      </c>
      <c r="F381" s="116">
        <v>0.30505680000000002</v>
      </c>
      <c r="G381" s="116">
        <v>0.45548136</v>
      </c>
      <c r="H381" s="116">
        <v>0.63080135999999998</v>
      </c>
      <c r="I381" s="116">
        <v>0.82580979600000004</v>
      </c>
      <c r="J381" s="116">
        <v>1.0890711850000001</v>
      </c>
      <c r="K381" s="116">
        <v>1.404647185</v>
      </c>
      <c r="L381" s="116">
        <v>1.6851591850000001</v>
      </c>
      <c r="M381" s="116">
        <v>1.921628302</v>
      </c>
      <c r="N381" s="116">
        <v>2.1935677880000002</v>
      </c>
      <c r="O381" s="116">
        <v>2.5062981959999999</v>
      </c>
      <c r="P381" s="116">
        <v>2.8569381960000002</v>
      </c>
      <c r="Q381" s="116">
        <v>3.207578196</v>
      </c>
      <c r="R381" s="116">
        <v>3.5582181959999999</v>
      </c>
      <c r="S381" s="116">
        <v>3.9088581960000002</v>
      </c>
      <c r="T381" s="116">
        <v>4.259498196</v>
      </c>
      <c r="U381" s="116">
        <v>4.6101381960000003</v>
      </c>
      <c r="V381" s="116">
        <v>4.9607781959999997</v>
      </c>
      <c r="W381" s="16"/>
      <c r="X381" s="16"/>
      <c r="Y381" s="16"/>
      <c r="Z381" s="16"/>
    </row>
    <row r="382" spans="1:26">
      <c r="A382" s="16" t="s">
        <v>78</v>
      </c>
      <c r="B382" s="116">
        <v>1.5655783219999999</v>
      </c>
      <c r="C382" s="116">
        <v>1.5945061220000001</v>
      </c>
      <c r="D382" s="116">
        <v>1.623433922</v>
      </c>
      <c r="E382" s="116">
        <v>1.652361722</v>
      </c>
      <c r="F382" s="116">
        <v>1.6812895219999999</v>
      </c>
      <c r="G382" s="116">
        <v>1.7102173220000001</v>
      </c>
      <c r="H382" s="116">
        <v>1.7941079419999999</v>
      </c>
      <c r="I382" s="116">
        <v>1.8230357420000001</v>
      </c>
      <c r="J382" s="116">
        <v>1.851963542</v>
      </c>
      <c r="K382" s="116">
        <v>1.880891342</v>
      </c>
      <c r="L382" s="116">
        <v>1.9098191419999999</v>
      </c>
      <c r="M382" s="116">
        <v>1.9387469420000001</v>
      </c>
      <c r="N382" s="116">
        <v>1.967674742</v>
      </c>
      <c r="O382" s="116">
        <v>1.996602542</v>
      </c>
      <c r="P382" s="116">
        <v>2.0255303420000002</v>
      </c>
      <c r="Q382" s="116">
        <v>2.0544581420000001</v>
      </c>
      <c r="R382" s="116">
        <v>2.083385942</v>
      </c>
      <c r="S382" s="116">
        <v>2.112313742</v>
      </c>
      <c r="T382" s="116">
        <v>2.1412415419999999</v>
      </c>
      <c r="U382" s="116">
        <v>2.1701693419999999</v>
      </c>
      <c r="V382" s="116">
        <v>2.1990971419999998</v>
      </c>
      <c r="W382" s="16"/>
      <c r="X382" s="16"/>
      <c r="Y382" s="16"/>
      <c r="Z382" s="16"/>
    </row>
    <row r="383" spans="1:26">
      <c r="A383" s="29" t="s">
        <v>80</v>
      </c>
      <c r="B383" s="119">
        <v>329.678087</v>
      </c>
      <c r="C383" s="119">
        <v>345.4964372</v>
      </c>
      <c r="D383" s="119">
        <v>345.62739879999998</v>
      </c>
      <c r="E383" s="119">
        <v>350.7188008</v>
      </c>
      <c r="F383" s="119">
        <v>352.17291979999999</v>
      </c>
      <c r="G383" s="119">
        <v>350.8257448</v>
      </c>
      <c r="H383" s="119">
        <v>352.28006319999997</v>
      </c>
      <c r="I383" s="119">
        <v>346.45907690000001</v>
      </c>
      <c r="J383" s="119">
        <v>349.53926810000002</v>
      </c>
      <c r="K383" s="119">
        <v>348.8873317</v>
      </c>
      <c r="L383" s="119">
        <v>356.24653560000002</v>
      </c>
      <c r="M383" s="119">
        <v>357.75335239999998</v>
      </c>
      <c r="N383" s="119">
        <v>362.52773350000001</v>
      </c>
      <c r="O383" s="119">
        <v>365.47371340000001</v>
      </c>
      <c r="P383" s="119">
        <v>382.73349889999997</v>
      </c>
      <c r="Q383" s="119">
        <v>392.11995780000001</v>
      </c>
      <c r="R383" s="119">
        <v>396.22806409999998</v>
      </c>
      <c r="S383" s="119">
        <v>400.94491690000001</v>
      </c>
      <c r="T383" s="119">
        <v>405.26280800000001</v>
      </c>
      <c r="U383" s="119">
        <v>410.10560839999999</v>
      </c>
      <c r="V383" s="119">
        <v>83.087173780000001</v>
      </c>
      <c r="W383" s="16"/>
      <c r="X383" s="16"/>
      <c r="Y383" s="16"/>
      <c r="Z383" s="16"/>
    </row>
    <row r="384" spans="1:26">
      <c r="A384" s="16"/>
      <c r="B384" s="16"/>
      <c r="C384" s="16"/>
      <c r="D384" s="16"/>
      <c r="E384" s="16"/>
      <c r="F384" s="16"/>
      <c r="G384" s="16"/>
      <c r="H384" s="16"/>
      <c r="I384" s="16"/>
      <c r="J384" s="16"/>
      <c r="K384" s="16"/>
      <c r="L384" s="16"/>
      <c r="M384" s="16"/>
      <c r="N384" s="16"/>
      <c r="O384" s="16"/>
      <c r="P384" s="16"/>
      <c r="Q384" s="16"/>
      <c r="R384" s="16"/>
      <c r="S384" s="16"/>
      <c r="T384" s="16"/>
      <c r="U384" s="16"/>
      <c r="V384" s="16"/>
      <c r="W384" s="16"/>
      <c r="X384" s="16"/>
      <c r="Y384" s="16"/>
      <c r="Z384" s="16"/>
    </row>
    <row r="385" spans="1:26">
      <c r="A385" s="29" t="s">
        <v>86</v>
      </c>
      <c r="B385" s="16"/>
      <c r="C385" s="16"/>
      <c r="D385" s="16"/>
      <c r="E385" s="16"/>
      <c r="F385" s="16"/>
      <c r="G385" s="16"/>
      <c r="H385" s="16"/>
      <c r="I385" s="16"/>
      <c r="J385" s="16"/>
      <c r="K385" s="16"/>
      <c r="L385" s="16"/>
      <c r="M385" s="16"/>
      <c r="N385" s="16"/>
      <c r="O385" s="16"/>
      <c r="P385" s="16"/>
      <c r="Q385" s="16"/>
      <c r="R385" s="16"/>
      <c r="S385" s="16"/>
      <c r="T385" s="16"/>
      <c r="U385" s="16"/>
      <c r="V385" s="16"/>
      <c r="W385" s="16"/>
      <c r="X385" s="16"/>
      <c r="Y385" s="16"/>
      <c r="Z385" s="16"/>
    </row>
    <row r="386" spans="1:26">
      <c r="A386" s="16"/>
      <c r="B386" s="16"/>
      <c r="C386" s="16"/>
      <c r="D386" s="16"/>
      <c r="E386" s="16"/>
      <c r="F386" s="16"/>
      <c r="G386" s="16"/>
      <c r="H386" s="16"/>
      <c r="I386" s="16"/>
      <c r="J386" s="16"/>
      <c r="K386" s="16"/>
      <c r="L386" s="16"/>
      <c r="M386" s="16"/>
      <c r="N386" s="16"/>
      <c r="O386" s="16"/>
      <c r="P386" s="16"/>
      <c r="Q386" s="16"/>
      <c r="R386" s="16"/>
      <c r="S386" s="16"/>
      <c r="T386" s="16"/>
      <c r="U386" s="16"/>
      <c r="V386" s="16"/>
      <c r="W386" s="16"/>
      <c r="X386" s="16"/>
      <c r="Y386" s="16"/>
      <c r="Z386" s="16"/>
    </row>
    <row r="387" spans="1:26">
      <c r="A387" s="16"/>
      <c r="B387" s="29">
        <v>2011</v>
      </c>
      <c r="C387" s="29">
        <v>2012</v>
      </c>
      <c r="D387" s="29">
        <v>2013</v>
      </c>
      <c r="E387" s="29">
        <v>2014</v>
      </c>
      <c r="F387" s="29">
        <v>2015</v>
      </c>
      <c r="G387" s="29">
        <v>2016</v>
      </c>
      <c r="H387" s="29">
        <v>2017</v>
      </c>
      <c r="I387" s="29">
        <v>2018</v>
      </c>
      <c r="J387" s="29">
        <v>2019</v>
      </c>
      <c r="K387" s="29">
        <v>2020</v>
      </c>
      <c r="L387" s="29">
        <v>2021</v>
      </c>
      <c r="M387" s="29">
        <v>2022</v>
      </c>
      <c r="N387" s="29">
        <v>2023</v>
      </c>
      <c r="O387" s="29">
        <v>2024</v>
      </c>
      <c r="P387" s="29">
        <v>2025</v>
      </c>
      <c r="Q387" s="29">
        <v>2026</v>
      </c>
      <c r="R387" s="29">
        <v>2027</v>
      </c>
      <c r="S387" s="29">
        <v>2028</v>
      </c>
      <c r="T387" s="29">
        <v>2029</v>
      </c>
      <c r="U387" s="29">
        <v>2030</v>
      </c>
      <c r="V387" s="29">
        <v>2031</v>
      </c>
      <c r="W387" s="16"/>
      <c r="X387" s="16"/>
      <c r="Y387" s="16"/>
      <c r="Z387" s="16"/>
    </row>
    <row r="388" spans="1:26">
      <c r="A388" s="16" t="s">
        <v>24</v>
      </c>
      <c r="B388" s="116">
        <v>118.3545696</v>
      </c>
      <c r="C388" s="116">
        <v>79.141321129999994</v>
      </c>
      <c r="D388" s="116">
        <v>90.273775119999996</v>
      </c>
      <c r="E388" s="116">
        <v>91.129987529999994</v>
      </c>
      <c r="F388" s="116">
        <v>95.911758169999999</v>
      </c>
      <c r="G388" s="116">
        <v>114.81114460000001</v>
      </c>
      <c r="H388" s="116">
        <v>117.6944027</v>
      </c>
      <c r="I388" s="116">
        <v>118.26279510000001</v>
      </c>
      <c r="J388" s="116">
        <v>131.51813490000001</v>
      </c>
      <c r="K388" s="116">
        <v>136.21028910000001</v>
      </c>
      <c r="L388" s="116">
        <v>144.7568819</v>
      </c>
      <c r="M388" s="116">
        <v>151.71275019999999</v>
      </c>
      <c r="N388" s="116">
        <v>145.79096279999999</v>
      </c>
      <c r="O388" s="116">
        <v>141.572665</v>
      </c>
      <c r="P388" s="116">
        <v>98.688877840000004</v>
      </c>
      <c r="Q388" s="116">
        <v>87.230018639999997</v>
      </c>
      <c r="R388" s="116">
        <v>88.831451580000007</v>
      </c>
      <c r="S388" s="116">
        <v>91.488996439999994</v>
      </c>
      <c r="T388" s="116">
        <v>93.445402250000001</v>
      </c>
      <c r="U388" s="116">
        <v>96.278515179999999</v>
      </c>
      <c r="V388" s="116">
        <v>39.372489000000002</v>
      </c>
      <c r="W388" s="16"/>
      <c r="X388" s="16"/>
      <c r="Y388" s="16"/>
      <c r="Z388" s="16"/>
    </row>
    <row r="389" spans="1:26">
      <c r="A389" s="16" t="s">
        <v>33</v>
      </c>
      <c r="B389" s="116">
        <v>99.799338629999994</v>
      </c>
      <c r="C389" s="116">
        <v>147.90330689999999</v>
      </c>
      <c r="D389" s="116">
        <v>138.8526396</v>
      </c>
      <c r="E389" s="116">
        <v>134.7391571</v>
      </c>
      <c r="F389" s="116">
        <v>126.9664715</v>
      </c>
      <c r="G389" s="116">
        <v>79.644433530000001</v>
      </c>
      <c r="H389" s="116">
        <v>67.575349930000002</v>
      </c>
      <c r="I389" s="116">
        <v>56.370495009999999</v>
      </c>
      <c r="J389" s="116">
        <v>49.831239609999997</v>
      </c>
      <c r="K389" s="116">
        <v>47.881277070000003</v>
      </c>
      <c r="L389" s="116">
        <v>26.659850800000001</v>
      </c>
      <c r="M389" s="116">
        <v>19.75346987</v>
      </c>
      <c r="N389" s="116">
        <v>16.755667509999999</v>
      </c>
      <c r="O389" s="116">
        <v>13.36811483</v>
      </c>
      <c r="P389" s="116">
        <v>13.21207905</v>
      </c>
      <c r="Q389" s="116">
        <v>12.684503060000001</v>
      </c>
      <c r="R389" s="116">
        <v>12.66775473</v>
      </c>
      <c r="S389" s="116">
        <v>12.70315894</v>
      </c>
      <c r="T389" s="116">
        <v>12.69830172</v>
      </c>
      <c r="U389" s="116">
        <v>12.741033079999999</v>
      </c>
      <c r="V389" s="116">
        <v>0</v>
      </c>
      <c r="W389" s="16"/>
      <c r="X389" s="16"/>
      <c r="Y389" s="16"/>
      <c r="Z389" s="16"/>
    </row>
    <row r="390" spans="1:26">
      <c r="A390" s="16" t="s">
        <v>27</v>
      </c>
      <c r="B390" s="116">
        <v>0</v>
      </c>
      <c r="C390" s="116">
        <v>0</v>
      </c>
      <c r="D390" s="116">
        <v>0</v>
      </c>
      <c r="E390" s="116">
        <v>0</v>
      </c>
      <c r="F390" s="116">
        <v>0</v>
      </c>
      <c r="G390" s="116">
        <v>0</v>
      </c>
      <c r="H390" s="116">
        <v>0</v>
      </c>
      <c r="I390" s="116">
        <v>0</v>
      </c>
      <c r="J390" s="116">
        <v>0</v>
      </c>
      <c r="K390" s="116">
        <v>0</v>
      </c>
      <c r="L390" s="116">
        <v>0</v>
      </c>
      <c r="M390" s="116">
        <v>0</v>
      </c>
      <c r="N390" s="116">
        <v>0</v>
      </c>
      <c r="O390" s="116">
        <v>0</v>
      </c>
      <c r="P390" s="116">
        <v>0</v>
      </c>
      <c r="Q390" s="116">
        <v>0</v>
      </c>
      <c r="R390" s="116">
        <v>0</v>
      </c>
      <c r="S390" s="116">
        <v>0</v>
      </c>
      <c r="T390" s="116">
        <v>0</v>
      </c>
      <c r="U390" s="116">
        <v>0</v>
      </c>
      <c r="V390" s="116">
        <v>0</v>
      </c>
      <c r="W390" s="16"/>
      <c r="X390" s="16"/>
      <c r="Y390" s="16"/>
      <c r="Z390" s="16"/>
    </row>
    <row r="391" spans="1:26">
      <c r="A391" s="16" t="s">
        <v>26</v>
      </c>
      <c r="B391" s="116">
        <v>0</v>
      </c>
      <c r="C391" s="116">
        <v>0</v>
      </c>
      <c r="D391" s="116">
        <v>0</v>
      </c>
      <c r="E391" s="116">
        <v>0</v>
      </c>
      <c r="F391" s="116">
        <v>0</v>
      </c>
      <c r="G391" s="116">
        <v>0</v>
      </c>
      <c r="H391" s="116">
        <v>1.02698E-11</v>
      </c>
      